4">
        <v>1532</v>
      </c>
      <c r="P38273" s="94">
        <v>1571</v>
      </c>
      <c r="Q38273" s="94">
        <v>39</v>
      </c>
      <c r="R38273" s="94">
        <v>905</v>
      </c>
      <c r="S38273" s="94">
        <v>196</v>
      </c>
      <c r="V38273" s="94">
        <v>15</v>
      </c>
      <c r="W38273" s="94">
        <v>110</v>
      </c>
      <c r="X38273" s="94">
        <v>337</v>
      </c>
      <c r="Y38273" s="94">
        <v>8</v>
      </c>
      <c r="AJ38273" s="94">
        <v>905</v>
      </c>
      <c r="AK38273" s="94">
        <v>196</v>
      </c>
      <c r="AN38273" s="94">
        <v>15</v>
      </c>
      <c r="AO38273" s="94">
        <v>110</v>
      </c>
      <c r="AP38273" s="94">
        <v>337</v>
      </c>
      <c r="AQ38273" s="94">
        <v>8</v>
      </c>
      <c r="AS38273" s="94">
        <v>-42</v>
      </c>
      <c r="AT38273" s="94">
        <v>60</v>
      </c>
      <c r="AU38273" s="94">
        <v>-341</v>
      </c>
      <c r="AV38273" s="94">
        <v>-83</v>
      </c>
      <c r="AX38273" s="94">
        <v>16</v>
      </c>
      <c r="AY38273" s="94">
        <v>223</v>
      </c>
      <c r="AZ38273" s="94">
        <v>206</v>
      </c>
      <c r="BA38273" s="94">
        <v>84</v>
      </c>
      <c r="BB38273" s="94">
        <v>3</v>
      </c>
      <c r="BC38273" s="94">
        <v>48</v>
      </c>
      <c r="BD38273" s="94">
        <v>28</v>
      </c>
      <c r="BE38273" s="94">
        <v>73</v>
      </c>
      <c r="BF38273" s="94">
        <v>24</v>
      </c>
      <c r="BG38273" s="94">
        <v>984</v>
      </c>
      <c r="BH38273" s="94">
        <v>286</v>
      </c>
    </row>
    <row r="38274" spans="1:60">
      <c r="A38274" s="85" t="s">
        <v>107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427</v>
      </c>
      <c r="G38274" s="89" t="s">
        <v>428</v>
      </c>
      <c r="H38274" s="94">
        <v>1623</v>
      </c>
      <c r="I38274" s="94">
        <v>1600</v>
      </c>
      <c r="J38274" s="94">
        <v>1665</v>
      </c>
      <c r="K38274" s="94">
        <v>65</v>
      </c>
      <c r="O38274" s="94">
        <v>1600</v>
      </c>
      <c r="P38274" s="94">
        <v>1665</v>
      </c>
      <c r="Q38274" s="94">
        <v>65</v>
      </c>
      <c r="R38274" s="94">
        <v>977</v>
      </c>
      <c r="S38274" s="94">
        <v>306</v>
      </c>
      <c r="V38274" s="94">
        <v>15</v>
      </c>
      <c r="W38274" s="94">
        <v>27</v>
      </c>
      <c r="X38274" s="94">
        <v>333</v>
      </c>
      <c r="Y38274" s="94">
        <v>7</v>
      </c>
      <c r="AJ38274" s="94">
        <v>977</v>
      </c>
      <c r="AK38274" s="94">
        <v>306</v>
      </c>
      <c r="AN38274" s="94">
        <v>15</v>
      </c>
      <c r="AO38274" s="94">
        <v>27</v>
      </c>
      <c r="AP38274" s="94">
        <v>333</v>
      </c>
      <c r="AQ38274" s="94">
        <v>7</v>
      </c>
      <c r="AS38274" s="94">
        <v>-76</v>
      </c>
      <c r="AT38274" s="94">
        <v>62</v>
      </c>
      <c r="AU38274" s="94">
        <v>-260</v>
      </c>
      <c r="AV38274" s="94">
        <v>-101</v>
      </c>
      <c r="AX38274" s="94">
        <v>13</v>
      </c>
      <c r="AY38274" s="94">
        <v>262</v>
      </c>
      <c r="AZ38274" s="94">
        <v>165</v>
      </c>
      <c r="BA38274" s="94">
        <v>85</v>
      </c>
      <c r="BB38274" s="94">
        <v>3</v>
      </c>
      <c r="BC38274" s="94">
        <v>48</v>
      </c>
      <c r="BD38274" s="94">
        <v>34</v>
      </c>
      <c r="BE38274" s="94">
        <v>75</v>
      </c>
      <c r="BF38274" s="94">
        <v>24</v>
      </c>
      <c r="BG38274" s="94">
        <v>1028</v>
      </c>
      <c r="BH38274" s="94">
        <v>303</v>
      </c>
    </row>
    <row r="38275" spans="1:60">
      <c r="A38275" s="85" t="s">
        <v>107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427</v>
      </c>
      <c r="G38275" s="89" t="s">
        <v>428</v>
      </c>
      <c r="H38275" s="94">
        <v>1738</v>
      </c>
      <c r="I38275" s="94">
        <v>1744</v>
      </c>
      <c r="J38275" s="94">
        <v>1729</v>
      </c>
      <c r="K38275" s="94">
        <v>-15</v>
      </c>
      <c r="O38275" s="94">
        <v>1744</v>
      </c>
      <c r="P38275" s="94">
        <v>1729</v>
      </c>
      <c r="Q38275" s="94">
        <v>-15</v>
      </c>
      <c r="R38275" s="94">
        <v>1009</v>
      </c>
      <c r="S38275" s="94">
        <v>393</v>
      </c>
      <c r="V38275" s="94">
        <v>15</v>
      </c>
      <c r="W38275" s="94">
        <v>0</v>
      </c>
      <c r="X38275" s="94">
        <v>305</v>
      </c>
      <c r="Y38275" s="94">
        <v>7</v>
      </c>
      <c r="AJ38275" s="94">
        <v>1009</v>
      </c>
      <c r="AK38275" s="94">
        <v>393</v>
      </c>
      <c r="AN38275" s="94">
        <v>15</v>
      </c>
      <c r="AO38275" s="94">
        <v>0</v>
      </c>
      <c r="AP38275" s="94">
        <v>305</v>
      </c>
      <c r="AQ38275" s="94">
        <v>7</v>
      </c>
      <c r="AS38275" s="94">
        <v>-82</v>
      </c>
      <c r="AT38275" s="94">
        <v>94</v>
      </c>
      <c r="AU38275" s="94">
        <v>-235</v>
      </c>
      <c r="AV38275" s="94">
        <v>-133</v>
      </c>
      <c r="AX38275" s="94">
        <v>-42</v>
      </c>
      <c r="AY38275" s="94">
        <v>280</v>
      </c>
      <c r="AZ38275" s="94">
        <v>103</v>
      </c>
      <c r="BA38275" s="94">
        <v>85</v>
      </c>
      <c r="BB38275" s="94">
        <v>3</v>
      </c>
      <c r="BC38275" s="94">
        <v>48</v>
      </c>
      <c r="BD38275" s="94">
        <v>39</v>
      </c>
      <c r="BE38275" s="94">
        <v>78</v>
      </c>
      <c r="BF38275" s="94">
        <v>26</v>
      </c>
      <c r="BG38275" s="94">
        <v>1133</v>
      </c>
      <c r="BH38275" s="94">
        <v>333</v>
      </c>
    </row>
    <row r="38276" spans="1:60">
      <c r="A38276" s="85" t="s">
        <v>107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427</v>
      </c>
      <c r="G38276" s="89" t="s">
        <v>428</v>
      </c>
      <c r="H38276" s="94">
        <v>1787</v>
      </c>
      <c r="I38276" s="94">
        <v>1783</v>
      </c>
      <c r="J38276" s="94">
        <v>1704</v>
      </c>
      <c r="K38276" s="94">
        <v>-79</v>
      </c>
      <c r="O38276" s="94">
        <v>1783</v>
      </c>
      <c r="P38276" s="94">
        <v>1704</v>
      </c>
      <c r="Q38276" s="94">
        <v>-79</v>
      </c>
      <c r="R38276" s="94">
        <v>994</v>
      </c>
      <c r="S38276" s="94">
        <v>400</v>
      </c>
      <c r="V38276" s="94">
        <v>15</v>
      </c>
      <c r="W38276" s="94">
        <v>0</v>
      </c>
      <c r="X38276" s="94">
        <v>287</v>
      </c>
      <c r="Y38276" s="94">
        <v>8</v>
      </c>
      <c r="AJ38276" s="94">
        <v>994</v>
      </c>
      <c r="AK38276" s="94">
        <v>400</v>
      </c>
      <c r="AN38276" s="94">
        <v>15</v>
      </c>
      <c r="AO38276" s="94">
        <v>0</v>
      </c>
      <c r="AP38276" s="94">
        <v>287</v>
      </c>
      <c r="AQ38276" s="94">
        <v>8</v>
      </c>
      <c r="AS38276" s="94">
        <v>-122</v>
      </c>
      <c r="AT38276" s="94">
        <v>111</v>
      </c>
      <c r="AU38276" s="94">
        <v>-211</v>
      </c>
      <c r="AV38276" s="94">
        <v>-150</v>
      </c>
      <c r="AX38276" s="94">
        <v>-47</v>
      </c>
      <c r="AY38276" s="94">
        <v>308</v>
      </c>
      <c r="AZ38276" s="94">
        <v>32</v>
      </c>
      <c r="BA38276" s="94">
        <v>84</v>
      </c>
      <c r="BB38276" s="94">
        <v>3</v>
      </c>
      <c r="BC38276" s="94">
        <v>47</v>
      </c>
      <c r="BD38276" s="94">
        <v>42</v>
      </c>
      <c r="BE38276" s="94">
        <v>78</v>
      </c>
      <c r="BF38276" s="94">
        <v>30</v>
      </c>
      <c r="BG38276" s="94">
        <v>1155</v>
      </c>
      <c r="BH38276" s="94">
        <v>346</v>
      </c>
    </row>
    <row r="38277" spans="1:60">
      <c r="A38277" s="85" t="s">
        <v>107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427</v>
      </c>
      <c r="G38277" s="89" t="s">
        <v>428</v>
      </c>
      <c r="H38277" s="94">
        <v>1774</v>
      </c>
      <c r="I38277" s="94">
        <v>1786</v>
      </c>
      <c r="J38277" s="94">
        <v>1651</v>
      </c>
      <c r="K38277" s="94">
        <v>-135</v>
      </c>
      <c r="O38277" s="94">
        <v>1786</v>
      </c>
      <c r="P38277" s="94">
        <v>1651</v>
      </c>
      <c r="Q38277" s="94">
        <v>-135</v>
      </c>
      <c r="R38277" s="94">
        <v>995</v>
      </c>
      <c r="S38277" s="94">
        <v>360</v>
      </c>
      <c r="V38277" s="94">
        <v>15</v>
      </c>
      <c r="W38277" s="94">
        <v>0</v>
      </c>
      <c r="X38277" s="94">
        <v>272</v>
      </c>
      <c r="Y38277" s="94">
        <v>9</v>
      </c>
      <c r="AJ38277" s="94">
        <v>995</v>
      </c>
      <c r="AK38277" s="94">
        <v>360</v>
      </c>
      <c r="AN38277" s="94">
        <v>15</v>
      </c>
      <c r="AO38277" s="94">
        <v>0</v>
      </c>
      <c r="AP38277" s="94">
        <v>272</v>
      </c>
      <c r="AQ38277" s="94">
        <v>9</v>
      </c>
      <c r="AS38277" s="94">
        <v>-129</v>
      </c>
      <c r="AT38277" s="94">
        <v>97</v>
      </c>
      <c r="AU38277" s="94">
        <v>-285</v>
      </c>
      <c r="AV38277" s="94">
        <v>-138</v>
      </c>
      <c r="AX38277" s="94">
        <v>-32</v>
      </c>
      <c r="AY38277" s="94">
        <v>285</v>
      </c>
      <c r="AZ38277" s="94">
        <v>67</v>
      </c>
      <c r="BA38277" s="94">
        <v>85</v>
      </c>
      <c r="BB38277" s="94">
        <v>3</v>
      </c>
      <c r="BC38277" s="94">
        <v>46</v>
      </c>
      <c r="BD38277" s="94">
        <v>44</v>
      </c>
      <c r="BE38277" s="94">
        <v>77</v>
      </c>
      <c r="BF38277" s="94">
        <v>31</v>
      </c>
      <c r="BG38277" s="94">
        <v>1155</v>
      </c>
      <c r="BH38277" s="94">
        <v>348</v>
      </c>
    </row>
    <row r="38278" spans="1:60">
      <c r="A38278" s="85" t="s">
        <v>107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427</v>
      </c>
      <c r="G38278" s="89" t="s">
        <v>428</v>
      </c>
      <c r="H38278" s="94">
        <v>1751</v>
      </c>
      <c r="I38278" s="94">
        <v>1768</v>
      </c>
      <c r="J38278" s="94">
        <v>1610</v>
      </c>
      <c r="K38278" s="94">
        <v>-158</v>
      </c>
      <c r="O38278" s="94">
        <v>1768</v>
      </c>
      <c r="P38278" s="94">
        <v>1610</v>
      </c>
      <c r="Q38278" s="94">
        <v>-158</v>
      </c>
      <c r="R38278" s="94">
        <v>1009</v>
      </c>
      <c r="S38278" s="94">
        <v>362</v>
      </c>
      <c r="V38278" s="94">
        <v>15</v>
      </c>
      <c r="W38278" s="94">
        <v>0</v>
      </c>
      <c r="X38278" s="94">
        <v>215</v>
      </c>
      <c r="Y38278" s="94">
        <v>9</v>
      </c>
      <c r="AJ38278" s="94">
        <v>1009</v>
      </c>
      <c r="AK38278" s="94">
        <v>362</v>
      </c>
      <c r="AN38278" s="94">
        <v>15</v>
      </c>
      <c r="AO38278" s="94">
        <v>0</v>
      </c>
      <c r="AP38278" s="94">
        <v>215</v>
      </c>
      <c r="AQ38278" s="94">
        <v>9</v>
      </c>
      <c r="AS38278" s="94">
        <v>-165</v>
      </c>
      <c r="AT38278" s="94">
        <v>94</v>
      </c>
      <c r="AU38278" s="94">
        <v>-267</v>
      </c>
      <c r="AV38278" s="94">
        <v>-131</v>
      </c>
      <c r="AX38278" s="94">
        <v>-31</v>
      </c>
      <c r="AY38278" s="94">
        <v>258</v>
      </c>
      <c r="AZ38278" s="94">
        <v>84</v>
      </c>
      <c r="BA38278" s="94">
        <v>88</v>
      </c>
      <c r="BB38278" s="94">
        <v>3</v>
      </c>
      <c r="BC38278" s="94">
        <v>46</v>
      </c>
      <c r="BD38278" s="94">
        <v>43</v>
      </c>
      <c r="BE38278" s="94">
        <v>77</v>
      </c>
      <c r="BF38278" s="94">
        <v>31</v>
      </c>
      <c r="BG38278" s="94">
        <v>1144</v>
      </c>
      <c r="BH38278" s="94">
        <v>341</v>
      </c>
    </row>
    <row r="38279" spans="1:60">
      <c r="A38279" s="85" t="s">
        <v>107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427</v>
      </c>
      <c r="G38279" s="89" t="s">
        <v>428</v>
      </c>
      <c r="H38279" s="94">
        <v>1687</v>
      </c>
      <c r="I38279" s="94">
        <v>1699</v>
      </c>
      <c r="J38279" s="94">
        <v>1587</v>
      </c>
      <c r="K38279" s="94">
        <v>-112</v>
      </c>
      <c r="O38279" s="94">
        <v>1699</v>
      </c>
      <c r="P38279" s="94">
        <v>1587</v>
      </c>
      <c r="Q38279" s="94">
        <v>-112</v>
      </c>
      <c r="R38279" s="94">
        <v>1010</v>
      </c>
      <c r="S38279" s="94">
        <v>407</v>
      </c>
      <c r="V38279" s="94">
        <v>15</v>
      </c>
      <c r="W38279" s="94">
        <v>0</v>
      </c>
      <c r="X38279" s="94">
        <v>146</v>
      </c>
      <c r="Y38279" s="94">
        <v>9</v>
      </c>
      <c r="AJ38279" s="94">
        <v>1010</v>
      </c>
      <c r="AK38279" s="94">
        <v>407</v>
      </c>
      <c r="AN38279" s="94">
        <v>15</v>
      </c>
      <c r="AO38279" s="94">
        <v>0</v>
      </c>
      <c r="AP38279" s="94">
        <v>146</v>
      </c>
      <c r="AQ38279" s="94">
        <v>9</v>
      </c>
      <c r="AS38279" s="94">
        <v>-228</v>
      </c>
      <c r="AT38279" s="94">
        <v>104</v>
      </c>
      <c r="AU38279" s="94">
        <v>-187</v>
      </c>
      <c r="AV38279" s="94">
        <v>-127</v>
      </c>
      <c r="AX38279" s="94">
        <v>-16</v>
      </c>
      <c r="AY38279" s="94">
        <v>236</v>
      </c>
      <c r="AZ38279" s="94">
        <v>106</v>
      </c>
      <c r="BA38279" s="94">
        <v>87</v>
      </c>
      <c r="BB38279" s="94">
        <v>3</v>
      </c>
      <c r="BC38279" s="94">
        <v>45</v>
      </c>
      <c r="BD38279" s="94">
        <v>42</v>
      </c>
      <c r="BE38279" s="94">
        <v>76</v>
      </c>
      <c r="BF38279" s="94">
        <v>31</v>
      </c>
      <c r="BG38279" s="94">
        <v>1087</v>
      </c>
      <c r="BH38279" s="94">
        <v>335</v>
      </c>
    </row>
    <row r="38280" spans="1:60">
      <c r="A38280" s="85" t="s">
        <v>107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427</v>
      </c>
      <c r="G38280" s="89" t="s">
        <v>428</v>
      </c>
      <c r="H38280" s="94">
        <v>1595</v>
      </c>
      <c r="I38280" s="94">
        <v>1605</v>
      </c>
      <c r="J38280" s="94">
        <v>1489</v>
      </c>
      <c r="K38280" s="94">
        <v>-116</v>
      </c>
      <c r="O38280" s="94">
        <v>1605</v>
      </c>
      <c r="P38280" s="94">
        <v>1489</v>
      </c>
      <c r="Q38280" s="94">
        <v>-116</v>
      </c>
      <c r="R38280" s="94">
        <v>1006</v>
      </c>
      <c r="S38280" s="94">
        <v>400</v>
      </c>
      <c r="V38280" s="94">
        <v>15</v>
      </c>
      <c r="W38280" s="94">
        <v>0</v>
      </c>
      <c r="X38280" s="94">
        <v>59</v>
      </c>
      <c r="Y38280" s="94">
        <v>9</v>
      </c>
      <c r="AJ38280" s="94">
        <v>1006</v>
      </c>
      <c r="AK38280" s="94">
        <v>400</v>
      </c>
      <c r="AN38280" s="94">
        <v>15</v>
      </c>
      <c r="AO38280" s="94">
        <v>0</v>
      </c>
      <c r="AP38280" s="94">
        <v>59</v>
      </c>
      <c r="AQ38280" s="94">
        <v>9</v>
      </c>
      <c r="AS38280" s="94">
        <v>-314</v>
      </c>
      <c r="AT38280" s="94">
        <v>121</v>
      </c>
      <c r="AU38280" s="94">
        <v>-63</v>
      </c>
      <c r="AV38280" s="94">
        <v>-138</v>
      </c>
      <c r="AX38280" s="94">
        <v>17</v>
      </c>
      <c r="AY38280" s="94">
        <v>213</v>
      </c>
      <c r="AZ38280" s="94">
        <v>48</v>
      </c>
      <c r="BA38280" s="94">
        <v>88</v>
      </c>
      <c r="BB38280" s="94">
        <v>3</v>
      </c>
      <c r="BC38280" s="94">
        <v>46</v>
      </c>
      <c r="BD38280" s="94">
        <v>41</v>
      </c>
      <c r="BE38280" s="94">
        <v>75</v>
      </c>
      <c r="BF38280" s="94">
        <v>30</v>
      </c>
      <c r="BG38280" s="94">
        <v>1004</v>
      </c>
      <c r="BH38280" s="94">
        <v>326</v>
      </c>
    </row>
    <row r="38281" spans="1:60">
      <c r="A38281" s="85" t="s">
        <v>107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427</v>
      </c>
      <c r="G38281" s="89" t="s">
        <v>428</v>
      </c>
      <c r="H38281" s="94">
        <v>1501</v>
      </c>
      <c r="I38281" s="94">
        <v>1532</v>
      </c>
      <c r="J38281" s="94">
        <v>1387</v>
      </c>
      <c r="K38281" s="94">
        <v>-145</v>
      </c>
      <c r="O38281" s="94">
        <v>1532</v>
      </c>
      <c r="P38281" s="94">
        <v>1387</v>
      </c>
      <c r="Q38281" s="94">
        <v>-145</v>
      </c>
      <c r="R38281" s="94">
        <v>1006</v>
      </c>
      <c r="S38281" s="94">
        <v>342</v>
      </c>
      <c r="V38281" s="94">
        <v>15</v>
      </c>
      <c r="W38281" s="94">
        <v>0</v>
      </c>
      <c r="X38281" s="94">
        <v>14</v>
      </c>
      <c r="Y38281" s="94">
        <v>10</v>
      </c>
      <c r="AJ38281" s="94">
        <v>1006</v>
      </c>
      <c r="AK38281" s="94">
        <v>342</v>
      </c>
      <c r="AN38281" s="94">
        <v>15</v>
      </c>
      <c r="AO38281" s="94">
        <v>0</v>
      </c>
      <c r="AP38281" s="94">
        <v>14</v>
      </c>
      <c r="AQ38281" s="94">
        <v>10</v>
      </c>
      <c r="AS38281" s="94">
        <v>-361</v>
      </c>
      <c r="AT38281" s="94">
        <v>106</v>
      </c>
      <c r="AU38281" s="94">
        <v>-4</v>
      </c>
      <c r="AV38281" s="94">
        <v>-129</v>
      </c>
      <c r="AX38281" s="94">
        <v>16</v>
      </c>
      <c r="AY38281" s="94">
        <v>159</v>
      </c>
      <c r="AZ38281" s="94">
        <v>68</v>
      </c>
      <c r="BA38281" s="94">
        <v>87</v>
      </c>
      <c r="BB38281" s="94">
        <v>3</v>
      </c>
      <c r="BC38281" s="94">
        <v>45</v>
      </c>
      <c r="BD38281" s="94">
        <v>39</v>
      </c>
      <c r="BE38281" s="94">
        <v>74</v>
      </c>
      <c r="BF38281" s="94">
        <v>28</v>
      </c>
      <c r="BG38281" s="94">
        <v>947</v>
      </c>
      <c r="BH38281" s="94">
        <v>314</v>
      </c>
    </row>
    <row r="38282" spans="1:60">
      <c r="A38282" s="85" t="s">
        <v>107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427</v>
      </c>
      <c r="G38282" s="89" t="s">
        <v>428</v>
      </c>
      <c r="H38282" s="94">
        <v>1495</v>
      </c>
      <c r="I38282" s="94">
        <v>1480</v>
      </c>
      <c r="J38282" s="94">
        <v>1349</v>
      </c>
      <c r="K38282" s="94">
        <v>-131</v>
      </c>
      <c r="O38282" s="94">
        <v>1480</v>
      </c>
      <c r="P38282" s="94">
        <v>1349</v>
      </c>
      <c r="Q38282" s="94">
        <v>-131</v>
      </c>
      <c r="R38282" s="94">
        <v>1009</v>
      </c>
      <c r="S38282" s="94">
        <v>311</v>
      </c>
      <c r="V38282" s="94">
        <v>15</v>
      </c>
      <c r="W38282" s="94">
        <v>0</v>
      </c>
      <c r="X38282" s="94">
        <v>4</v>
      </c>
      <c r="Y38282" s="94">
        <v>10</v>
      </c>
      <c r="AJ38282" s="94">
        <v>1009</v>
      </c>
      <c r="AK38282" s="94">
        <v>311</v>
      </c>
      <c r="AN38282" s="94">
        <v>15</v>
      </c>
      <c r="AO38282" s="94">
        <v>0</v>
      </c>
      <c r="AP38282" s="94">
        <v>4</v>
      </c>
      <c r="AQ38282" s="94">
        <v>10</v>
      </c>
      <c r="AS38282" s="94">
        <v>-306</v>
      </c>
      <c r="AT38282" s="94">
        <v>40</v>
      </c>
      <c r="AU38282" s="94">
        <v>5</v>
      </c>
      <c r="AV38282" s="94">
        <v>-140</v>
      </c>
      <c r="AX38282" s="94">
        <v>16</v>
      </c>
      <c r="AY38282" s="94">
        <v>216</v>
      </c>
      <c r="AZ38282" s="94">
        <v>38</v>
      </c>
      <c r="BA38282" s="94">
        <v>86</v>
      </c>
      <c r="BB38282" s="94">
        <v>3</v>
      </c>
      <c r="BC38282" s="94">
        <v>45</v>
      </c>
      <c r="BD38282" s="94">
        <v>39</v>
      </c>
      <c r="BE38282" s="94">
        <v>76</v>
      </c>
      <c r="BF38282" s="94">
        <v>28</v>
      </c>
      <c r="BG38282" s="94">
        <v>900</v>
      </c>
      <c r="BH38282" s="94">
        <v>309</v>
      </c>
    </row>
    <row r="38283" spans="1:60">
      <c r="A38283" s="85" t="s">
        <v>107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427</v>
      </c>
      <c r="G38283" s="89" t="s">
        <v>428</v>
      </c>
      <c r="H38283" s="94">
        <v>1493</v>
      </c>
      <c r="I38283" s="94">
        <v>1469</v>
      </c>
      <c r="J38283" s="94">
        <v>1316</v>
      </c>
      <c r="K38283" s="94">
        <v>-153</v>
      </c>
      <c r="O38283" s="94">
        <v>1469</v>
      </c>
      <c r="P38283" s="94">
        <v>1316</v>
      </c>
      <c r="Q38283" s="94">
        <v>-153</v>
      </c>
      <c r="R38283" s="94">
        <v>1008</v>
      </c>
      <c r="S38283" s="94">
        <v>277</v>
      </c>
      <c r="V38283" s="94">
        <v>15</v>
      </c>
      <c r="W38283" s="94">
        <v>0</v>
      </c>
      <c r="X38283" s="94">
        <v>6</v>
      </c>
      <c r="Y38283" s="94">
        <v>10</v>
      </c>
      <c r="AJ38283" s="94">
        <v>1008</v>
      </c>
      <c r="AK38283" s="94">
        <v>277</v>
      </c>
      <c r="AN38283" s="94">
        <v>15</v>
      </c>
      <c r="AO38283" s="94">
        <v>0</v>
      </c>
      <c r="AP38283" s="94">
        <v>6</v>
      </c>
      <c r="AQ38283" s="94">
        <v>10</v>
      </c>
      <c r="AS38283" s="94">
        <v>-266</v>
      </c>
      <c r="AT38283" s="94">
        <v>-50</v>
      </c>
      <c r="AU38283" s="94">
        <v>4</v>
      </c>
      <c r="AV38283" s="94">
        <v>-151</v>
      </c>
      <c r="AX38283" s="94">
        <v>18</v>
      </c>
      <c r="AY38283" s="94">
        <v>295</v>
      </c>
      <c r="AZ38283" s="94">
        <v>-3</v>
      </c>
      <c r="BA38283" s="94">
        <v>89</v>
      </c>
      <c r="BB38283" s="94">
        <v>3</v>
      </c>
      <c r="BC38283" s="94">
        <v>45</v>
      </c>
      <c r="BD38283" s="94">
        <v>39</v>
      </c>
      <c r="BE38283" s="94">
        <v>76</v>
      </c>
      <c r="BF38283" s="94">
        <v>28</v>
      </c>
      <c r="BG38283" s="94">
        <v>884</v>
      </c>
      <c r="BH38283" s="94">
        <v>313</v>
      </c>
    </row>
    <row r="38284" spans="1:60">
      <c r="A38284" s="85" t="s">
        <v>107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427</v>
      </c>
      <c r="G38284" s="89" t="s">
        <v>428</v>
      </c>
      <c r="H38284" s="94">
        <v>1486</v>
      </c>
      <c r="I38284" s="94">
        <v>1466</v>
      </c>
      <c r="J38284" s="94">
        <v>1316</v>
      </c>
      <c r="K38284" s="94">
        <v>-150</v>
      </c>
      <c r="O38284" s="94">
        <v>1466</v>
      </c>
      <c r="P38284" s="94">
        <v>1316</v>
      </c>
      <c r="Q38284" s="94">
        <v>-150</v>
      </c>
      <c r="R38284" s="94">
        <v>1009</v>
      </c>
      <c r="S38284" s="94">
        <v>272</v>
      </c>
      <c r="V38284" s="94">
        <v>15</v>
      </c>
      <c r="W38284" s="94">
        <v>0</v>
      </c>
      <c r="X38284" s="94">
        <v>10</v>
      </c>
      <c r="Y38284" s="94">
        <v>10</v>
      </c>
      <c r="AJ38284" s="94">
        <v>1009</v>
      </c>
      <c r="AK38284" s="94">
        <v>272</v>
      </c>
      <c r="AN38284" s="94">
        <v>15</v>
      </c>
      <c r="AO38284" s="94">
        <v>0</v>
      </c>
      <c r="AP38284" s="94">
        <v>10</v>
      </c>
      <c r="AQ38284" s="94">
        <v>10</v>
      </c>
      <c r="AS38284" s="94">
        <v>-273</v>
      </c>
      <c r="AT38284" s="94">
        <v>-51</v>
      </c>
      <c r="AU38284" s="94">
        <v>-10</v>
      </c>
      <c r="AV38284" s="94">
        <v>-150</v>
      </c>
      <c r="AX38284" s="94">
        <v>36</v>
      </c>
      <c r="AY38284" s="94">
        <v>295</v>
      </c>
      <c r="AZ38284" s="94">
        <v>3</v>
      </c>
      <c r="BA38284" s="94">
        <v>86</v>
      </c>
      <c r="BB38284" s="94">
        <v>3</v>
      </c>
      <c r="BC38284" s="94">
        <v>45</v>
      </c>
      <c r="BD38284" s="94">
        <v>40</v>
      </c>
      <c r="BE38284" s="94">
        <v>76</v>
      </c>
      <c r="BF38284" s="94">
        <v>28</v>
      </c>
      <c r="BG38284" s="94">
        <v>882</v>
      </c>
      <c r="BH38284" s="94">
        <v>313</v>
      </c>
    </row>
    <row r="38285" spans="1:60">
      <c r="A38285" s="85" t="s">
        <v>107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427</v>
      </c>
      <c r="G38285" s="89" t="s">
        <v>428</v>
      </c>
      <c r="H38285" s="94">
        <v>1487</v>
      </c>
      <c r="I38285" s="94">
        <v>1481</v>
      </c>
      <c r="J38285" s="94">
        <v>1315</v>
      </c>
      <c r="K38285" s="94">
        <v>-166</v>
      </c>
      <c r="O38285" s="94">
        <v>1481</v>
      </c>
      <c r="P38285" s="94">
        <v>1315</v>
      </c>
      <c r="Q38285" s="94">
        <v>-166</v>
      </c>
      <c r="R38285" s="94">
        <v>1010</v>
      </c>
      <c r="S38285" s="94">
        <v>272</v>
      </c>
      <c r="V38285" s="94">
        <v>15</v>
      </c>
      <c r="W38285" s="94">
        <v>0</v>
      </c>
      <c r="X38285" s="94">
        <v>8</v>
      </c>
      <c r="Y38285" s="94">
        <v>10</v>
      </c>
      <c r="AJ38285" s="94">
        <v>1010</v>
      </c>
      <c r="AK38285" s="94">
        <v>272</v>
      </c>
      <c r="AN38285" s="94">
        <v>15</v>
      </c>
      <c r="AO38285" s="94">
        <v>0</v>
      </c>
      <c r="AP38285" s="94">
        <v>8</v>
      </c>
      <c r="AQ38285" s="94">
        <v>10</v>
      </c>
      <c r="AS38285" s="94">
        <v>-306</v>
      </c>
      <c r="AT38285" s="94">
        <v>-56</v>
      </c>
      <c r="AU38285" s="94">
        <v>-5</v>
      </c>
      <c r="AV38285" s="94">
        <v>-155</v>
      </c>
      <c r="AX38285" s="94">
        <v>85</v>
      </c>
      <c r="AY38285" s="94">
        <v>287</v>
      </c>
      <c r="AZ38285" s="94">
        <v>-16</v>
      </c>
      <c r="BA38285" s="94">
        <v>87</v>
      </c>
      <c r="BB38285" s="94">
        <v>3</v>
      </c>
      <c r="BC38285" s="94">
        <v>45</v>
      </c>
      <c r="BD38285" s="94">
        <v>40</v>
      </c>
      <c r="BE38285" s="94">
        <v>76</v>
      </c>
      <c r="BF38285" s="94">
        <v>28</v>
      </c>
      <c r="BG38285" s="94">
        <v>893</v>
      </c>
      <c r="BH38285" s="94">
        <v>316</v>
      </c>
    </row>
    <row r="38286" spans="1:60">
      <c r="A38286" s="85" t="s">
        <v>107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427</v>
      </c>
      <c r="G38286" s="89" t="s">
        <v>428</v>
      </c>
      <c r="H38286" s="94">
        <v>1531</v>
      </c>
      <c r="I38286" s="94">
        <v>1518</v>
      </c>
      <c r="J38286" s="94">
        <v>1315</v>
      </c>
      <c r="K38286" s="94">
        <v>-203</v>
      </c>
      <c r="O38286" s="94">
        <v>1518</v>
      </c>
      <c r="P38286" s="94">
        <v>1315</v>
      </c>
      <c r="Q38286" s="94">
        <v>-203</v>
      </c>
      <c r="R38286" s="94">
        <v>1001</v>
      </c>
      <c r="S38286" s="94">
        <v>281</v>
      </c>
      <c r="V38286" s="94">
        <v>15</v>
      </c>
      <c r="W38286" s="94">
        <v>0</v>
      </c>
      <c r="X38286" s="94">
        <v>8</v>
      </c>
      <c r="Y38286" s="94">
        <v>10</v>
      </c>
      <c r="AJ38286" s="94">
        <v>1001</v>
      </c>
      <c r="AK38286" s="94">
        <v>281</v>
      </c>
      <c r="AN38286" s="94">
        <v>15</v>
      </c>
      <c r="AO38286" s="94">
        <v>0</v>
      </c>
      <c r="AP38286" s="94">
        <v>8</v>
      </c>
      <c r="AQ38286" s="94">
        <v>10</v>
      </c>
      <c r="AS38286" s="94">
        <v>-362</v>
      </c>
      <c r="AT38286" s="94">
        <v>-56</v>
      </c>
      <c r="AU38286" s="94">
        <v>-4</v>
      </c>
      <c r="AV38286" s="94">
        <v>-161</v>
      </c>
      <c r="AX38286" s="94">
        <v>156</v>
      </c>
      <c r="AY38286" s="94">
        <v>273</v>
      </c>
      <c r="AZ38286" s="94">
        <v>-49</v>
      </c>
      <c r="BA38286" s="94">
        <v>87</v>
      </c>
      <c r="BB38286" s="94">
        <v>3</v>
      </c>
      <c r="BC38286" s="94">
        <v>46</v>
      </c>
      <c r="BD38286" s="94">
        <v>41</v>
      </c>
      <c r="BE38286" s="94">
        <v>78</v>
      </c>
      <c r="BF38286" s="94">
        <v>29</v>
      </c>
      <c r="BG38286" s="94">
        <v>918</v>
      </c>
      <c r="BH38286" s="94">
        <v>324</v>
      </c>
    </row>
    <row r="38287" spans="1:60">
      <c r="A38287" s="85" t="s">
        <v>107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427</v>
      </c>
      <c r="G38287" s="89" t="s">
        <v>428</v>
      </c>
      <c r="H38287" s="94">
        <v>1630</v>
      </c>
      <c r="I38287" s="94">
        <v>1615</v>
      </c>
      <c r="J38287" s="94">
        <v>1350</v>
      </c>
      <c r="K38287" s="94">
        <v>-265</v>
      </c>
      <c r="O38287" s="94">
        <v>1615</v>
      </c>
      <c r="P38287" s="94">
        <v>1350</v>
      </c>
      <c r="Q38287" s="94">
        <v>-265</v>
      </c>
      <c r="R38287" s="94">
        <v>1001</v>
      </c>
      <c r="S38287" s="94">
        <v>311</v>
      </c>
      <c r="V38287" s="94">
        <v>15</v>
      </c>
      <c r="W38287" s="94">
        <v>0</v>
      </c>
      <c r="X38287" s="94">
        <v>12</v>
      </c>
      <c r="Y38287" s="94">
        <v>11</v>
      </c>
      <c r="AJ38287" s="94">
        <v>1001</v>
      </c>
      <c r="AK38287" s="94">
        <v>311</v>
      </c>
      <c r="AN38287" s="94">
        <v>15</v>
      </c>
      <c r="AO38287" s="94">
        <v>0</v>
      </c>
      <c r="AP38287" s="94">
        <v>12</v>
      </c>
      <c r="AQ38287" s="94">
        <v>11</v>
      </c>
      <c r="AS38287" s="94">
        <v>-408</v>
      </c>
      <c r="AT38287" s="94">
        <v>91</v>
      </c>
      <c r="AU38287" s="94">
        <v>-37</v>
      </c>
      <c r="AV38287" s="94">
        <v>-164</v>
      </c>
      <c r="AX38287" s="94">
        <v>91</v>
      </c>
      <c r="AY38287" s="94">
        <v>218</v>
      </c>
      <c r="AZ38287" s="94">
        <v>-56</v>
      </c>
      <c r="BA38287" s="94">
        <v>88</v>
      </c>
      <c r="BB38287" s="94">
        <v>3</v>
      </c>
      <c r="BC38287" s="94">
        <v>48</v>
      </c>
      <c r="BD38287" s="94">
        <v>43</v>
      </c>
      <c r="BE38287" s="94">
        <v>79</v>
      </c>
      <c r="BF38287" s="94">
        <v>32</v>
      </c>
      <c r="BG38287" s="94">
        <v>991</v>
      </c>
      <c r="BH38287" s="94">
        <v>340</v>
      </c>
    </row>
    <row r="38288" spans="1:60">
      <c r="A38288" s="85" t="s">
        <v>107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427</v>
      </c>
      <c r="G38288" s="89" t="s">
        <v>428</v>
      </c>
      <c r="H38288" s="94">
        <v>1769</v>
      </c>
      <c r="I38288" s="94">
        <v>1759</v>
      </c>
      <c r="J38288" s="94">
        <v>1436</v>
      </c>
      <c r="K38288" s="94">
        <v>-323</v>
      </c>
      <c r="O38288" s="94">
        <v>1759</v>
      </c>
      <c r="P38288" s="94">
        <v>1436</v>
      </c>
      <c r="Q38288" s="94">
        <v>-323</v>
      </c>
      <c r="R38288" s="94">
        <v>993</v>
      </c>
      <c r="S38288" s="94">
        <v>374</v>
      </c>
      <c r="V38288" s="94">
        <v>15</v>
      </c>
      <c r="W38288" s="94">
        <v>17</v>
      </c>
      <c r="X38288" s="94">
        <v>26</v>
      </c>
      <c r="Y38288" s="94">
        <v>11</v>
      </c>
      <c r="AJ38288" s="94">
        <v>993</v>
      </c>
      <c r="AK38288" s="94">
        <v>374</v>
      </c>
      <c r="AN38288" s="94">
        <v>15</v>
      </c>
      <c r="AO38288" s="94">
        <v>17</v>
      </c>
      <c r="AP38288" s="94">
        <v>26</v>
      </c>
      <c r="AQ38288" s="94">
        <v>11</v>
      </c>
      <c r="AS38288" s="94">
        <v>-429</v>
      </c>
      <c r="AT38288" s="94">
        <v>112</v>
      </c>
      <c r="AU38288" s="94">
        <v>-83</v>
      </c>
      <c r="AV38288" s="94">
        <v>-158</v>
      </c>
      <c r="AX38288" s="94">
        <v>93</v>
      </c>
      <c r="AY38288" s="94">
        <v>160</v>
      </c>
      <c r="AZ38288" s="94">
        <v>-18</v>
      </c>
      <c r="BA38288" s="94">
        <v>87</v>
      </c>
      <c r="BB38288" s="94">
        <v>3</v>
      </c>
      <c r="BC38288" s="94">
        <v>51</v>
      </c>
      <c r="BD38288" s="94">
        <v>46</v>
      </c>
      <c r="BE38288" s="94">
        <v>82</v>
      </c>
      <c r="BF38288" s="94">
        <v>36</v>
      </c>
      <c r="BG38288" s="94">
        <v>1091</v>
      </c>
      <c r="BH38288" s="94">
        <v>358</v>
      </c>
    </row>
    <row r="38289" spans="1:60">
      <c r="A38289" s="85" t="s">
        <v>107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427</v>
      </c>
      <c r="G38289" s="89" t="s">
        <v>428</v>
      </c>
      <c r="H38289" s="94">
        <v>1775</v>
      </c>
      <c r="I38289" s="94">
        <v>1754</v>
      </c>
      <c r="J38289" s="94">
        <v>1471</v>
      </c>
      <c r="K38289" s="94">
        <v>-283</v>
      </c>
      <c r="O38289" s="94">
        <v>1754</v>
      </c>
      <c r="P38289" s="94">
        <v>1471</v>
      </c>
      <c r="Q38289" s="94">
        <v>-283</v>
      </c>
      <c r="R38289" s="94">
        <v>971</v>
      </c>
      <c r="S38289" s="94">
        <v>338</v>
      </c>
      <c r="V38289" s="94">
        <v>15</v>
      </c>
      <c r="W38289" s="94">
        <v>95</v>
      </c>
      <c r="X38289" s="94">
        <v>41</v>
      </c>
      <c r="Y38289" s="94">
        <v>11</v>
      </c>
      <c r="AJ38289" s="94">
        <v>971</v>
      </c>
      <c r="AK38289" s="94">
        <v>338</v>
      </c>
      <c r="AN38289" s="94">
        <v>15</v>
      </c>
      <c r="AO38289" s="94">
        <v>95</v>
      </c>
      <c r="AP38289" s="94">
        <v>41</v>
      </c>
      <c r="AQ38289" s="94">
        <v>11</v>
      </c>
      <c r="AS38289" s="94">
        <v>-365</v>
      </c>
      <c r="AT38289" s="94">
        <v>106</v>
      </c>
      <c r="AU38289" s="94">
        <v>-116</v>
      </c>
      <c r="AV38289" s="94">
        <v>-153</v>
      </c>
      <c r="AX38289" s="94">
        <v>84</v>
      </c>
      <c r="AY38289" s="94">
        <v>137</v>
      </c>
      <c r="AZ38289" s="94">
        <v>24</v>
      </c>
      <c r="BA38289" s="94">
        <v>86</v>
      </c>
      <c r="BB38289" s="94">
        <v>4</v>
      </c>
      <c r="BC38289" s="94">
        <v>52</v>
      </c>
      <c r="BD38289" s="94">
        <v>45</v>
      </c>
      <c r="BE38289" s="94">
        <v>81</v>
      </c>
      <c r="BF38289" s="94">
        <v>35</v>
      </c>
      <c r="BG38289" s="94">
        <v>1089</v>
      </c>
      <c r="BH38289" s="94">
        <v>350</v>
      </c>
    </row>
    <row r="38290" spans="1:60">
      <c r="A38290" s="85" t="s">
        <v>107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427</v>
      </c>
      <c r="G38290" s="89" t="s">
        <v>428</v>
      </c>
      <c r="H38290" s="94">
        <v>1709</v>
      </c>
      <c r="I38290" s="94">
        <v>1667</v>
      </c>
      <c r="J38290" s="94">
        <v>1543</v>
      </c>
      <c r="K38290" s="94">
        <v>-124</v>
      </c>
      <c r="O38290" s="94">
        <v>1667</v>
      </c>
      <c r="P38290" s="94">
        <v>1543</v>
      </c>
      <c r="Q38290" s="94">
        <v>-124</v>
      </c>
      <c r="R38290" s="94">
        <v>965</v>
      </c>
      <c r="S38290" s="94">
        <v>301</v>
      </c>
      <c r="V38290" s="94">
        <v>15</v>
      </c>
      <c r="W38290" s="94">
        <v>187</v>
      </c>
      <c r="X38290" s="94">
        <v>64</v>
      </c>
      <c r="Y38290" s="94">
        <v>11</v>
      </c>
      <c r="AJ38290" s="94">
        <v>965</v>
      </c>
      <c r="AK38290" s="94">
        <v>301</v>
      </c>
      <c r="AN38290" s="94">
        <v>15</v>
      </c>
      <c r="AO38290" s="94">
        <v>187</v>
      </c>
      <c r="AP38290" s="94">
        <v>64</v>
      </c>
      <c r="AQ38290" s="94">
        <v>11</v>
      </c>
      <c r="AS38290" s="94">
        <v>-280</v>
      </c>
      <c r="AT38290" s="94">
        <v>112</v>
      </c>
      <c r="AU38290" s="94">
        <v>-205</v>
      </c>
      <c r="AV38290" s="94">
        <v>-132</v>
      </c>
      <c r="AX38290" s="94">
        <v>119</v>
      </c>
      <c r="AY38290" s="94">
        <v>186</v>
      </c>
      <c r="AZ38290" s="94">
        <v>76</v>
      </c>
      <c r="BA38290" s="94">
        <v>86</v>
      </c>
      <c r="BB38290" s="94">
        <v>4</v>
      </c>
      <c r="BC38290" s="94">
        <v>53</v>
      </c>
      <c r="BD38290" s="94">
        <v>39</v>
      </c>
      <c r="BE38290" s="94">
        <v>80</v>
      </c>
      <c r="BF38290" s="94">
        <v>33</v>
      </c>
      <c r="BG38290" s="94">
        <v>1044</v>
      </c>
      <c r="BH38290" s="94">
        <v>330</v>
      </c>
    </row>
    <row r="38291" spans="1:60">
      <c r="A38291" s="85" t="s">
        <v>107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427</v>
      </c>
      <c r="G38291" s="89" t="s">
        <v>428</v>
      </c>
      <c r="H38291" s="94">
        <v>1653</v>
      </c>
      <c r="I38291" s="94">
        <v>1594</v>
      </c>
      <c r="J38291" s="94">
        <v>1509</v>
      </c>
      <c r="K38291" s="94">
        <v>-85</v>
      </c>
      <c r="O38291" s="94">
        <v>1594</v>
      </c>
      <c r="P38291" s="94">
        <v>1509</v>
      </c>
      <c r="Q38291" s="94">
        <v>-85</v>
      </c>
      <c r="R38291" s="94">
        <v>948</v>
      </c>
      <c r="S38291" s="94">
        <v>205</v>
      </c>
      <c r="V38291" s="94">
        <v>15</v>
      </c>
      <c r="W38291" s="94">
        <v>203</v>
      </c>
      <c r="X38291" s="94">
        <v>128</v>
      </c>
      <c r="Y38291" s="94">
        <v>10</v>
      </c>
      <c r="AJ38291" s="94">
        <v>948</v>
      </c>
      <c r="AK38291" s="94">
        <v>205</v>
      </c>
      <c r="AN38291" s="94">
        <v>15</v>
      </c>
      <c r="AO38291" s="94">
        <v>203</v>
      </c>
      <c r="AP38291" s="94">
        <v>128</v>
      </c>
      <c r="AQ38291" s="94">
        <v>10</v>
      </c>
      <c r="AS38291" s="94">
        <v>-272</v>
      </c>
      <c r="AT38291" s="94">
        <v>84</v>
      </c>
      <c r="AU38291" s="94">
        <v>-242</v>
      </c>
      <c r="AV38291" s="94">
        <v>-114</v>
      </c>
      <c r="AX38291" s="94">
        <v>176</v>
      </c>
      <c r="AY38291" s="94">
        <v>168</v>
      </c>
      <c r="AZ38291" s="94">
        <v>115</v>
      </c>
      <c r="BA38291" s="94">
        <v>87</v>
      </c>
      <c r="BB38291" s="94">
        <v>3</v>
      </c>
      <c r="BC38291" s="94">
        <v>54</v>
      </c>
      <c r="BD38291" s="94">
        <v>35</v>
      </c>
      <c r="BE38291" s="94">
        <v>81</v>
      </c>
      <c r="BF38291" s="94">
        <v>32</v>
      </c>
      <c r="BG38291" s="94">
        <v>1001</v>
      </c>
      <c r="BH38291" s="94">
        <v>313</v>
      </c>
    </row>
    <row r="38292" spans="1:60">
      <c r="A38292" s="85" t="s">
        <v>107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427</v>
      </c>
      <c r="G38292" s="89" t="s">
        <v>428</v>
      </c>
      <c r="H38292" s="94">
        <v>1611</v>
      </c>
      <c r="I38292" s="94">
        <v>1560</v>
      </c>
      <c r="J38292" s="94">
        <v>1577</v>
      </c>
      <c r="K38292" s="94">
        <v>17</v>
      </c>
      <c r="O38292" s="94">
        <v>1560</v>
      </c>
      <c r="P38292" s="94">
        <v>1577</v>
      </c>
      <c r="Q38292" s="94">
        <v>17</v>
      </c>
      <c r="R38292" s="94">
        <v>966</v>
      </c>
      <c r="S38292" s="94">
        <v>186</v>
      </c>
      <c r="V38292" s="94">
        <v>15</v>
      </c>
      <c r="W38292" s="94">
        <v>207</v>
      </c>
      <c r="X38292" s="94">
        <v>193</v>
      </c>
      <c r="Y38292" s="94">
        <v>10</v>
      </c>
      <c r="AJ38292" s="94">
        <v>966</v>
      </c>
      <c r="AK38292" s="94">
        <v>186</v>
      </c>
      <c r="AN38292" s="94">
        <v>15</v>
      </c>
      <c r="AO38292" s="94">
        <v>207</v>
      </c>
      <c r="AP38292" s="94">
        <v>193</v>
      </c>
      <c r="AQ38292" s="94">
        <v>10</v>
      </c>
      <c r="AS38292" s="94">
        <v>-193</v>
      </c>
      <c r="AT38292" s="94">
        <v>100</v>
      </c>
      <c r="AU38292" s="94">
        <v>-243</v>
      </c>
      <c r="AV38292" s="94">
        <v>-104</v>
      </c>
      <c r="AX38292" s="94">
        <v>112</v>
      </c>
      <c r="AY38292" s="94">
        <v>194</v>
      </c>
      <c r="AZ38292" s="94">
        <v>151</v>
      </c>
      <c r="BA38292" s="94">
        <v>88</v>
      </c>
      <c r="BB38292" s="94">
        <v>3</v>
      </c>
      <c r="BC38292" s="94">
        <v>53</v>
      </c>
      <c r="BD38292" s="94">
        <v>31</v>
      </c>
      <c r="BE38292" s="94">
        <v>80</v>
      </c>
      <c r="BF38292" s="94">
        <v>30</v>
      </c>
      <c r="BG38292" s="94">
        <v>973</v>
      </c>
      <c r="BH38292" s="94">
        <v>307</v>
      </c>
    </row>
    <row r="38293" spans="1:60">
      <c r="A38293" s="85" t="s">
        <v>107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427</v>
      </c>
      <c r="G38293" s="89" t="s">
        <v>428</v>
      </c>
      <c r="H38293" s="94">
        <v>1577</v>
      </c>
      <c r="I38293" s="94">
        <v>1533</v>
      </c>
      <c r="J38293" s="94">
        <v>1663</v>
      </c>
      <c r="K38293" s="94">
        <v>130</v>
      </c>
      <c r="O38293" s="94">
        <v>1533</v>
      </c>
      <c r="P38293" s="94">
        <v>1663</v>
      </c>
      <c r="Q38293" s="94">
        <v>130</v>
      </c>
      <c r="R38293" s="94">
        <v>976</v>
      </c>
      <c r="S38293" s="94">
        <v>184</v>
      </c>
      <c r="V38293" s="94">
        <v>15</v>
      </c>
      <c r="W38293" s="94">
        <v>216</v>
      </c>
      <c r="X38293" s="94">
        <v>266</v>
      </c>
      <c r="Y38293" s="94">
        <v>6</v>
      </c>
      <c r="AJ38293" s="94">
        <v>976</v>
      </c>
      <c r="AK38293" s="94">
        <v>184</v>
      </c>
      <c r="AN38293" s="94">
        <v>15</v>
      </c>
      <c r="AO38293" s="94">
        <v>216</v>
      </c>
      <c r="AP38293" s="94">
        <v>266</v>
      </c>
      <c r="AQ38293" s="94">
        <v>6</v>
      </c>
      <c r="AS38293" s="94">
        <v>-71</v>
      </c>
      <c r="AT38293" s="94">
        <v>114</v>
      </c>
      <c r="AU38293" s="94">
        <v>-244</v>
      </c>
      <c r="AV38293" s="94">
        <v>-105</v>
      </c>
      <c r="AX38293" s="94">
        <v>27</v>
      </c>
      <c r="AY38293" s="94">
        <v>250</v>
      </c>
      <c r="AZ38293" s="94">
        <v>159</v>
      </c>
      <c r="BA38293" s="94">
        <v>87</v>
      </c>
      <c r="BB38293" s="94">
        <v>3</v>
      </c>
      <c r="BC38293" s="94">
        <v>52</v>
      </c>
      <c r="BD38293" s="94">
        <v>29</v>
      </c>
      <c r="BE38293" s="94">
        <v>79</v>
      </c>
      <c r="BF38293" s="94">
        <v>29</v>
      </c>
      <c r="BG38293" s="94">
        <v>952</v>
      </c>
      <c r="BH38293" s="94">
        <v>299</v>
      </c>
    </row>
    <row r="38294" spans="1:60">
      <c r="A38294" s="85" t="s">
        <v>107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427</v>
      </c>
      <c r="G38294" s="89" t="s">
        <v>428</v>
      </c>
      <c r="H38294" s="94">
        <v>1541</v>
      </c>
      <c r="I38294" s="94">
        <v>1534</v>
      </c>
      <c r="J38294" s="94">
        <v>1670</v>
      </c>
      <c r="K38294" s="94">
        <v>136</v>
      </c>
      <c r="O38294" s="94">
        <v>1534</v>
      </c>
      <c r="P38294" s="94">
        <v>1670</v>
      </c>
      <c r="Q38294" s="94">
        <v>136</v>
      </c>
      <c r="R38294" s="94">
        <v>935</v>
      </c>
      <c r="S38294" s="94">
        <v>181</v>
      </c>
      <c r="V38294" s="94">
        <v>15</v>
      </c>
      <c r="W38294" s="94">
        <v>236</v>
      </c>
      <c r="X38294" s="94">
        <v>303</v>
      </c>
      <c r="Y38294" s="94">
        <v>0</v>
      </c>
      <c r="AJ38294" s="94">
        <v>935</v>
      </c>
      <c r="AK38294" s="94">
        <v>181</v>
      </c>
      <c r="AN38294" s="94">
        <v>15</v>
      </c>
      <c r="AO38294" s="94">
        <v>236</v>
      </c>
      <c r="AP38294" s="94">
        <v>303</v>
      </c>
      <c r="AQ38294" s="94">
        <v>0</v>
      </c>
      <c r="AS38294" s="94">
        <v>14</v>
      </c>
      <c r="AT38294" s="94">
        <v>123</v>
      </c>
      <c r="AU38294" s="94">
        <v>-356</v>
      </c>
      <c r="AV38294" s="94">
        <v>-101</v>
      </c>
      <c r="AX38294" s="94">
        <v>24</v>
      </c>
      <c r="AY38294" s="94">
        <v>258</v>
      </c>
      <c r="AZ38294" s="94">
        <v>174</v>
      </c>
      <c r="BA38294" s="94">
        <v>86</v>
      </c>
      <c r="BB38294" s="94">
        <v>3</v>
      </c>
      <c r="BC38294" s="94">
        <v>52</v>
      </c>
      <c r="BD38294" s="94">
        <v>27</v>
      </c>
      <c r="BE38294" s="94">
        <v>79</v>
      </c>
      <c r="BF38294" s="94">
        <v>28</v>
      </c>
      <c r="BG38294" s="94">
        <v>961</v>
      </c>
      <c r="BH38294" s="94">
        <v>283</v>
      </c>
    </row>
    <row r="38295" spans="1:60">
      <c r="A38295" s="85" t="s">
        <v>107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427</v>
      </c>
      <c r="G38295" s="89" t="s">
        <v>428</v>
      </c>
      <c r="H38295" s="94">
        <v>1526</v>
      </c>
      <c r="I38295" s="94">
        <v>1512</v>
      </c>
      <c r="J38295" s="94">
        <v>1604</v>
      </c>
      <c r="K38295" s="94">
        <v>92</v>
      </c>
      <c r="O38295" s="94">
        <v>1512</v>
      </c>
      <c r="P38295" s="94">
        <v>1604</v>
      </c>
      <c r="Q38295" s="94">
        <v>92</v>
      </c>
      <c r="R38295" s="94">
        <v>875</v>
      </c>
      <c r="S38295" s="94">
        <v>170</v>
      </c>
      <c r="V38295" s="94">
        <v>15</v>
      </c>
      <c r="W38295" s="94">
        <v>230</v>
      </c>
      <c r="X38295" s="94">
        <v>315</v>
      </c>
      <c r="Y38295" s="94">
        <v>-1</v>
      </c>
      <c r="AJ38295" s="94">
        <v>875</v>
      </c>
      <c r="AK38295" s="94">
        <v>170</v>
      </c>
      <c r="AN38295" s="94">
        <v>15</v>
      </c>
      <c r="AO38295" s="94">
        <v>230</v>
      </c>
      <c r="AP38295" s="94">
        <v>315</v>
      </c>
      <c r="AQ38295" s="94">
        <v>-1</v>
      </c>
      <c r="AS38295" s="94">
        <v>71</v>
      </c>
      <c r="AT38295" s="94">
        <v>111</v>
      </c>
      <c r="AU38295" s="94">
        <v>-469</v>
      </c>
      <c r="AV38295" s="94">
        <v>-101</v>
      </c>
      <c r="AX38295" s="94">
        <v>24</v>
      </c>
      <c r="AY38295" s="94">
        <v>297</v>
      </c>
      <c r="AZ38295" s="94">
        <v>159</v>
      </c>
      <c r="BA38295" s="94">
        <v>86</v>
      </c>
      <c r="BB38295" s="94">
        <v>3</v>
      </c>
      <c r="BC38295" s="94">
        <v>52</v>
      </c>
      <c r="BD38295" s="94">
        <v>27</v>
      </c>
      <c r="BE38295" s="94">
        <v>78</v>
      </c>
      <c r="BF38295" s="94">
        <v>28</v>
      </c>
      <c r="BG38295" s="94">
        <v>959</v>
      </c>
      <c r="BH38295" s="94">
        <v>279</v>
      </c>
    </row>
    <row r="38296" spans="1:60">
      <c r="A38296" s="85" t="s">
        <v>107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427</v>
      </c>
      <c r="G38296" s="89" t="s">
        <v>428</v>
      </c>
      <c r="H38296" s="94">
        <v>1528</v>
      </c>
      <c r="I38296" s="94">
        <v>1523</v>
      </c>
      <c r="J38296" s="94">
        <v>1655</v>
      </c>
      <c r="K38296" s="94">
        <v>132</v>
      </c>
      <c r="O38296" s="94">
        <v>1523</v>
      </c>
      <c r="P38296" s="94">
        <v>1655</v>
      </c>
      <c r="Q38296" s="94">
        <v>132</v>
      </c>
      <c r="R38296" s="94">
        <v>886</v>
      </c>
      <c r="S38296" s="94">
        <v>183</v>
      </c>
      <c r="V38296" s="94">
        <v>15</v>
      </c>
      <c r="W38296" s="94">
        <v>215</v>
      </c>
      <c r="X38296" s="94">
        <v>357</v>
      </c>
      <c r="Y38296" s="94">
        <v>-1</v>
      </c>
      <c r="AJ38296" s="94">
        <v>886</v>
      </c>
      <c r="AK38296" s="94">
        <v>183</v>
      </c>
      <c r="AN38296" s="94">
        <v>15</v>
      </c>
      <c r="AO38296" s="94">
        <v>215</v>
      </c>
      <c r="AP38296" s="94">
        <v>357</v>
      </c>
      <c r="AQ38296" s="94">
        <v>-1</v>
      </c>
      <c r="AS38296" s="94">
        <v>93</v>
      </c>
      <c r="AT38296" s="94">
        <v>109</v>
      </c>
      <c r="AU38296" s="94">
        <v>-485</v>
      </c>
      <c r="AV38296" s="94">
        <v>-101</v>
      </c>
      <c r="AX38296" s="94">
        <v>24</v>
      </c>
      <c r="AY38296" s="94">
        <v>311</v>
      </c>
      <c r="AZ38296" s="94">
        <v>181</v>
      </c>
      <c r="BA38296" s="94">
        <v>87</v>
      </c>
      <c r="BB38296" s="94">
        <v>3</v>
      </c>
      <c r="BC38296" s="94">
        <v>52</v>
      </c>
      <c r="BD38296" s="94">
        <v>27</v>
      </c>
      <c r="BE38296" s="94">
        <v>78</v>
      </c>
      <c r="BF38296" s="94">
        <v>28</v>
      </c>
      <c r="BG38296" s="94">
        <v>975</v>
      </c>
      <c r="BH38296" s="94">
        <v>280</v>
      </c>
    </row>
    <row r="38297" spans="1:60">
      <c r="A38297" s="85" t="s">
        <v>107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427</v>
      </c>
      <c r="G38297" s="89" t="s">
        <v>428</v>
      </c>
      <c r="H38297" s="94">
        <v>1545</v>
      </c>
      <c r="I38297" s="94">
        <v>1527</v>
      </c>
      <c r="J38297" s="94">
        <v>1615</v>
      </c>
      <c r="K38297" s="94">
        <v>88</v>
      </c>
      <c r="O38297" s="94">
        <v>1527</v>
      </c>
      <c r="P38297" s="94">
        <v>1615</v>
      </c>
      <c r="Q38297" s="94">
        <v>88</v>
      </c>
      <c r="R38297" s="94">
        <v>748</v>
      </c>
      <c r="S38297" s="94">
        <v>270</v>
      </c>
      <c r="V38297" s="94">
        <v>15</v>
      </c>
      <c r="W38297" s="94">
        <v>137</v>
      </c>
      <c r="X38297" s="94">
        <v>446</v>
      </c>
      <c r="Y38297" s="94">
        <v>-1</v>
      </c>
      <c r="AJ38297" s="94">
        <v>748</v>
      </c>
      <c r="AK38297" s="94">
        <v>270</v>
      </c>
      <c r="AN38297" s="94">
        <v>15</v>
      </c>
      <c r="AO38297" s="94">
        <v>137</v>
      </c>
      <c r="AP38297" s="94">
        <v>446</v>
      </c>
      <c r="AQ38297" s="94">
        <v>-1</v>
      </c>
      <c r="AS38297" s="94">
        <v>96</v>
      </c>
      <c r="AT38297" s="94">
        <v>108</v>
      </c>
      <c r="AU38297" s="94">
        <v>-488</v>
      </c>
      <c r="AV38297" s="94">
        <v>-103</v>
      </c>
      <c r="AX38297" s="94">
        <v>16</v>
      </c>
      <c r="AY38297" s="94">
        <v>330</v>
      </c>
      <c r="AZ38297" s="94">
        <v>129</v>
      </c>
      <c r="BA38297" s="94">
        <v>87</v>
      </c>
      <c r="BB38297" s="94">
        <v>3</v>
      </c>
      <c r="BC38297" s="94">
        <v>51</v>
      </c>
      <c r="BD38297" s="94">
        <v>29</v>
      </c>
      <c r="BE38297" s="94">
        <v>78</v>
      </c>
      <c r="BF38297" s="94">
        <v>27</v>
      </c>
      <c r="BG38297" s="94">
        <v>993</v>
      </c>
      <c r="BH38297" s="94">
        <v>289</v>
      </c>
    </row>
    <row r="38298" spans="1:60">
      <c r="A38298" s="85" t="s">
        <v>107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427</v>
      </c>
      <c r="G38298" s="89" t="s">
        <v>428</v>
      </c>
      <c r="H38298" s="94">
        <v>1611</v>
      </c>
      <c r="I38298" s="94">
        <v>1619</v>
      </c>
      <c r="J38298" s="94">
        <v>1503</v>
      </c>
      <c r="K38298" s="94">
        <v>-116</v>
      </c>
      <c r="O38298" s="94">
        <v>1619</v>
      </c>
      <c r="P38298" s="94">
        <v>1503</v>
      </c>
      <c r="Q38298" s="94">
        <v>-116</v>
      </c>
      <c r="R38298" s="94">
        <v>751</v>
      </c>
      <c r="S38298" s="94">
        <v>214</v>
      </c>
      <c r="V38298" s="94">
        <v>15</v>
      </c>
      <c r="W38298" s="94">
        <v>28</v>
      </c>
      <c r="X38298" s="94">
        <v>496</v>
      </c>
      <c r="Y38298" s="94">
        <v>-1</v>
      </c>
      <c r="AJ38298" s="94">
        <v>751</v>
      </c>
      <c r="AK38298" s="94">
        <v>214</v>
      </c>
      <c r="AN38298" s="94">
        <v>15</v>
      </c>
      <c r="AO38298" s="94">
        <v>28</v>
      </c>
      <c r="AP38298" s="94">
        <v>496</v>
      </c>
      <c r="AQ38298" s="94">
        <v>-1</v>
      </c>
      <c r="AS38298" s="94">
        <v>13</v>
      </c>
      <c r="AT38298" s="94">
        <v>64</v>
      </c>
      <c r="AU38298" s="94">
        <v>-487</v>
      </c>
      <c r="AV38298" s="94">
        <v>-117</v>
      </c>
      <c r="AX38298" s="94">
        <v>13</v>
      </c>
      <c r="AY38298" s="94">
        <v>320</v>
      </c>
      <c r="AZ38298" s="94">
        <v>78</v>
      </c>
      <c r="BA38298" s="94">
        <v>87</v>
      </c>
      <c r="BB38298" s="94">
        <v>3</v>
      </c>
      <c r="BC38298" s="94">
        <v>49</v>
      </c>
      <c r="BD38298" s="94">
        <v>34</v>
      </c>
      <c r="BE38298" s="94">
        <v>79</v>
      </c>
      <c r="BF38298" s="94">
        <v>28</v>
      </c>
      <c r="BG38298" s="94">
        <v>1051</v>
      </c>
      <c r="BH38298" s="94">
        <v>297</v>
      </c>
    </row>
    <row r="38299" spans="1:60">
      <c r="A38299" s="85" t="s">
        <v>107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427</v>
      </c>
      <c r="G38299" s="89" t="s">
        <v>428</v>
      </c>
      <c r="H38299" s="94">
        <v>1749</v>
      </c>
      <c r="I38299" s="94">
        <v>1770</v>
      </c>
      <c r="J38299" s="94">
        <v>1435</v>
      </c>
      <c r="K38299" s="94">
        <v>-335</v>
      </c>
      <c r="O38299" s="94">
        <v>1770</v>
      </c>
      <c r="P38299" s="94">
        <v>1435</v>
      </c>
      <c r="Q38299" s="94">
        <v>-335</v>
      </c>
      <c r="R38299" s="94">
        <v>769</v>
      </c>
      <c r="S38299" s="94">
        <v>174</v>
      </c>
      <c r="V38299" s="94">
        <v>15</v>
      </c>
      <c r="W38299" s="94">
        <v>0</v>
      </c>
      <c r="X38299" s="94">
        <v>473</v>
      </c>
      <c r="Y38299" s="94">
        <v>4</v>
      </c>
      <c r="AJ38299" s="94">
        <v>769</v>
      </c>
      <c r="AK38299" s="94">
        <v>174</v>
      </c>
      <c r="AN38299" s="94">
        <v>15</v>
      </c>
      <c r="AO38299" s="94">
        <v>0</v>
      </c>
      <c r="AP38299" s="94">
        <v>473</v>
      </c>
      <c r="AQ38299" s="94">
        <v>4</v>
      </c>
      <c r="AS38299" s="94">
        <v>-31</v>
      </c>
      <c r="AT38299" s="94">
        <v>55</v>
      </c>
      <c r="AU38299" s="94">
        <v>-489</v>
      </c>
      <c r="AV38299" s="94">
        <v>-157</v>
      </c>
      <c r="AX38299" s="94">
        <v>-26</v>
      </c>
      <c r="AY38299" s="94">
        <v>342</v>
      </c>
      <c r="AZ38299" s="94">
        <v>-29</v>
      </c>
      <c r="BA38299" s="94">
        <v>88</v>
      </c>
      <c r="BB38299" s="94">
        <v>3</v>
      </c>
      <c r="BC38299" s="94">
        <v>48</v>
      </c>
      <c r="BD38299" s="94">
        <v>39</v>
      </c>
      <c r="BE38299" s="94">
        <v>79</v>
      </c>
      <c r="BF38299" s="94">
        <v>30</v>
      </c>
      <c r="BG38299" s="94">
        <v>1157</v>
      </c>
      <c r="BH38299" s="94">
        <v>329</v>
      </c>
    </row>
    <row r="38300" spans="1:60">
      <c r="A38300" s="85" t="s">
        <v>107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427</v>
      </c>
      <c r="G38300" s="89" t="s">
        <v>428</v>
      </c>
      <c r="H38300" s="94">
        <v>1787</v>
      </c>
      <c r="I38300" s="94">
        <v>1824</v>
      </c>
      <c r="J38300" s="94">
        <v>1407</v>
      </c>
      <c r="K38300" s="94">
        <v>-417</v>
      </c>
      <c r="O38300" s="94">
        <v>1824</v>
      </c>
      <c r="P38300" s="94">
        <v>1407</v>
      </c>
      <c r="Q38300" s="94">
        <v>-417</v>
      </c>
      <c r="R38300" s="94">
        <v>676</v>
      </c>
      <c r="S38300" s="94">
        <v>226</v>
      </c>
      <c r="V38300" s="94">
        <v>15</v>
      </c>
      <c r="W38300" s="94">
        <v>0</v>
      </c>
      <c r="X38300" s="94">
        <v>480</v>
      </c>
      <c r="Y38300" s="94">
        <v>10</v>
      </c>
      <c r="AJ38300" s="94">
        <v>676</v>
      </c>
      <c r="AK38300" s="94">
        <v>226</v>
      </c>
      <c r="AN38300" s="94">
        <v>15</v>
      </c>
      <c r="AO38300" s="94">
        <v>0</v>
      </c>
      <c r="AP38300" s="94">
        <v>480</v>
      </c>
      <c r="AQ38300" s="94">
        <v>10</v>
      </c>
      <c r="AS38300" s="94">
        <v>-63</v>
      </c>
      <c r="AT38300" s="94">
        <v>87</v>
      </c>
      <c r="AU38300" s="94">
        <v>-491</v>
      </c>
      <c r="AV38300" s="94">
        <v>-168</v>
      </c>
      <c r="AX38300" s="94">
        <v>-14</v>
      </c>
      <c r="AY38300" s="94">
        <v>343</v>
      </c>
      <c r="AZ38300" s="94">
        <v>-111</v>
      </c>
      <c r="BA38300" s="94">
        <v>87</v>
      </c>
      <c r="BB38300" s="94">
        <v>3</v>
      </c>
      <c r="BC38300" s="94">
        <v>46</v>
      </c>
      <c r="BD38300" s="94">
        <v>42</v>
      </c>
      <c r="BE38300" s="94">
        <v>79</v>
      </c>
      <c r="BF38300" s="94">
        <v>32</v>
      </c>
      <c r="BG38300" s="94">
        <v>1193</v>
      </c>
      <c r="BH38300" s="94">
        <v>346</v>
      </c>
    </row>
    <row r="38301" spans="1:60">
      <c r="A38301" s="85" t="s">
        <v>107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427</v>
      </c>
      <c r="G38301" s="89" t="s">
        <v>428</v>
      </c>
      <c r="H38301" s="94">
        <v>1812</v>
      </c>
      <c r="I38301" s="94">
        <v>1797</v>
      </c>
      <c r="J38301" s="94">
        <v>1311</v>
      </c>
      <c r="K38301" s="94">
        <v>-486</v>
      </c>
      <c r="O38301" s="94">
        <v>1797</v>
      </c>
      <c r="P38301" s="94">
        <v>1311</v>
      </c>
      <c r="Q38301" s="94">
        <v>-486</v>
      </c>
      <c r="R38301" s="94">
        <v>491</v>
      </c>
      <c r="S38301" s="94">
        <v>323</v>
      </c>
      <c r="V38301" s="94">
        <v>15</v>
      </c>
      <c r="W38301" s="94">
        <v>0</v>
      </c>
      <c r="X38301" s="94">
        <v>471</v>
      </c>
      <c r="Y38301" s="94">
        <v>11</v>
      </c>
      <c r="AJ38301" s="94">
        <v>491</v>
      </c>
      <c r="AK38301" s="94">
        <v>323</v>
      </c>
      <c r="AN38301" s="94">
        <v>15</v>
      </c>
      <c r="AO38301" s="94">
        <v>0</v>
      </c>
      <c r="AP38301" s="94">
        <v>471</v>
      </c>
      <c r="AQ38301" s="94">
        <v>11</v>
      </c>
      <c r="AS38301" s="94">
        <v>-65</v>
      </c>
      <c r="AT38301" s="94">
        <v>143</v>
      </c>
      <c r="AU38301" s="94">
        <v>-480</v>
      </c>
      <c r="AV38301" s="94">
        <v>-183</v>
      </c>
      <c r="AX38301" s="94">
        <v>-20</v>
      </c>
      <c r="AY38301" s="94">
        <v>349</v>
      </c>
      <c r="AZ38301" s="94">
        <v>-230</v>
      </c>
      <c r="BA38301" s="94">
        <v>86</v>
      </c>
      <c r="BB38301" s="94">
        <v>3</v>
      </c>
      <c r="BC38301" s="94">
        <v>46</v>
      </c>
      <c r="BD38301" s="94">
        <v>42</v>
      </c>
      <c r="BE38301" s="94">
        <v>78</v>
      </c>
      <c r="BF38301" s="94">
        <v>33</v>
      </c>
      <c r="BG38301" s="94">
        <v>1168</v>
      </c>
      <c r="BH38301" s="94">
        <v>346</v>
      </c>
    </row>
    <row r="38302" spans="1:60">
      <c r="A38302" s="85" t="s">
        <v>107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427</v>
      </c>
      <c r="G38302" s="89" t="s">
        <v>428</v>
      </c>
      <c r="H38302" s="94">
        <v>1786</v>
      </c>
      <c r="I38302" s="94">
        <v>1796</v>
      </c>
      <c r="J38302" s="94">
        <v>1185</v>
      </c>
      <c r="K38302" s="94">
        <v>-611</v>
      </c>
      <c r="O38302" s="94">
        <v>1796</v>
      </c>
      <c r="P38302" s="94">
        <v>1185</v>
      </c>
      <c r="Q38302" s="94">
        <v>-611</v>
      </c>
      <c r="R38302" s="94">
        <v>489</v>
      </c>
      <c r="S38302" s="94">
        <v>198</v>
      </c>
      <c r="V38302" s="94">
        <v>15</v>
      </c>
      <c r="W38302" s="94">
        <v>0</v>
      </c>
      <c r="X38302" s="94">
        <v>472</v>
      </c>
      <c r="Y38302" s="94">
        <v>11</v>
      </c>
      <c r="AJ38302" s="94">
        <v>489</v>
      </c>
      <c r="AK38302" s="94">
        <v>198</v>
      </c>
      <c r="AN38302" s="94">
        <v>15</v>
      </c>
      <c r="AO38302" s="94">
        <v>0</v>
      </c>
      <c r="AP38302" s="94">
        <v>472</v>
      </c>
      <c r="AQ38302" s="94">
        <v>11</v>
      </c>
      <c r="AS38302" s="94">
        <v>-113</v>
      </c>
      <c r="AT38302" s="94">
        <v>100</v>
      </c>
      <c r="AU38302" s="94">
        <v>-485</v>
      </c>
      <c r="AV38302" s="94">
        <v>-188</v>
      </c>
      <c r="AX38302" s="94">
        <v>-17</v>
      </c>
      <c r="AY38302" s="94">
        <v>347</v>
      </c>
      <c r="AZ38302" s="94">
        <v>-255</v>
      </c>
      <c r="BA38302" s="94">
        <v>87</v>
      </c>
      <c r="BB38302" s="94">
        <v>3</v>
      </c>
      <c r="BC38302" s="94">
        <v>45</v>
      </c>
      <c r="BD38302" s="94">
        <v>42</v>
      </c>
      <c r="BE38302" s="94">
        <v>77</v>
      </c>
      <c r="BF38302" s="94">
        <v>33</v>
      </c>
      <c r="BG38302" s="94">
        <v>1170</v>
      </c>
      <c r="BH38302" s="94">
        <v>345</v>
      </c>
    </row>
    <row r="38303" spans="1:60">
      <c r="A38303" s="85" t="s">
        <v>107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427</v>
      </c>
      <c r="G38303" s="89" t="s">
        <v>428</v>
      </c>
      <c r="H38303" s="94">
        <v>1714</v>
      </c>
      <c r="I38303" s="94">
        <v>1731</v>
      </c>
      <c r="J38303" s="94">
        <v>1171</v>
      </c>
      <c r="K38303" s="94">
        <v>-560</v>
      </c>
      <c r="O38303" s="94">
        <v>1731</v>
      </c>
      <c r="P38303" s="94">
        <v>1171</v>
      </c>
      <c r="Q38303" s="94">
        <v>-560</v>
      </c>
      <c r="R38303" s="94">
        <v>463</v>
      </c>
      <c r="S38303" s="94">
        <v>190</v>
      </c>
      <c r="V38303" s="94">
        <v>15</v>
      </c>
      <c r="W38303" s="94">
        <v>0</v>
      </c>
      <c r="X38303" s="94">
        <v>492</v>
      </c>
      <c r="Y38303" s="94">
        <v>11</v>
      </c>
      <c r="AJ38303" s="94">
        <v>463</v>
      </c>
      <c r="AK38303" s="94">
        <v>190</v>
      </c>
      <c r="AN38303" s="94">
        <v>15</v>
      </c>
      <c r="AO38303" s="94">
        <v>0</v>
      </c>
      <c r="AP38303" s="94">
        <v>492</v>
      </c>
      <c r="AQ38303" s="94">
        <v>11</v>
      </c>
      <c r="AS38303" s="94">
        <v>-84</v>
      </c>
      <c r="AT38303" s="94">
        <v>103</v>
      </c>
      <c r="AU38303" s="94">
        <v>-489</v>
      </c>
      <c r="AV38303" s="94">
        <v>-175</v>
      </c>
      <c r="AX38303" s="94">
        <v>-27</v>
      </c>
      <c r="AY38303" s="94">
        <v>329</v>
      </c>
      <c r="AZ38303" s="94">
        <v>-217</v>
      </c>
      <c r="BA38303" s="94">
        <v>87</v>
      </c>
      <c r="BB38303" s="94">
        <v>3</v>
      </c>
      <c r="BC38303" s="94">
        <v>45</v>
      </c>
      <c r="BD38303" s="94">
        <v>41</v>
      </c>
      <c r="BE38303" s="94">
        <v>76</v>
      </c>
      <c r="BF38303" s="94">
        <v>32</v>
      </c>
      <c r="BG38303" s="94">
        <v>1123</v>
      </c>
      <c r="BH38303" s="94">
        <v>331</v>
      </c>
    </row>
    <row r="38304" spans="1:60">
      <c r="A38304" s="85" t="s">
        <v>107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427</v>
      </c>
      <c r="G38304" s="89" t="s">
        <v>428</v>
      </c>
      <c r="H38304" s="94">
        <v>1619</v>
      </c>
      <c r="I38304" s="94">
        <v>1633</v>
      </c>
      <c r="J38304" s="94">
        <v>1272</v>
      </c>
      <c r="K38304" s="94">
        <v>-361</v>
      </c>
      <c r="O38304" s="94">
        <v>1633</v>
      </c>
      <c r="P38304" s="94">
        <v>1272</v>
      </c>
      <c r="Q38304" s="94">
        <v>-361</v>
      </c>
      <c r="R38304" s="94">
        <v>469</v>
      </c>
      <c r="S38304" s="94">
        <v>275</v>
      </c>
      <c r="V38304" s="94">
        <v>15</v>
      </c>
      <c r="W38304" s="94">
        <v>0</v>
      </c>
      <c r="X38304" s="94">
        <v>502</v>
      </c>
      <c r="Y38304" s="94">
        <v>11</v>
      </c>
      <c r="AJ38304" s="94">
        <v>469</v>
      </c>
      <c r="AK38304" s="94">
        <v>275</v>
      </c>
      <c r="AN38304" s="94">
        <v>15</v>
      </c>
      <c r="AO38304" s="94">
        <v>0</v>
      </c>
      <c r="AP38304" s="94">
        <v>502</v>
      </c>
      <c r="AQ38304" s="94">
        <v>11</v>
      </c>
      <c r="AS38304" s="94">
        <v>-20</v>
      </c>
      <c r="AT38304" s="94">
        <v>193</v>
      </c>
      <c r="AU38304" s="94">
        <v>-490</v>
      </c>
      <c r="AV38304" s="94">
        <v>-175</v>
      </c>
      <c r="AX38304" s="94">
        <v>-14</v>
      </c>
      <c r="AY38304" s="94">
        <v>351</v>
      </c>
      <c r="AZ38304" s="94">
        <v>-206</v>
      </c>
      <c r="BA38304" s="94">
        <v>87</v>
      </c>
      <c r="BB38304" s="94">
        <v>3</v>
      </c>
      <c r="BC38304" s="94">
        <v>45</v>
      </c>
      <c r="BD38304" s="94">
        <v>39</v>
      </c>
      <c r="BE38304" s="94">
        <v>74</v>
      </c>
      <c r="BF38304" s="94">
        <v>30</v>
      </c>
      <c r="BG38304" s="94">
        <v>1038</v>
      </c>
      <c r="BH38304" s="94">
        <v>322</v>
      </c>
    </row>
    <row r="38305" spans="1:60">
      <c r="A38305" s="85" t="s">
        <v>107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427</v>
      </c>
      <c r="G38305" s="89" t="s">
        <v>428</v>
      </c>
      <c r="H38305" s="94">
        <v>1536</v>
      </c>
      <c r="I38305" s="94">
        <v>1557</v>
      </c>
      <c r="J38305" s="94">
        <v>1273</v>
      </c>
      <c r="K38305" s="94">
        <v>-284</v>
      </c>
      <c r="O38305" s="94">
        <v>1557</v>
      </c>
      <c r="P38305" s="94">
        <v>1273</v>
      </c>
      <c r="Q38305" s="94">
        <v>-284</v>
      </c>
      <c r="R38305" s="94">
        <v>458</v>
      </c>
      <c r="S38305" s="94">
        <v>286</v>
      </c>
      <c r="V38305" s="94">
        <v>15</v>
      </c>
      <c r="W38305" s="94">
        <v>0</v>
      </c>
      <c r="X38305" s="94">
        <v>503</v>
      </c>
      <c r="Y38305" s="94">
        <v>11</v>
      </c>
      <c r="AJ38305" s="94">
        <v>458</v>
      </c>
      <c r="AK38305" s="94">
        <v>286</v>
      </c>
      <c r="AN38305" s="94">
        <v>15</v>
      </c>
      <c r="AO38305" s="94">
        <v>0</v>
      </c>
      <c r="AP38305" s="94">
        <v>503</v>
      </c>
      <c r="AQ38305" s="94">
        <v>11</v>
      </c>
      <c r="AS38305" s="94">
        <v>83</v>
      </c>
      <c r="AT38305" s="94">
        <v>58</v>
      </c>
      <c r="AU38305" s="94">
        <v>-490</v>
      </c>
      <c r="AV38305" s="94">
        <v>-177</v>
      </c>
      <c r="AX38305" s="94">
        <v>-14</v>
      </c>
      <c r="AY38305" s="94">
        <v>474</v>
      </c>
      <c r="AZ38305" s="94">
        <v>-218</v>
      </c>
      <c r="BA38305" s="94">
        <v>89</v>
      </c>
      <c r="BB38305" s="94">
        <v>3</v>
      </c>
      <c r="BC38305" s="94">
        <v>45</v>
      </c>
      <c r="BD38305" s="94">
        <v>38</v>
      </c>
      <c r="BE38305" s="94">
        <v>73</v>
      </c>
      <c r="BF38305" s="94">
        <v>29</v>
      </c>
      <c r="BG38305" s="94">
        <v>962</v>
      </c>
      <c r="BH38305" s="94">
        <v>323</v>
      </c>
    </row>
    <row r="38306" spans="1:60">
      <c r="A38306" s="85" t="s">
        <v>107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427</v>
      </c>
      <c r="G38306" s="89" t="s">
        <v>428</v>
      </c>
      <c r="H38306" s="94">
        <v>1492</v>
      </c>
      <c r="I38306" s="94">
        <v>1520</v>
      </c>
      <c r="J38306" s="94">
        <v>1327</v>
      </c>
      <c r="K38306" s="94">
        <v>-193</v>
      </c>
      <c r="O38306" s="94">
        <v>1520</v>
      </c>
      <c r="P38306" s="94">
        <v>1327</v>
      </c>
      <c r="Q38306" s="94">
        <v>-193</v>
      </c>
      <c r="R38306" s="94">
        <v>484</v>
      </c>
      <c r="S38306" s="94">
        <v>304</v>
      </c>
      <c r="V38306" s="94">
        <v>15</v>
      </c>
      <c r="W38306" s="94">
        <v>0</v>
      </c>
      <c r="X38306" s="94">
        <v>513</v>
      </c>
      <c r="Y38306" s="94">
        <v>11</v>
      </c>
      <c r="AJ38306" s="94">
        <v>484</v>
      </c>
      <c r="AK38306" s="94">
        <v>304</v>
      </c>
      <c r="AN38306" s="94">
        <v>15</v>
      </c>
      <c r="AO38306" s="94">
        <v>0</v>
      </c>
      <c r="AP38306" s="94">
        <v>513</v>
      </c>
      <c r="AQ38306" s="94">
        <v>11</v>
      </c>
      <c r="AS38306" s="94">
        <v>128</v>
      </c>
      <c r="AT38306" s="94">
        <v>58</v>
      </c>
      <c r="AU38306" s="94">
        <v>-488</v>
      </c>
      <c r="AV38306" s="94">
        <v>-176</v>
      </c>
      <c r="AX38306" s="94">
        <v>-14</v>
      </c>
      <c r="AY38306" s="94">
        <v>484</v>
      </c>
      <c r="AZ38306" s="94">
        <v>-185</v>
      </c>
      <c r="BA38306" s="94">
        <v>89</v>
      </c>
      <c r="BB38306" s="94">
        <v>3</v>
      </c>
      <c r="BC38306" s="94">
        <v>46</v>
      </c>
      <c r="BD38306" s="94">
        <v>37</v>
      </c>
      <c r="BE38306" s="94">
        <v>74</v>
      </c>
      <c r="BF38306" s="94">
        <v>28</v>
      </c>
      <c r="BG38306" s="94">
        <v>935</v>
      </c>
      <c r="BH38306" s="94">
        <v>313</v>
      </c>
    </row>
    <row r="38307" spans="1:60">
      <c r="A38307" s="85" t="s">
        <v>107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427</v>
      </c>
      <c r="G38307" s="89" t="s">
        <v>428</v>
      </c>
      <c r="H38307" s="94">
        <v>1473</v>
      </c>
      <c r="I38307" s="94">
        <v>1486</v>
      </c>
      <c r="J38307" s="94">
        <v>1357</v>
      </c>
      <c r="K38307" s="94">
        <v>-129</v>
      </c>
      <c r="O38307" s="94">
        <v>1486</v>
      </c>
      <c r="P38307" s="94">
        <v>1357</v>
      </c>
      <c r="Q38307" s="94">
        <v>-129</v>
      </c>
      <c r="R38307" s="94">
        <v>510</v>
      </c>
      <c r="S38307" s="94">
        <v>329</v>
      </c>
      <c r="V38307" s="94">
        <v>15</v>
      </c>
      <c r="W38307" s="94">
        <v>0</v>
      </c>
      <c r="X38307" s="94">
        <v>492</v>
      </c>
      <c r="Y38307" s="94">
        <v>11</v>
      </c>
      <c r="AJ38307" s="94">
        <v>510</v>
      </c>
      <c r="AK38307" s="94">
        <v>329</v>
      </c>
      <c r="AN38307" s="94">
        <v>15</v>
      </c>
      <c r="AO38307" s="94">
        <v>0</v>
      </c>
      <c r="AP38307" s="94">
        <v>492</v>
      </c>
      <c r="AQ38307" s="94">
        <v>11</v>
      </c>
      <c r="AS38307" s="94">
        <v>135</v>
      </c>
      <c r="AT38307" s="94">
        <v>63</v>
      </c>
      <c r="AU38307" s="94">
        <v>-490</v>
      </c>
      <c r="AV38307" s="94">
        <v>-170</v>
      </c>
      <c r="AX38307" s="94">
        <v>16</v>
      </c>
      <c r="AY38307" s="94">
        <v>479</v>
      </c>
      <c r="AZ38307" s="94">
        <v>-162</v>
      </c>
      <c r="BA38307" s="94">
        <v>88</v>
      </c>
      <c r="BB38307" s="94">
        <v>3</v>
      </c>
      <c r="BC38307" s="94">
        <v>46</v>
      </c>
      <c r="BD38307" s="94">
        <v>38</v>
      </c>
      <c r="BE38307" s="94">
        <v>74</v>
      </c>
      <c r="BF38307" s="94">
        <v>28</v>
      </c>
      <c r="BG38307" s="94">
        <v>904</v>
      </c>
      <c r="BH38307" s="94">
        <v>311</v>
      </c>
    </row>
    <row r="38308" spans="1:60">
      <c r="A38308" s="85" t="s">
        <v>107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427</v>
      </c>
      <c r="G38308" s="89" t="s">
        <v>428</v>
      </c>
      <c r="H38308" s="94">
        <v>1463</v>
      </c>
      <c r="I38308" s="94">
        <v>1485</v>
      </c>
      <c r="J38308" s="94">
        <v>1374</v>
      </c>
      <c r="K38308" s="94">
        <v>-111</v>
      </c>
      <c r="O38308" s="94">
        <v>1485</v>
      </c>
      <c r="P38308" s="94">
        <v>1374</v>
      </c>
      <c r="Q38308" s="94">
        <v>-111</v>
      </c>
      <c r="R38308" s="94">
        <v>501</v>
      </c>
      <c r="S38308" s="94">
        <v>303</v>
      </c>
      <c r="V38308" s="94">
        <v>15</v>
      </c>
      <c r="W38308" s="94">
        <v>0</v>
      </c>
      <c r="X38308" s="94">
        <v>544</v>
      </c>
      <c r="Y38308" s="94">
        <v>11</v>
      </c>
      <c r="AJ38308" s="94">
        <v>501</v>
      </c>
      <c r="AK38308" s="94">
        <v>303</v>
      </c>
      <c r="AN38308" s="94">
        <v>15</v>
      </c>
      <c r="AO38308" s="94">
        <v>0</v>
      </c>
      <c r="AP38308" s="94">
        <v>544</v>
      </c>
      <c r="AQ38308" s="94">
        <v>11</v>
      </c>
      <c r="AS38308" s="94">
        <v>131</v>
      </c>
      <c r="AT38308" s="94">
        <v>58</v>
      </c>
      <c r="AU38308" s="94">
        <v>-488</v>
      </c>
      <c r="AV38308" s="94">
        <v>-163</v>
      </c>
      <c r="AX38308" s="94">
        <v>16</v>
      </c>
      <c r="AY38308" s="94">
        <v>473</v>
      </c>
      <c r="AZ38308" s="94">
        <v>-138</v>
      </c>
      <c r="BA38308" s="94">
        <v>88</v>
      </c>
      <c r="BB38308" s="94">
        <v>3</v>
      </c>
      <c r="BC38308" s="94">
        <v>46</v>
      </c>
      <c r="BD38308" s="94">
        <v>38</v>
      </c>
      <c r="BE38308" s="94">
        <v>75</v>
      </c>
      <c r="BF38308" s="94">
        <v>28</v>
      </c>
      <c r="BG38308" s="94">
        <v>898</v>
      </c>
      <c r="BH38308" s="94">
        <v>315</v>
      </c>
    </row>
    <row r="38309" spans="1:60">
      <c r="A38309" s="85" t="s">
        <v>107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427</v>
      </c>
      <c r="G38309" s="89" t="s">
        <v>428</v>
      </c>
      <c r="H38309" s="94">
        <v>1471</v>
      </c>
      <c r="I38309" s="94">
        <v>1485</v>
      </c>
      <c r="J38309" s="94">
        <v>1315</v>
      </c>
      <c r="K38309" s="94">
        <v>-170</v>
      </c>
      <c r="O38309" s="94">
        <v>1485</v>
      </c>
      <c r="P38309" s="94">
        <v>1315</v>
      </c>
      <c r="Q38309" s="94">
        <v>-170</v>
      </c>
      <c r="R38309" s="94">
        <v>466</v>
      </c>
      <c r="S38309" s="94">
        <v>256</v>
      </c>
      <c r="V38309" s="94">
        <v>15</v>
      </c>
      <c r="W38309" s="94">
        <v>0</v>
      </c>
      <c r="X38309" s="94">
        <v>567</v>
      </c>
      <c r="Y38309" s="94">
        <v>11</v>
      </c>
      <c r="AJ38309" s="94">
        <v>466</v>
      </c>
      <c r="AK38309" s="94">
        <v>256</v>
      </c>
      <c r="AN38309" s="94">
        <v>15</v>
      </c>
      <c r="AO38309" s="94">
        <v>0</v>
      </c>
      <c r="AP38309" s="94">
        <v>567</v>
      </c>
      <c r="AQ38309" s="94">
        <v>11</v>
      </c>
      <c r="AS38309" s="94">
        <v>94</v>
      </c>
      <c r="AT38309" s="94">
        <v>36</v>
      </c>
      <c r="AU38309" s="94">
        <v>-481</v>
      </c>
      <c r="AV38309" s="94">
        <v>-156</v>
      </c>
      <c r="AX38309" s="94">
        <v>15</v>
      </c>
      <c r="AY38309" s="94">
        <v>463</v>
      </c>
      <c r="AZ38309" s="94">
        <v>-141</v>
      </c>
      <c r="BA38309" s="94">
        <v>88</v>
      </c>
      <c r="BB38309" s="94">
        <v>3</v>
      </c>
      <c r="BC38309" s="94">
        <v>46</v>
      </c>
      <c r="BD38309" s="94">
        <v>38</v>
      </c>
      <c r="BE38309" s="94">
        <v>75</v>
      </c>
      <c r="BF38309" s="94">
        <v>29</v>
      </c>
      <c r="BG38309" s="94">
        <v>907</v>
      </c>
      <c r="BH38309" s="94">
        <v>306</v>
      </c>
    </row>
    <row r="38310" spans="1:60">
      <c r="A38310" s="85" t="s">
        <v>107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427</v>
      </c>
      <c r="G38310" s="89" t="s">
        <v>428</v>
      </c>
      <c r="H38310" s="94">
        <v>1512</v>
      </c>
      <c r="I38310" s="94">
        <v>1530</v>
      </c>
      <c r="J38310" s="94">
        <v>1333</v>
      </c>
      <c r="K38310" s="94">
        <v>-197</v>
      </c>
      <c r="O38310" s="94">
        <v>1530</v>
      </c>
      <c r="P38310" s="94">
        <v>1333</v>
      </c>
      <c r="Q38310" s="94">
        <v>-197</v>
      </c>
      <c r="R38310" s="94">
        <v>462</v>
      </c>
      <c r="S38310" s="94">
        <v>281</v>
      </c>
      <c r="V38310" s="94">
        <v>15</v>
      </c>
      <c r="W38310" s="94">
        <v>0</v>
      </c>
      <c r="X38310" s="94">
        <v>564</v>
      </c>
      <c r="Y38310" s="94">
        <v>11</v>
      </c>
      <c r="AJ38310" s="94">
        <v>462</v>
      </c>
      <c r="AK38310" s="94">
        <v>281</v>
      </c>
      <c r="AN38310" s="94">
        <v>15</v>
      </c>
      <c r="AO38310" s="94">
        <v>0</v>
      </c>
      <c r="AP38310" s="94">
        <v>564</v>
      </c>
      <c r="AQ38310" s="94">
        <v>11</v>
      </c>
      <c r="AS38310" s="94">
        <v>87</v>
      </c>
      <c r="AT38310" s="94">
        <v>49</v>
      </c>
      <c r="AU38310" s="94">
        <v>-482</v>
      </c>
      <c r="AV38310" s="94">
        <v>-149</v>
      </c>
      <c r="AX38310" s="94">
        <v>-14</v>
      </c>
      <c r="AY38310" s="94">
        <v>447</v>
      </c>
      <c r="AZ38310" s="94">
        <v>-135</v>
      </c>
      <c r="BA38310" s="94">
        <v>88</v>
      </c>
      <c r="BB38310" s="94">
        <v>3</v>
      </c>
      <c r="BC38310" s="94">
        <v>46</v>
      </c>
      <c r="BD38310" s="94">
        <v>39</v>
      </c>
      <c r="BE38310" s="94">
        <v>76</v>
      </c>
      <c r="BF38310" s="94">
        <v>29</v>
      </c>
      <c r="BG38310" s="94">
        <v>946</v>
      </c>
      <c r="BH38310" s="94">
        <v>310</v>
      </c>
    </row>
    <row r="38311" spans="1:60">
      <c r="A38311" s="85" t="s">
        <v>107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427</v>
      </c>
      <c r="G38311" s="89" t="s">
        <v>428</v>
      </c>
      <c r="H38311" s="94">
        <v>1614</v>
      </c>
      <c r="I38311" s="94">
        <v>1615</v>
      </c>
      <c r="J38311" s="94">
        <v>1344</v>
      </c>
      <c r="K38311" s="94">
        <v>-271</v>
      </c>
      <c r="O38311" s="94">
        <v>1615</v>
      </c>
      <c r="P38311" s="94">
        <v>1344</v>
      </c>
      <c r="Q38311" s="94">
        <v>-271</v>
      </c>
      <c r="R38311" s="94">
        <v>469</v>
      </c>
      <c r="S38311" s="94">
        <v>270</v>
      </c>
      <c r="V38311" s="94">
        <v>15</v>
      </c>
      <c r="W38311" s="94">
        <v>0</v>
      </c>
      <c r="X38311" s="94">
        <v>579</v>
      </c>
      <c r="Y38311" s="94">
        <v>11</v>
      </c>
      <c r="AJ38311" s="94">
        <v>469</v>
      </c>
      <c r="AK38311" s="94">
        <v>270</v>
      </c>
      <c r="AN38311" s="94">
        <v>15</v>
      </c>
      <c r="AO38311" s="94">
        <v>0</v>
      </c>
      <c r="AP38311" s="94">
        <v>579</v>
      </c>
      <c r="AQ38311" s="94">
        <v>11</v>
      </c>
      <c r="AS38311" s="94">
        <v>69</v>
      </c>
      <c r="AT38311" s="94">
        <v>37</v>
      </c>
      <c r="AU38311" s="94">
        <v>-483</v>
      </c>
      <c r="AV38311" s="94">
        <v>-159</v>
      </c>
      <c r="AX38311" s="94">
        <v>-13</v>
      </c>
      <c r="AY38311" s="94">
        <v>451</v>
      </c>
      <c r="AZ38311" s="94">
        <v>-173</v>
      </c>
      <c r="BA38311" s="94">
        <v>87</v>
      </c>
      <c r="BB38311" s="94">
        <v>3</v>
      </c>
      <c r="BC38311" s="94">
        <v>48</v>
      </c>
      <c r="BD38311" s="94">
        <v>41</v>
      </c>
      <c r="BE38311" s="94">
        <v>77</v>
      </c>
      <c r="BF38311" s="94">
        <v>32</v>
      </c>
      <c r="BG38311" s="94">
        <v>1009</v>
      </c>
      <c r="BH38311" s="94">
        <v>325</v>
      </c>
    </row>
    <row r="38312" spans="1:60">
      <c r="A38312" s="85" t="s">
        <v>107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427</v>
      </c>
      <c r="G38312" s="89" t="s">
        <v>428</v>
      </c>
      <c r="H38312" s="94">
        <v>1727</v>
      </c>
      <c r="I38312" s="94">
        <v>1734</v>
      </c>
      <c r="J38312" s="94">
        <v>1409</v>
      </c>
      <c r="K38312" s="94">
        <v>-325</v>
      </c>
      <c r="O38312" s="94">
        <v>1734</v>
      </c>
      <c r="P38312" s="94">
        <v>1409</v>
      </c>
      <c r="Q38312" s="94">
        <v>-325</v>
      </c>
      <c r="R38312" s="94">
        <v>501</v>
      </c>
      <c r="S38312" s="94">
        <v>321</v>
      </c>
      <c r="V38312" s="94">
        <v>15</v>
      </c>
      <c r="W38312" s="94">
        <v>17</v>
      </c>
      <c r="X38312" s="94">
        <v>544</v>
      </c>
      <c r="Y38312" s="94">
        <v>11</v>
      </c>
      <c r="AJ38312" s="94">
        <v>501</v>
      </c>
      <c r="AK38312" s="94">
        <v>321</v>
      </c>
      <c r="AN38312" s="94">
        <v>15</v>
      </c>
      <c r="AO38312" s="94">
        <v>17</v>
      </c>
      <c r="AP38312" s="94">
        <v>544</v>
      </c>
      <c r="AQ38312" s="94">
        <v>11</v>
      </c>
      <c r="AS38312" s="94">
        <v>-2</v>
      </c>
      <c r="AT38312" s="94">
        <v>48</v>
      </c>
      <c r="AU38312" s="94">
        <v>-482</v>
      </c>
      <c r="AV38312" s="94">
        <v>-149</v>
      </c>
      <c r="AX38312" s="94">
        <v>16</v>
      </c>
      <c r="AY38312" s="94">
        <v>376</v>
      </c>
      <c r="AZ38312" s="94">
        <v>-132</v>
      </c>
      <c r="BA38312" s="94">
        <v>74</v>
      </c>
      <c r="BB38312" s="94">
        <v>4</v>
      </c>
      <c r="BC38312" s="94">
        <v>50</v>
      </c>
      <c r="BD38312" s="94">
        <v>44</v>
      </c>
      <c r="BE38312" s="94">
        <v>79</v>
      </c>
      <c r="BF38312" s="94">
        <v>35</v>
      </c>
      <c r="BG38312" s="94">
        <v>1094</v>
      </c>
      <c r="BH38312" s="94">
        <v>347</v>
      </c>
    </row>
    <row r="38313" spans="1:60">
      <c r="A38313" s="85" t="s">
        <v>107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427</v>
      </c>
      <c r="G38313" s="89" t="s">
        <v>428</v>
      </c>
      <c r="H38313" s="94">
        <v>1725</v>
      </c>
      <c r="I38313" s="94">
        <v>1732</v>
      </c>
      <c r="J38313" s="94">
        <v>1441</v>
      </c>
      <c r="K38313" s="94">
        <v>-291</v>
      </c>
      <c r="O38313" s="94">
        <v>1732</v>
      </c>
      <c r="P38313" s="94">
        <v>1441</v>
      </c>
      <c r="Q38313" s="94">
        <v>-291</v>
      </c>
      <c r="R38313" s="94">
        <v>501</v>
      </c>
      <c r="S38313" s="94">
        <v>327</v>
      </c>
      <c r="V38313" s="94">
        <v>15</v>
      </c>
      <c r="W38313" s="94">
        <v>108</v>
      </c>
      <c r="X38313" s="94">
        <v>479</v>
      </c>
      <c r="Y38313" s="94">
        <v>11</v>
      </c>
      <c r="AJ38313" s="94">
        <v>501</v>
      </c>
      <c r="AK38313" s="94">
        <v>327</v>
      </c>
      <c r="AN38313" s="94">
        <v>15</v>
      </c>
      <c r="AO38313" s="94">
        <v>108</v>
      </c>
      <c r="AP38313" s="94">
        <v>479</v>
      </c>
      <c r="AQ38313" s="94">
        <v>11</v>
      </c>
      <c r="AS38313" s="94">
        <v>-16</v>
      </c>
      <c r="AT38313" s="94">
        <v>80</v>
      </c>
      <c r="AU38313" s="94">
        <v>-486</v>
      </c>
      <c r="AV38313" s="94">
        <v>-130</v>
      </c>
      <c r="AX38313" s="94">
        <v>15</v>
      </c>
      <c r="AY38313" s="94">
        <v>325</v>
      </c>
      <c r="AZ38313" s="94">
        <v>-79</v>
      </c>
      <c r="BA38313" s="94">
        <v>70</v>
      </c>
      <c r="BB38313" s="94">
        <v>4</v>
      </c>
      <c r="BC38313" s="94">
        <v>51</v>
      </c>
      <c r="BD38313" s="94">
        <v>42</v>
      </c>
      <c r="BE38313" s="94">
        <v>79</v>
      </c>
      <c r="BF38313" s="94">
        <v>34</v>
      </c>
      <c r="BG38313" s="94">
        <v>1094</v>
      </c>
      <c r="BH38313" s="94">
        <v>342</v>
      </c>
    </row>
    <row r="38314" spans="1:60">
      <c r="A38314" s="85" t="s">
        <v>107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427</v>
      </c>
      <c r="G38314" s="89" t="s">
        <v>428</v>
      </c>
      <c r="H38314" s="94">
        <v>1662</v>
      </c>
      <c r="I38314" s="94">
        <v>1623</v>
      </c>
      <c r="J38314" s="94">
        <v>1362</v>
      </c>
      <c r="K38314" s="94">
        <v>-261</v>
      </c>
      <c r="O38314" s="94">
        <v>1623</v>
      </c>
      <c r="P38314" s="94">
        <v>1362</v>
      </c>
      <c r="Q38314" s="94">
        <v>-261</v>
      </c>
      <c r="R38314" s="94">
        <v>490</v>
      </c>
      <c r="S38314" s="94">
        <v>203</v>
      </c>
      <c r="V38314" s="94">
        <v>15</v>
      </c>
      <c r="W38314" s="94">
        <v>207</v>
      </c>
      <c r="X38314" s="94">
        <v>436</v>
      </c>
      <c r="Y38314" s="94">
        <v>11</v>
      </c>
      <c r="AJ38314" s="94">
        <v>490</v>
      </c>
      <c r="AK38314" s="94">
        <v>203</v>
      </c>
      <c r="AN38314" s="94">
        <v>15</v>
      </c>
      <c r="AO38314" s="94">
        <v>207</v>
      </c>
      <c r="AP38314" s="94">
        <v>436</v>
      </c>
      <c r="AQ38314" s="94">
        <v>11</v>
      </c>
      <c r="AS38314" s="94">
        <v>-86</v>
      </c>
      <c r="AT38314" s="94">
        <v>138</v>
      </c>
      <c r="AU38314" s="94">
        <v>-450</v>
      </c>
      <c r="AV38314" s="94">
        <v>-109</v>
      </c>
      <c r="AX38314" s="94">
        <v>17</v>
      </c>
      <c r="AY38314" s="94">
        <v>270</v>
      </c>
      <c r="AZ38314" s="94">
        <v>-41</v>
      </c>
      <c r="BA38314" s="94">
        <v>69</v>
      </c>
      <c r="BB38314" s="94">
        <v>4</v>
      </c>
      <c r="BC38314" s="94">
        <v>52</v>
      </c>
      <c r="BD38314" s="94">
        <v>37</v>
      </c>
      <c r="BE38314" s="94">
        <v>79</v>
      </c>
      <c r="BF38314" s="94">
        <v>32</v>
      </c>
      <c r="BG38314" s="94">
        <v>1035</v>
      </c>
      <c r="BH38314" s="94">
        <v>319</v>
      </c>
    </row>
    <row r="38315" spans="1:60">
      <c r="A38315" s="85" t="s">
        <v>107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427</v>
      </c>
      <c r="G38315" s="89" t="s">
        <v>428</v>
      </c>
      <c r="H38315" s="94">
        <v>1604</v>
      </c>
      <c r="I38315" s="94">
        <v>1544</v>
      </c>
      <c r="J38315" s="94">
        <v>1309</v>
      </c>
      <c r="K38315" s="94">
        <v>-235</v>
      </c>
      <c r="O38315" s="94">
        <v>1544</v>
      </c>
      <c r="P38315" s="94">
        <v>1309</v>
      </c>
      <c r="Q38315" s="94">
        <v>-235</v>
      </c>
      <c r="R38315" s="94">
        <v>479</v>
      </c>
      <c r="S38315" s="94">
        <v>211</v>
      </c>
      <c r="V38315" s="94">
        <v>15</v>
      </c>
      <c r="W38315" s="94">
        <v>230</v>
      </c>
      <c r="X38315" s="94">
        <v>363</v>
      </c>
      <c r="Y38315" s="94">
        <v>11</v>
      </c>
      <c r="AJ38315" s="94">
        <v>479</v>
      </c>
      <c r="AK38315" s="94">
        <v>211</v>
      </c>
      <c r="AN38315" s="94">
        <v>15</v>
      </c>
      <c r="AO38315" s="94">
        <v>230</v>
      </c>
      <c r="AP38315" s="94">
        <v>363</v>
      </c>
      <c r="AQ38315" s="94">
        <v>11</v>
      </c>
      <c r="AS38315" s="94">
        <v>-224</v>
      </c>
      <c r="AT38315" s="94">
        <v>190</v>
      </c>
      <c r="AU38315" s="94">
        <v>-214</v>
      </c>
      <c r="AV38315" s="94">
        <v>-111</v>
      </c>
      <c r="AX38315" s="94">
        <v>21</v>
      </c>
      <c r="AY38315" s="94">
        <v>140</v>
      </c>
      <c r="AZ38315" s="94">
        <v>-37</v>
      </c>
      <c r="BA38315" s="94">
        <v>67</v>
      </c>
      <c r="BB38315" s="94">
        <v>3</v>
      </c>
      <c r="BC38315" s="94">
        <v>52</v>
      </c>
      <c r="BD38315" s="94">
        <v>33</v>
      </c>
      <c r="BE38315" s="94">
        <v>78</v>
      </c>
      <c r="BF38315" s="94">
        <v>30</v>
      </c>
      <c r="BG38315" s="94">
        <v>981</v>
      </c>
      <c r="BH38315" s="94">
        <v>303</v>
      </c>
    </row>
    <row r="38316" spans="1:60">
      <c r="A38316" s="85" t="s">
        <v>107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427</v>
      </c>
      <c r="G38316" s="89" t="s">
        <v>428</v>
      </c>
      <c r="H38316" s="94">
        <v>1565</v>
      </c>
      <c r="I38316" s="94">
        <v>1465</v>
      </c>
      <c r="J38316" s="94">
        <v>1337</v>
      </c>
      <c r="K38316" s="94">
        <v>-128</v>
      </c>
      <c r="O38316" s="94">
        <v>1465</v>
      </c>
      <c r="P38316" s="94">
        <v>1337</v>
      </c>
      <c r="Q38316" s="94">
        <v>-128</v>
      </c>
      <c r="R38316" s="94">
        <v>489</v>
      </c>
      <c r="S38316" s="94">
        <v>236</v>
      </c>
      <c r="V38316" s="94">
        <v>15</v>
      </c>
      <c r="W38316" s="94">
        <v>223</v>
      </c>
      <c r="X38316" s="94">
        <v>363</v>
      </c>
      <c r="Y38316" s="94">
        <v>11</v>
      </c>
      <c r="AJ38316" s="94">
        <v>489</v>
      </c>
      <c r="AK38316" s="94">
        <v>236</v>
      </c>
      <c r="AN38316" s="94">
        <v>15</v>
      </c>
      <c r="AO38316" s="94">
        <v>223</v>
      </c>
      <c r="AP38316" s="94">
        <v>363</v>
      </c>
      <c r="AQ38316" s="94">
        <v>11</v>
      </c>
      <c r="AS38316" s="94">
        <v>-259</v>
      </c>
      <c r="AT38316" s="94">
        <v>211</v>
      </c>
      <c r="AU38316" s="94">
        <v>-81</v>
      </c>
      <c r="AV38316" s="94">
        <v>-104</v>
      </c>
      <c r="AX38316" s="94">
        <v>23</v>
      </c>
      <c r="AY38316" s="94">
        <v>129</v>
      </c>
      <c r="AZ38316" s="94">
        <v>-47</v>
      </c>
      <c r="BA38316" s="94">
        <v>65</v>
      </c>
      <c r="BB38316" s="94">
        <v>3</v>
      </c>
      <c r="BC38316" s="94">
        <v>52</v>
      </c>
      <c r="BD38316" s="94">
        <v>29</v>
      </c>
      <c r="BE38316" s="94">
        <v>77</v>
      </c>
      <c r="BF38316" s="94">
        <v>29</v>
      </c>
      <c r="BG38316" s="94">
        <v>945</v>
      </c>
      <c r="BH38316" s="94">
        <v>264</v>
      </c>
    </row>
    <row r="38317" spans="1:60">
      <c r="A38317" s="85" t="s">
        <v>107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427</v>
      </c>
      <c r="G38317" s="89" t="s">
        <v>428</v>
      </c>
      <c r="H38317" s="94">
        <v>1531</v>
      </c>
      <c r="I38317" s="94">
        <v>1431</v>
      </c>
      <c r="J38317" s="94">
        <v>1264</v>
      </c>
      <c r="K38317" s="94">
        <v>-167</v>
      </c>
      <c r="O38317" s="94">
        <v>1431</v>
      </c>
      <c r="P38317" s="94">
        <v>1264</v>
      </c>
      <c r="Q38317" s="94">
        <v>-167</v>
      </c>
      <c r="R38317" s="94">
        <v>483</v>
      </c>
      <c r="S38317" s="94">
        <v>223</v>
      </c>
      <c r="V38317" s="94">
        <v>15</v>
      </c>
      <c r="W38317" s="94">
        <v>195</v>
      </c>
      <c r="X38317" s="94">
        <v>338</v>
      </c>
      <c r="Y38317" s="94">
        <v>10</v>
      </c>
      <c r="AJ38317" s="94">
        <v>483</v>
      </c>
      <c r="AK38317" s="94">
        <v>223</v>
      </c>
      <c r="AN38317" s="94">
        <v>15</v>
      </c>
      <c r="AO38317" s="94">
        <v>195</v>
      </c>
      <c r="AP38317" s="94">
        <v>338</v>
      </c>
      <c r="AQ38317" s="94">
        <v>10</v>
      </c>
      <c r="AS38317" s="94">
        <v>-311</v>
      </c>
      <c r="AT38317" s="94">
        <v>187</v>
      </c>
      <c r="AU38317" s="94">
        <v>-23</v>
      </c>
      <c r="AV38317" s="94">
        <v>-107</v>
      </c>
      <c r="AX38317" s="94">
        <v>22</v>
      </c>
      <c r="AY38317" s="94">
        <v>137</v>
      </c>
      <c r="AZ38317" s="94">
        <v>-72</v>
      </c>
      <c r="BA38317" s="94">
        <v>68</v>
      </c>
      <c r="BB38317" s="94">
        <v>3</v>
      </c>
      <c r="BC38317" s="94">
        <v>52</v>
      </c>
      <c r="BD38317" s="94">
        <v>28</v>
      </c>
      <c r="BE38317" s="94">
        <v>76</v>
      </c>
      <c r="BF38317" s="94">
        <v>28</v>
      </c>
      <c r="BG38317" s="94">
        <v>922</v>
      </c>
      <c r="BH38317" s="94">
        <v>286</v>
      </c>
    </row>
    <row r="38318" spans="1:60">
      <c r="A38318" s="85" t="s">
        <v>107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427</v>
      </c>
      <c r="G38318" s="89" t="s">
        <v>428</v>
      </c>
      <c r="H38318" s="94">
        <v>1503</v>
      </c>
      <c r="I38318" s="94">
        <v>1410</v>
      </c>
      <c r="J38318" s="94">
        <v>1258</v>
      </c>
      <c r="K38318" s="94">
        <v>-152</v>
      </c>
      <c r="O38318" s="94">
        <v>1410</v>
      </c>
      <c r="P38318" s="94">
        <v>1258</v>
      </c>
      <c r="Q38318" s="94">
        <v>-152</v>
      </c>
      <c r="R38318" s="94">
        <v>484</v>
      </c>
      <c r="S38318" s="94">
        <v>210</v>
      </c>
      <c r="V38318" s="94">
        <v>15</v>
      </c>
      <c r="W38318" s="94">
        <v>191</v>
      </c>
      <c r="X38318" s="94">
        <v>348</v>
      </c>
      <c r="Y38318" s="94">
        <v>10</v>
      </c>
      <c r="AJ38318" s="94">
        <v>484</v>
      </c>
      <c r="AK38318" s="94">
        <v>210</v>
      </c>
      <c r="AN38318" s="94">
        <v>15</v>
      </c>
      <c r="AO38318" s="94">
        <v>191</v>
      </c>
      <c r="AP38318" s="94">
        <v>348</v>
      </c>
      <c r="AQ38318" s="94">
        <v>10</v>
      </c>
      <c r="AS38318" s="94">
        <v>-191</v>
      </c>
      <c r="AT38318" s="94">
        <v>168</v>
      </c>
      <c r="AU38318" s="94">
        <v>-222</v>
      </c>
      <c r="AV38318" s="94">
        <v>-98</v>
      </c>
      <c r="AX38318" s="94">
        <v>22</v>
      </c>
      <c r="AY38318" s="94">
        <v>198</v>
      </c>
      <c r="AZ38318" s="94">
        <v>-29</v>
      </c>
      <c r="BA38318" s="94">
        <v>69</v>
      </c>
      <c r="BB38318" s="94">
        <v>3</v>
      </c>
      <c r="BC38318" s="94">
        <v>52</v>
      </c>
      <c r="BD38318" s="94">
        <v>26</v>
      </c>
      <c r="BE38318" s="94">
        <v>76</v>
      </c>
      <c r="BF38318" s="94">
        <v>27</v>
      </c>
      <c r="BG38318" s="94">
        <v>887</v>
      </c>
      <c r="BH38318" s="94">
        <v>266</v>
      </c>
    </row>
    <row r="38319" spans="1:60">
      <c r="A38319" s="85" t="s">
        <v>107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427</v>
      </c>
      <c r="G38319" s="89" t="s">
        <v>428</v>
      </c>
      <c r="H38319" s="94">
        <v>1489</v>
      </c>
      <c r="I38319" s="94">
        <v>1425</v>
      </c>
      <c r="J38319" s="94">
        <v>1297</v>
      </c>
      <c r="K38319" s="94">
        <v>-128</v>
      </c>
      <c r="O38319" s="94">
        <v>1425</v>
      </c>
      <c r="P38319" s="94">
        <v>1297</v>
      </c>
      <c r="Q38319" s="94">
        <v>-128</v>
      </c>
      <c r="R38319" s="94">
        <v>475</v>
      </c>
      <c r="S38319" s="94">
        <v>224</v>
      </c>
      <c r="V38319" s="94">
        <v>15</v>
      </c>
      <c r="W38319" s="94">
        <v>190</v>
      </c>
      <c r="X38319" s="94">
        <v>384</v>
      </c>
      <c r="Y38319" s="94">
        <v>9</v>
      </c>
      <c r="AJ38319" s="94">
        <v>475</v>
      </c>
      <c r="AK38319" s="94">
        <v>224</v>
      </c>
      <c r="AN38319" s="94">
        <v>15</v>
      </c>
      <c r="AO38319" s="94">
        <v>190</v>
      </c>
      <c r="AP38319" s="94">
        <v>384</v>
      </c>
      <c r="AQ38319" s="94">
        <v>9</v>
      </c>
      <c r="AS38319" s="94">
        <v>-51</v>
      </c>
      <c r="AT38319" s="94">
        <v>170</v>
      </c>
      <c r="AU38319" s="94">
        <v>-435</v>
      </c>
      <c r="AV38319" s="94">
        <v>-94</v>
      </c>
      <c r="AX38319" s="94">
        <v>15</v>
      </c>
      <c r="AY38319" s="94">
        <v>277</v>
      </c>
      <c r="AZ38319" s="94">
        <v>-10</v>
      </c>
      <c r="BA38319" s="94">
        <v>64</v>
      </c>
      <c r="BB38319" s="94">
        <v>3</v>
      </c>
      <c r="BC38319" s="94">
        <v>53</v>
      </c>
      <c r="BD38319" s="94">
        <v>26</v>
      </c>
      <c r="BE38319" s="94">
        <v>75</v>
      </c>
      <c r="BF38319" s="94">
        <v>26</v>
      </c>
      <c r="BG38319" s="94">
        <v>906</v>
      </c>
      <c r="BH38319" s="94">
        <v>269</v>
      </c>
    </row>
    <row r="38320" spans="1:60">
      <c r="A38320" s="85" t="s">
        <v>107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427</v>
      </c>
      <c r="G38320" s="89" t="s">
        <v>428</v>
      </c>
      <c r="H38320" s="94">
        <v>1499</v>
      </c>
      <c r="I38320" s="94">
        <v>1492</v>
      </c>
      <c r="J38320" s="94">
        <v>1481</v>
      </c>
      <c r="K38320" s="94">
        <v>-11</v>
      </c>
      <c r="O38320" s="94">
        <v>1492</v>
      </c>
      <c r="P38320" s="94">
        <v>1481</v>
      </c>
      <c r="Q38320" s="94">
        <v>-11</v>
      </c>
      <c r="R38320" s="94">
        <v>434</v>
      </c>
      <c r="S38320" s="94">
        <v>324</v>
      </c>
      <c r="V38320" s="94">
        <v>15</v>
      </c>
      <c r="W38320" s="94">
        <v>219</v>
      </c>
      <c r="X38320" s="94">
        <v>480</v>
      </c>
      <c r="Y38320" s="94">
        <v>9</v>
      </c>
      <c r="AJ38320" s="94">
        <v>434</v>
      </c>
      <c r="AK38320" s="94">
        <v>324</v>
      </c>
      <c r="AN38320" s="94">
        <v>15</v>
      </c>
      <c r="AO38320" s="94">
        <v>219</v>
      </c>
      <c r="AP38320" s="94">
        <v>480</v>
      </c>
      <c r="AQ38320" s="94">
        <v>9</v>
      </c>
      <c r="AS38320" s="94">
        <v>26</v>
      </c>
      <c r="AT38320" s="94">
        <v>250</v>
      </c>
      <c r="AU38320" s="94">
        <v>-484</v>
      </c>
      <c r="AV38320" s="94">
        <v>-98</v>
      </c>
      <c r="AX38320" s="94">
        <v>20</v>
      </c>
      <c r="AY38320" s="94">
        <v>289</v>
      </c>
      <c r="AZ38320" s="94">
        <v>-14</v>
      </c>
      <c r="BA38320" s="94">
        <v>63</v>
      </c>
      <c r="BB38320" s="94">
        <v>3</v>
      </c>
      <c r="BC38320" s="94">
        <v>53</v>
      </c>
      <c r="BD38320" s="94">
        <v>26</v>
      </c>
      <c r="BE38320" s="94">
        <v>76</v>
      </c>
      <c r="BF38320" s="94">
        <v>26</v>
      </c>
      <c r="BG38320" s="94">
        <v>974</v>
      </c>
      <c r="BH38320" s="94">
        <v>269</v>
      </c>
    </row>
    <row r="38321" spans="1:60">
      <c r="A38321" s="85" t="s">
        <v>107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427</v>
      </c>
      <c r="G38321" s="89" t="s">
        <v>428</v>
      </c>
      <c r="H38321" s="94">
        <v>1517</v>
      </c>
      <c r="I38321" s="94">
        <v>1510</v>
      </c>
      <c r="J38321" s="94">
        <v>1509</v>
      </c>
      <c r="K38321" s="94">
        <v>-1</v>
      </c>
      <c r="O38321" s="94">
        <v>1510</v>
      </c>
      <c r="P38321" s="94">
        <v>1509</v>
      </c>
      <c r="Q38321" s="94">
        <v>-1</v>
      </c>
      <c r="R38321" s="94">
        <v>422</v>
      </c>
      <c r="S38321" s="94">
        <v>407</v>
      </c>
      <c r="V38321" s="94">
        <v>15</v>
      </c>
      <c r="W38321" s="94">
        <v>162</v>
      </c>
      <c r="X38321" s="94">
        <v>495</v>
      </c>
      <c r="Y38321" s="94">
        <v>8</v>
      </c>
      <c r="AJ38321" s="94">
        <v>422</v>
      </c>
      <c r="AK38321" s="94">
        <v>407</v>
      </c>
      <c r="AN38321" s="94">
        <v>15</v>
      </c>
      <c r="AO38321" s="94">
        <v>162</v>
      </c>
      <c r="AP38321" s="94">
        <v>495</v>
      </c>
      <c r="AQ38321" s="94">
        <v>8</v>
      </c>
      <c r="AS38321" s="94">
        <v>-11</v>
      </c>
      <c r="AT38321" s="94">
        <v>265</v>
      </c>
      <c r="AU38321" s="94">
        <v>-488</v>
      </c>
      <c r="AV38321" s="94">
        <v>-110</v>
      </c>
      <c r="AX38321" s="94">
        <v>98</v>
      </c>
      <c r="AY38321" s="94">
        <v>288</v>
      </c>
      <c r="AZ38321" s="94">
        <v>-43</v>
      </c>
      <c r="BA38321" s="94">
        <v>62</v>
      </c>
      <c r="BB38321" s="94">
        <v>3</v>
      </c>
      <c r="BC38321" s="94">
        <v>53</v>
      </c>
      <c r="BD38321" s="94">
        <v>28</v>
      </c>
      <c r="BE38321" s="94">
        <v>77</v>
      </c>
      <c r="BF38321" s="94">
        <v>26</v>
      </c>
      <c r="BG38321" s="94">
        <v>987</v>
      </c>
      <c r="BH38321" s="94">
        <v>275</v>
      </c>
    </row>
    <row r="38322" spans="1:60">
      <c r="A38322" s="85" t="s">
        <v>107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427</v>
      </c>
      <c r="G38322" s="89" t="s">
        <v>428</v>
      </c>
      <c r="H38322" s="94">
        <v>1574</v>
      </c>
      <c r="I38322" s="94">
        <v>1551</v>
      </c>
      <c r="J38322" s="94">
        <v>1415</v>
      </c>
      <c r="K38322" s="94">
        <v>-136</v>
      </c>
      <c r="O38322" s="94">
        <v>1551</v>
      </c>
      <c r="P38322" s="94">
        <v>1415</v>
      </c>
      <c r="Q38322" s="94">
        <v>-136</v>
      </c>
      <c r="R38322" s="94">
        <v>445</v>
      </c>
      <c r="S38322" s="94">
        <v>398</v>
      </c>
      <c r="V38322" s="94">
        <v>15</v>
      </c>
      <c r="W38322" s="94">
        <v>32</v>
      </c>
      <c r="X38322" s="94">
        <v>517</v>
      </c>
      <c r="Y38322" s="94">
        <v>8</v>
      </c>
      <c r="AJ38322" s="94">
        <v>445</v>
      </c>
      <c r="AK38322" s="94">
        <v>398</v>
      </c>
      <c r="AN38322" s="94">
        <v>15</v>
      </c>
      <c r="AO38322" s="94">
        <v>32</v>
      </c>
      <c r="AP38322" s="94">
        <v>517</v>
      </c>
      <c r="AQ38322" s="94">
        <v>8</v>
      </c>
      <c r="AS38322" s="94">
        <v>-28</v>
      </c>
      <c r="AT38322" s="94">
        <v>141</v>
      </c>
      <c r="AU38322" s="94">
        <v>-489</v>
      </c>
      <c r="AV38322" s="94">
        <v>-110</v>
      </c>
      <c r="AX38322" s="94">
        <v>95</v>
      </c>
      <c r="AY38322" s="94">
        <v>329</v>
      </c>
      <c r="AZ38322" s="94">
        <v>-74</v>
      </c>
      <c r="BA38322" s="94">
        <v>68</v>
      </c>
      <c r="BB38322" s="94">
        <v>3</v>
      </c>
      <c r="BC38322" s="94">
        <v>51</v>
      </c>
      <c r="BD38322" s="94">
        <v>33</v>
      </c>
      <c r="BE38322" s="94">
        <v>77</v>
      </c>
      <c r="BF38322" s="94">
        <v>26</v>
      </c>
      <c r="BG38322" s="94">
        <v>1009</v>
      </c>
      <c r="BH38322" s="94">
        <v>286</v>
      </c>
    </row>
    <row r="38323" spans="1:60">
      <c r="A38323" s="85" t="s">
        <v>107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427</v>
      </c>
      <c r="G38323" s="89" t="s">
        <v>428</v>
      </c>
      <c r="H38323" s="94">
        <v>1698</v>
      </c>
      <c r="I38323" s="94">
        <v>1680</v>
      </c>
      <c r="J38323" s="94">
        <v>1419</v>
      </c>
      <c r="K38323" s="94">
        <v>-261</v>
      </c>
      <c r="O38323" s="94">
        <v>1680</v>
      </c>
      <c r="P38323" s="94">
        <v>1419</v>
      </c>
      <c r="Q38323" s="94">
        <v>-261</v>
      </c>
      <c r="R38323" s="94">
        <v>456</v>
      </c>
      <c r="S38323" s="94">
        <v>483</v>
      </c>
      <c r="V38323" s="94">
        <v>15</v>
      </c>
      <c r="W38323" s="94">
        <v>0</v>
      </c>
      <c r="X38323" s="94">
        <v>456</v>
      </c>
      <c r="Y38323" s="94">
        <v>9</v>
      </c>
      <c r="AJ38323" s="94">
        <v>456</v>
      </c>
      <c r="AK38323" s="94">
        <v>483</v>
      </c>
      <c r="AN38323" s="94">
        <v>15</v>
      </c>
      <c r="AO38323" s="94">
        <v>0</v>
      </c>
      <c r="AP38323" s="94">
        <v>456</v>
      </c>
      <c r="AQ38323" s="94">
        <v>9</v>
      </c>
      <c r="AS38323" s="94">
        <v>-49</v>
      </c>
      <c r="AT38323" s="94">
        <v>165</v>
      </c>
      <c r="AU38323" s="94">
        <v>-461</v>
      </c>
      <c r="AV38323" s="94">
        <v>-128</v>
      </c>
      <c r="AX38323" s="94">
        <v>-17</v>
      </c>
      <c r="AY38323" s="94">
        <v>323</v>
      </c>
      <c r="AZ38323" s="94">
        <v>-94</v>
      </c>
      <c r="BA38323" s="94">
        <v>71</v>
      </c>
      <c r="BB38323" s="94">
        <v>3</v>
      </c>
      <c r="BC38323" s="94">
        <v>49</v>
      </c>
      <c r="BD38323" s="94">
        <v>37</v>
      </c>
      <c r="BE38323" s="94">
        <v>78</v>
      </c>
      <c r="BF38323" s="94">
        <v>29</v>
      </c>
      <c r="BG38323" s="94">
        <v>1106</v>
      </c>
      <c r="BH38323" s="94">
        <v>308</v>
      </c>
    </row>
    <row r="38324" spans="1:60">
      <c r="A38324" s="85" t="s">
        <v>107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427</v>
      </c>
      <c r="G38324" s="89" t="s">
        <v>428</v>
      </c>
      <c r="H38324" s="94">
        <v>1739</v>
      </c>
      <c r="I38324" s="94">
        <v>1705</v>
      </c>
      <c r="J38324" s="94">
        <v>1475</v>
      </c>
      <c r="K38324" s="94">
        <v>-230</v>
      </c>
      <c r="O38324" s="94">
        <v>1705</v>
      </c>
      <c r="P38324" s="94">
        <v>1475</v>
      </c>
      <c r="Q38324" s="94">
        <v>-230</v>
      </c>
      <c r="R38324" s="94">
        <v>469</v>
      </c>
      <c r="S38324" s="94">
        <v>479</v>
      </c>
      <c r="V38324" s="94">
        <v>15</v>
      </c>
      <c r="W38324" s="94">
        <v>0</v>
      </c>
      <c r="X38324" s="94">
        <v>503</v>
      </c>
      <c r="Y38324" s="94">
        <v>9</v>
      </c>
      <c r="AJ38324" s="94">
        <v>469</v>
      </c>
      <c r="AK38324" s="94">
        <v>479</v>
      </c>
      <c r="AN38324" s="94">
        <v>15</v>
      </c>
      <c r="AO38324" s="94">
        <v>0</v>
      </c>
      <c r="AP38324" s="94">
        <v>503</v>
      </c>
      <c r="AQ38324" s="94">
        <v>9</v>
      </c>
      <c r="AS38324" s="94">
        <v>-87</v>
      </c>
      <c r="AT38324" s="94">
        <v>143</v>
      </c>
      <c r="AU38324" s="94">
        <v>-371</v>
      </c>
      <c r="AV38324" s="94">
        <v>-120</v>
      </c>
      <c r="AX38324" s="94">
        <v>-21</v>
      </c>
      <c r="AY38324" s="94">
        <v>290</v>
      </c>
      <c r="AZ38324" s="94">
        <v>-64</v>
      </c>
      <c r="BA38324" s="94">
        <v>79</v>
      </c>
      <c r="BB38324" s="94">
        <v>3</v>
      </c>
      <c r="BC38324" s="94">
        <v>47</v>
      </c>
      <c r="BD38324" s="94">
        <v>38</v>
      </c>
      <c r="BE38324" s="94">
        <v>77</v>
      </c>
      <c r="BF38324" s="94">
        <v>30</v>
      </c>
      <c r="BG38324" s="94">
        <v>1115</v>
      </c>
      <c r="BH38324" s="94">
        <v>319</v>
      </c>
    </row>
    <row r="38325" spans="1:60">
      <c r="A38325" s="85" t="s">
        <v>107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427</v>
      </c>
      <c r="G38325" s="89" t="s">
        <v>428</v>
      </c>
      <c r="H38325" s="94">
        <v>1762</v>
      </c>
      <c r="I38325" s="94">
        <v>1698</v>
      </c>
      <c r="J38325" s="94">
        <v>1468</v>
      </c>
      <c r="K38325" s="94">
        <v>-230</v>
      </c>
      <c r="O38325" s="94">
        <v>1698</v>
      </c>
      <c r="P38325" s="94">
        <v>1468</v>
      </c>
      <c r="Q38325" s="94">
        <v>-230</v>
      </c>
      <c r="R38325" s="94">
        <v>478</v>
      </c>
      <c r="S38325" s="94">
        <v>458</v>
      </c>
      <c r="V38325" s="94">
        <v>15</v>
      </c>
      <c r="W38325" s="94">
        <v>0</v>
      </c>
      <c r="X38325" s="94">
        <v>507</v>
      </c>
      <c r="Y38325" s="94">
        <v>10</v>
      </c>
      <c r="AJ38325" s="94">
        <v>478</v>
      </c>
      <c r="AK38325" s="94">
        <v>458</v>
      </c>
      <c r="AN38325" s="94">
        <v>15</v>
      </c>
      <c r="AO38325" s="94">
        <v>0</v>
      </c>
      <c r="AP38325" s="94">
        <v>507</v>
      </c>
      <c r="AQ38325" s="94">
        <v>10</v>
      </c>
      <c r="AS38325" s="94">
        <v>-68</v>
      </c>
      <c r="AT38325" s="94">
        <v>116</v>
      </c>
      <c r="AU38325" s="94">
        <v>-343</v>
      </c>
      <c r="AV38325" s="94">
        <v>-133</v>
      </c>
      <c r="AX38325" s="94">
        <v>-27</v>
      </c>
      <c r="AY38325" s="94">
        <v>351</v>
      </c>
      <c r="AZ38325" s="94">
        <v>-126</v>
      </c>
      <c r="BA38325" s="94">
        <v>86</v>
      </c>
      <c r="BB38325" s="94">
        <v>3</v>
      </c>
      <c r="BC38325" s="94">
        <v>46</v>
      </c>
      <c r="BD38325" s="94">
        <v>38</v>
      </c>
      <c r="BE38325" s="94">
        <v>78</v>
      </c>
      <c r="BF38325" s="94">
        <v>31</v>
      </c>
      <c r="BG38325" s="94">
        <v>1096</v>
      </c>
      <c r="BH38325" s="94">
        <v>324</v>
      </c>
    </row>
    <row r="38326" spans="1:60">
      <c r="A38326" s="85" t="s">
        <v>107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427</v>
      </c>
      <c r="G38326" s="89" t="s">
        <v>428</v>
      </c>
      <c r="H38326" s="94">
        <v>1733</v>
      </c>
      <c r="I38326" s="94">
        <v>1701</v>
      </c>
      <c r="J38326" s="94">
        <v>1426</v>
      </c>
      <c r="K38326" s="94">
        <v>-275</v>
      </c>
      <c r="O38326" s="94">
        <v>1701</v>
      </c>
      <c r="P38326" s="94">
        <v>1426</v>
      </c>
      <c r="Q38326" s="94">
        <v>-275</v>
      </c>
      <c r="R38326" s="94">
        <v>457</v>
      </c>
      <c r="S38326" s="94">
        <v>435</v>
      </c>
      <c r="V38326" s="94">
        <v>15</v>
      </c>
      <c r="W38326" s="94">
        <v>0</v>
      </c>
      <c r="X38326" s="94">
        <v>509</v>
      </c>
      <c r="Y38326" s="94">
        <v>10</v>
      </c>
      <c r="AJ38326" s="94">
        <v>457</v>
      </c>
      <c r="AK38326" s="94">
        <v>435</v>
      </c>
      <c r="AN38326" s="94">
        <v>15</v>
      </c>
      <c r="AO38326" s="94">
        <v>0</v>
      </c>
      <c r="AP38326" s="94">
        <v>509</v>
      </c>
      <c r="AQ38326" s="94">
        <v>10</v>
      </c>
      <c r="AS38326" s="94">
        <v>-76</v>
      </c>
      <c r="AT38326" s="94">
        <v>116</v>
      </c>
      <c r="AU38326" s="94">
        <v>-413</v>
      </c>
      <c r="AV38326" s="94">
        <v>-121</v>
      </c>
      <c r="AX38326" s="94">
        <v>-14</v>
      </c>
      <c r="AY38326" s="94">
        <v>337</v>
      </c>
      <c r="AZ38326" s="94">
        <v>-104</v>
      </c>
      <c r="BA38326" s="94">
        <v>84</v>
      </c>
      <c r="BB38326" s="94">
        <v>3</v>
      </c>
      <c r="BC38326" s="94">
        <v>45</v>
      </c>
      <c r="BD38326" s="94">
        <v>38</v>
      </c>
      <c r="BE38326" s="94">
        <v>77</v>
      </c>
      <c r="BF38326" s="94">
        <v>31</v>
      </c>
      <c r="BG38326" s="94">
        <v>1099</v>
      </c>
      <c r="BH38326" s="94">
        <v>330</v>
      </c>
    </row>
    <row r="38327" spans="1:60">
      <c r="A38327" s="85" t="s">
        <v>107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427</v>
      </c>
      <c r="G38327" s="89" t="s">
        <v>428</v>
      </c>
      <c r="H38327" s="94">
        <v>1663</v>
      </c>
      <c r="I38327" s="94">
        <v>1637</v>
      </c>
      <c r="J38327" s="94">
        <v>1449</v>
      </c>
      <c r="K38327" s="94">
        <v>-188</v>
      </c>
      <c r="O38327" s="94">
        <v>1637</v>
      </c>
      <c r="P38327" s="94">
        <v>1449</v>
      </c>
      <c r="Q38327" s="94">
        <v>-188</v>
      </c>
      <c r="R38327" s="94">
        <v>470</v>
      </c>
      <c r="S38327" s="94">
        <v>439</v>
      </c>
      <c r="V38327" s="94">
        <v>15</v>
      </c>
      <c r="W38327" s="94">
        <v>0</v>
      </c>
      <c r="X38327" s="94">
        <v>515</v>
      </c>
      <c r="Y38327" s="94">
        <v>10</v>
      </c>
      <c r="AJ38327" s="94">
        <v>470</v>
      </c>
      <c r="AK38327" s="94">
        <v>439</v>
      </c>
      <c r="AN38327" s="94">
        <v>15</v>
      </c>
      <c r="AO38327" s="94">
        <v>0</v>
      </c>
      <c r="AP38327" s="94">
        <v>515</v>
      </c>
      <c r="AQ38327" s="94">
        <v>10</v>
      </c>
      <c r="AS38327" s="94">
        <v>-42</v>
      </c>
      <c r="AT38327" s="94">
        <v>120</v>
      </c>
      <c r="AU38327" s="94">
        <v>-440</v>
      </c>
      <c r="AV38327" s="94">
        <v>-117</v>
      </c>
      <c r="AX38327" s="94">
        <v>15</v>
      </c>
      <c r="AY38327" s="94">
        <v>346</v>
      </c>
      <c r="AZ38327" s="94">
        <v>-70</v>
      </c>
      <c r="BA38327" s="94">
        <v>88</v>
      </c>
      <c r="BB38327" s="94">
        <v>3</v>
      </c>
      <c r="BC38327" s="94">
        <v>45</v>
      </c>
      <c r="BD38327" s="94">
        <v>38</v>
      </c>
      <c r="BE38327" s="94">
        <v>76</v>
      </c>
      <c r="BF38327" s="94">
        <v>30</v>
      </c>
      <c r="BG38327" s="94">
        <v>1050</v>
      </c>
      <c r="BH38327" s="94">
        <v>312</v>
      </c>
    </row>
    <row r="38328" spans="1:60">
      <c r="A38328" s="85" t="s">
        <v>107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427</v>
      </c>
      <c r="G38328" s="89" t="s">
        <v>428</v>
      </c>
      <c r="H38328" s="94">
        <v>1573</v>
      </c>
      <c r="I38328" s="94">
        <v>1558</v>
      </c>
      <c r="J38328" s="94">
        <v>1428</v>
      </c>
      <c r="K38328" s="94">
        <v>-130</v>
      </c>
      <c r="O38328" s="94">
        <v>1558</v>
      </c>
      <c r="P38328" s="94">
        <v>1428</v>
      </c>
      <c r="Q38328" s="94">
        <v>-130</v>
      </c>
      <c r="R38328" s="94">
        <v>478</v>
      </c>
      <c r="S38328" s="94">
        <v>478</v>
      </c>
      <c r="V38328" s="94">
        <v>15</v>
      </c>
      <c r="W38328" s="94">
        <v>0</v>
      </c>
      <c r="X38328" s="94">
        <v>447</v>
      </c>
      <c r="Y38328" s="94">
        <v>10</v>
      </c>
      <c r="AJ38328" s="94">
        <v>478</v>
      </c>
      <c r="AK38328" s="94">
        <v>478</v>
      </c>
      <c r="AN38328" s="94">
        <v>15</v>
      </c>
      <c r="AO38328" s="94">
        <v>0</v>
      </c>
      <c r="AP38328" s="94">
        <v>447</v>
      </c>
      <c r="AQ38328" s="94">
        <v>10</v>
      </c>
      <c r="AS38328" s="94">
        <v>0</v>
      </c>
      <c r="AT38328" s="94">
        <v>149</v>
      </c>
      <c r="AU38328" s="94">
        <v>-482</v>
      </c>
      <c r="AV38328" s="94">
        <v>-117</v>
      </c>
      <c r="AX38328" s="94">
        <v>16</v>
      </c>
      <c r="AY38328" s="94">
        <v>362</v>
      </c>
      <c r="AZ38328" s="94">
        <v>-58</v>
      </c>
      <c r="BA38328" s="94">
        <v>89</v>
      </c>
      <c r="BB38328" s="94">
        <v>3</v>
      </c>
      <c r="BC38328" s="94">
        <v>46</v>
      </c>
      <c r="BD38328" s="94">
        <v>36</v>
      </c>
      <c r="BE38328" s="94">
        <v>74</v>
      </c>
      <c r="BF38328" s="94">
        <v>29</v>
      </c>
      <c r="BG38328" s="94">
        <v>981</v>
      </c>
      <c r="BH38328" s="94">
        <v>306</v>
      </c>
    </row>
    <row r="38329" spans="1:60">
      <c r="A38329" s="85" t="s">
        <v>107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427</v>
      </c>
      <c r="G38329" s="89" t="s">
        <v>428</v>
      </c>
      <c r="H38329" s="94">
        <v>1495</v>
      </c>
      <c r="I38329" s="94">
        <v>1469</v>
      </c>
      <c r="J38329" s="94">
        <v>1401</v>
      </c>
      <c r="K38329" s="94">
        <v>-68</v>
      </c>
      <c r="O38329" s="94">
        <v>1469</v>
      </c>
      <c r="P38329" s="94">
        <v>1401</v>
      </c>
      <c r="Q38329" s="94">
        <v>-68</v>
      </c>
      <c r="R38329" s="94">
        <v>484</v>
      </c>
      <c r="S38329" s="94">
        <v>461</v>
      </c>
      <c r="V38329" s="94">
        <v>15</v>
      </c>
      <c r="W38329" s="94">
        <v>0</v>
      </c>
      <c r="X38329" s="94">
        <v>431</v>
      </c>
      <c r="Y38329" s="94">
        <v>10</v>
      </c>
      <c r="AJ38329" s="94">
        <v>484</v>
      </c>
      <c r="AK38329" s="94">
        <v>461</v>
      </c>
      <c r="AN38329" s="94">
        <v>15</v>
      </c>
      <c r="AO38329" s="94">
        <v>0</v>
      </c>
      <c r="AP38329" s="94">
        <v>431</v>
      </c>
      <c r="AQ38329" s="94">
        <v>10</v>
      </c>
      <c r="AS38329" s="94">
        <v>23</v>
      </c>
      <c r="AT38329" s="94">
        <v>138</v>
      </c>
      <c r="AU38329" s="94">
        <v>-443</v>
      </c>
      <c r="AV38329" s="94">
        <v>-110</v>
      </c>
      <c r="AX38329" s="94">
        <v>15</v>
      </c>
      <c r="AY38329" s="94">
        <v>350</v>
      </c>
      <c r="AZ38329" s="94">
        <v>-41</v>
      </c>
      <c r="BA38329" s="94">
        <v>87</v>
      </c>
      <c r="BB38329" s="94">
        <v>3</v>
      </c>
      <c r="BC38329" s="94">
        <v>45</v>
      </c>
      <c r="BD38329" s="94">
        <v>36</v>
      </c>
      <c r="BE38329" s="94">
        <v>73</v>
      </c>
      <c r="BF38329" s="94">
        <v>28</v>
      </c>
      <c r="BG38329" s="94">
        <v>914</v>
      </c>
      <c r="BH38329" s="94">
        <v>289</v>
      </c>
    </row>
    <row r="38330" spans="1:60">
      <c r="A38330" s="85" t="s">
        <v>107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427</v>
      </c>
      <c r="G38330" s="89" t="s">
        <v>428</v>
      </c>
      <c r="H38330" s="94">
        <v>1488</v>
      </c>
      <c r="I38330" s="94">
        <v>1427</v>
      </c>
      <c r="J38330" s="94">
        <v>1318</v>
      </c>
      <c r="K38330" s="94">
        <v>-109</v>
      </c>
      <c r="O38330" s="94">
        <v>1427</v>
      </c>
      <c r="P38330" s="94">
        <v>1318</v>
      </c>
      <c r="Q38330" s="94">
        <v>-109</v>
      </c>
      <c r="R38330" s="94">
        <v>492</v>
      </c>
      <c r="S38330" s="94">
        <v>385</v>
      </c>
      <c r="V38330" s="94">
        <v>15</v>
      </c>
      <c r="W38330" s="94">
        <v>0</v>
      </c>
      <c r="X38330" s="94">
        <v>416</v>
      </c>
      <c r="Y38330" s="94">
        <v>10</v>
      </c>
      <c r="AJ38330" s="94">
        <v>492</v>
      </c>
      <c r="AK38330" s="94">
        <v>385</v>
      </c>
      <c r="AN38330" s="94">
        <v>15</v>
      </c>
      <c r="AO38330" s="94">
        <v>0</v>
      </c>
      <c r="AP38330" s="94">
        <v>416</v>
      </c>
      <c r="AQ38330" s="94">
        <v>10</v>
      </c>
      <c r="AS38330" s="94">
        <v>33</v>
      </c>
      <c r="AT38330" s="94">
        <v>127</v>
      </c>
      <c r="AU38330" s="94">
        <v>-433</v>
      </c>
      <c r="AV38330" s="94">
        <v>-111</v>
      </c>
      <c r="AX38330" s="94">
        <v>-13</v>
      </c>
      <c r="AY38330" s="94">
        <v>330</v>
      </c>
      <c r="AZ38330" s="94">
        <v>-42</v>
      </c>
      <c r="BA38330" s="94">
        <v>85</v>
      </c>
      <c r="BB38330" s="94">
        <v>3</v>
      </c>
      <c r="BC38330" s="94">
        <v>45</v>
      </c>
      <c r="BD38330" s="94">
        <v>36</v>
      </c>
      <c r="BE38330" s="94">
        <v>75</v>
      </c>
      <c r="BF38330" s="94">
        <v>27</v>
      </c>
      <c r="BG38330" s="94">
        <v>881</v>
      </c>
      <c r="BH38330" s="94">
        <v>281</v>
      </c>
    </row>
    <row r="38331" spans="1:60">
      <c r="A38331" s="85" t="s">
        <v>107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427</v>
      </c>
      <c r="G38331" s="89" t="s">
        <v>428</v>
      </c>
      <c r="H38331" s="94">
        <v>1469</v>
      </c>
      <c r="I38331" s="94">
        <v>1399</v>
      </c>
      <c r="J38331" s="94">
        <v>1195</v>
      </c>
      <c r="K38331" s="94">
        <v>-204</v>
      </c>
      <c r="O38331" s="94">
        <v>1399</v>
      </c>
      <c r="P38331" s="94">
        <v>1195</v>
      </c>
      <c r="Q38331" s="94">
        <v>-204</v>
      </c>
      <c r="R38331" s="94">
        <v>487</v>
      </c>
      <c r="S38331" s="94">
        <v>307</v>
      </c>
      <c r="V38331" s="94">
        <v>15</v>
      </c>
      <c r="W38331" s="94">
        <v>0</v>
      </c>
      <c r="X38331" s="94">
        <v>376</v>
      </c>
      <c r="Y38331" s="94">
        <v>10</v>
      </c>
      <c r="AJ38331" s="94">
        <v>487</v>
      </c>
      <c r="AK38331" s="94">
        <v>307</v>
      </c>
      <c r="AN38331" s="94">
        <v>15</v>
      </c>
      <c r="AO38331" s="94">
        <v>0</v>
      </c>
      <c r="AP38331" s="94">
        <v>376</v>
      </c>
      <c r="AQ38331" s="94">
        <v>10</v>
      </c>
      <c r="AS38331" s="94">
        <v>-8</v>
      </c>
      <c r="AT38331" s="94">
        <v>112</v>
      </c>
      <c r="AU38331" s="94">
        <v>-343</v>
      </c>
      <c r="AV38331" s="94">
        <v>-121</v>
      </c>
      <c r="AX38331" s="94">
        <v>14</v>
      </c>
      <c r="AY38331" s="94">
        <v>204</v>
      </c>
      <c r="AZ38331" s="94">
        <v>-62</v>
      </c>
      <c r="BA38331" s="94">
        <v>82</v>
      </c>
      <c r="BB38331" s="94">
        <v>3</v>
      </c>
      <c r="BC38331" s="94">
        <v>45</v>
      </c>
      <c r="BD38331" s="94">
        <v>36</v>
      </c>
      <c r="BE38331" s="94">
        <v>76</v>
      </c>
      <c r="BF38331" s="94">
        <v>27</v>
      </c>
      <c r="BG38331" s="94">
        <v>847</v>
      </c>
      <c r="BH38331" s="94">
        <v>290</v>
      </c>
    </row>
    <row r="38332" spans="1:60">
      <c r="A38332" s="85" t="s">
        <v>107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427</v>
      </c>
      <c r="G38332" s="89" t="s">
        <v>428</v>
      </c>
      <c r="H38332" s="94">
        <v>1458</v>
      </c>
      <c r="I38332" s="94">
        <v>1384</v>
      </c>
      <c r="J38332" s="94">
        <v>1077</v>
      </c>
      <c r="K38332" s="94">
        <v>-307</v>
      </c>
      <c r="O38332" s="94">
        <v>1384</v>
      </c>
      <c r="P38332" s="94">
        <v>1077</v>
      </c>
      <c r="Q38332" s="94">
        <v>-307</v>
      </c>
      <c r="R38332" s="94">
        <v>490</v>
      </c>
      <c r="S38332" s="94">
        <v>311</v>
      </c>
      <c r="V38332" s="94">
        <v>15</v>
      </c>
      <c r="W38332" s="94">
        <v>0</v>
      </c>
      <c r="X38332" s="94">
        <v>250</v>
      </c>
      <c r="Y38332" s="94">
        <v>11</v>
      </c>
      <c r="AJ38332" s="94">
        <v>490</v>
      </c>
      <c r="AK38332" s="94">
        <v>311</v>
      </c>
      <c r="AN38332" s="94">
        <v>15</v>
      </c>
      <c r="AO38332" s="94">
        <v>0</v>
      </c>
      <c r="AP38332" s="94">
        <v>250</v>
      </c>
      <c r="AQ38332" s="94">
        <v>11</v>
      </c>
      <c r="AS38332" s="94">
        <v>-125</v>
      </c>
      <c r="AT38332" s="94">
        <v>88</v>
      </c>
      <c r="AU38332" s="94">
        <v>-214</v>
      </c>
      <c r="AV38332" s="94">
        <v>-133</v>
      </c>
      <c r="AX38332" s="94">
        <v>15</v>
      </c>
      <c r="AY38332" s="94">
        <v>191</v>
      </c>
      <c r="AZ38332" s="94">
        <v>-129</v>
      </c>
      <c r="BA38332" s="94">
        <v>90</v>
      </c>
      <c r="BB38332" s="94">
        <v>3</v>
      </c>
      <c r="BC38332" s="94">
        <v>45</v>
      </c>
      <c r="BD38332" s="94">
        <v>37</v>
      </c>
      <c r="BE38332" s="94">
        <v>76</v>
      </c>
      <c r="BF38332" s="94">
        <v>27</v>
      </c>
      <c r="BG38332" s="94">
        <v>830</v>
      </c>
      <c r="BH38332" s="94">
        <v>282</v>
      </c>
    </row>
    <row r="38333" spans="1:60">
      <c r="A38333" s="85" t="s">
        <v>107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427</v>
      </c>
      <c r="G38333" s="89" t="s">
        <v>428</v>
      </c>
      <c r="H38333" s="94">
        <v>1468</v>
      </c>
      <c r="I38333" s="94">
        <v>1396</v>
      </c>
      <c r="J38333" s="94">
        <v>968</v>
      </c>
      <c r="K38333" s="94">
        <v>-428</v>
      </c>
      <c r="O38333" s="94">
        <v>1396</v>
      </c>
      <c r="P38333" s="94">
        <v>968</v>
      </c>
      <c r="Q38333" s="94">
        <v>-428</v>
      </c>
      <c r="R38333" s="94">
        <v>450</v>
      </c>
      <c r="S38333" s="94">
        <v>328</v>
      </c>
      <c r="V38333" s="94">
        <v>15</v>
      </c>
      <c r="W38333" s="94">
        <v>0</v>
      </c>
      <c r="X38333" s="94">
        <v>164</v>
      </c>
      <c r="Y38333" s="94">
        <v>11</v>
      </c>
      <c r="AJ38333" s="94">
        <v>450</v>
      </c>
      <c r="AK38333" s="94">
        <v>328</v>
      </c>
      <c r="AN38333" s="94">
        <v>15</v>
      </c>
      <c r="AO38333" s="94">
        <v>0</v>
      </c>
      <c r="AP38333" s="94">
        <v>164</v>
      </c>
      <c r="AQ38333" s="94">
        <v>11</v>
      </c>
      <c r="AS38333" s="94">
        <v>-202</v>
      </c>
      <c r="AT38333" s="94">
        <v>85</v>
      </c>
      <c r="AU38333" s="94">
        <v>-175</v>
      </c>
      <c r="AV38333" s="94">
        <v>-137</v>
      </c>
      <c r="AX38333" s="94">
        <v>16</v>
      </c>
      <c r="AY38333" s="94">
        <v>136</v>
      </c>
      <c r="AZ38333" s="94">
        <v>-151</v>
      </c>
      <c r="BA38333" s="94">
        <v>90</v>
      </c>
      <c r="BB38333" s="94">
        <v>3</v>
      </c>
      <c r="BC38333" s="94">
        <v>45</v>
      </c>
      <c r="BD38333" s="94">
        <v>37</v>
      </c>
      <c r="BE38333" s="94">
        <v>76</v>
      </c>
      <c r="BF38333" s="94">
        <v>28</v>
      </c>
      <c r="BG38333" s="94">
        <v>824</v>
      </c>
      <c r="BH38333" s="94">
        <v>298</v>
      </c>
    </row>
    <row r="38334" spans="1:60">
      <c r="A38334" s="85" t="s">
        <v>107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427</v>
      </c>
      <c r="G38334" s="89" t="s">
        <v>428</v>
      </c>
      <c r="H38334" s="94">
        <v>1507</v>
      </c>
      <c r="I38334" s="94">
        <v>1432</v>
      </c>
      <c r="J38334" s="94">
        <v>892</v>
      </c>
      <c r="K38334" s="94">
        <v>-540</v>
      </c>
      <c r="O38334" s="94">
        <v>1432</v>
      </c>
      <c r="P38334" s="94">
        <v>892</v>
      </c>
      <c r="Q38334" s="94">
        <v>-540</v>
      </c>
      <c r="R38334" s="94">
        <v>454</v>
      </c>
      <c r="S38334" s="94">
        <v>281</v>
      </c>
      <c r="V38334" s="94">
        <v>15</v>
      </c>
      <c r="W38334" s="94">
        <v>0</v>
      </c>
      <c r="X38334" s="94">
        <v>131</v>
      </c>
      <c r="Y38334" s="94">
        <v>11</v>
      </c>
      <c r="AJ38334" s="94">
        <v>454</v>
      </c>
      <c r="AK38334" s="94">
        <v>281</v>
      </c>
      <c r="AN38334" s="94">
        <v>15</v>
      </c>
      <c r="AO38334" s="94">
        <v>0</v>
      </c>
      <c r="AP38334" s="94">
        <v>131</v>
      </c>
      <c r="AQ38334" s="94">
        <v>11</v>
      </c>
      <c r="AS38334" s="94">
        <v>-247</v>
      </c>
      <c r="AT38334" s="94">
        <v>39</v>
      </c>
      <c r="AU38334" s="94">
        <v>-174</v>
      </c>
      <c r="AV38334" s="94">
        <v>-140</v>
      </c>
      <c r="AX38334" s="94">
        <v>16</v>
      </c>
      <c r="AY38334" s="94">
        <v>123</v>
      </c>
      <c r="AZ38334" s="94">
        <v>-157</v>
      </c>
      <c r="BA38334" s="94">
        <v>89</v>
      </c>
      <c r="BB38334" s="94">
        <v>3</v>
      </c>
      <c r="BC38334" s="94">
        <v>46</v>
      </c>
      <c r="BD38334" s="94">
        <v>38</v>
      </c>
      <c r="BE38334" s="94">
        <v>77</v>
      </c>
      <c r="BF38334" s="94">
        <v>29</v>
      </c>
      <c r="BG38334" s="94">
        <v>857</v>
      </c>
      <c r="BH38334" s="94">
        <v>300</v>
      </c>
    </row>
    <row r="38335" spans="1:60">
      <c r="A38335" s="85" t="s">
        <v>107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427</v>
      </c>
      <c r="G38335" s="89" t="s">
        <v>428</v>
      </c>
      <c r="H38335" s="94">
        <v>1608</v>
      </c>
      <c r="I38335" s="94">
        <v>1514</v>
      </c>
      <c r="J38335" s="94">
        <v>911</v>
      </c>
      <c r="K38335" s="94">
        <v>-603</v>
      </c>
      <c r="O38335" s="94">
        <v>1514</v>
      </c>
      <c r="P38335" s="94">
        <v>911</v>
      </c>
      <c r="Q38335" s="94">
        <v>-603</v>
      </c>
      <c r="R38335" s="94">
        <v>459</v>
      </c>
      <c r="S38335" s="94">
        <v>276</v>
      </c>
      <c r="V38335" s="94">
        <v>15</v>
      </c>
      <c r="W38335" s="94">
        <v>0</v>
      </c>
      <c r="X38335" s="94">
        <v>150</v>
      </c>
      <c r="Y38335" s="94">
        <v>11</v>
      </c>
      <c r="AJ38335" s="94">
        <v>459</v>
      </c>
      <c r="AK38335" s="94">
        <v>276</v>
      </c>
      <c r="AN38335" s="94">
        <v>15</v>
      </c>
      <c r="AO38335" s="94">
        <v>0</v>
      </c>
      <c r="AP38335" s="94">
        <v>150</v>
      </c>
      <c r="AQ38335" s="94">
        <v>11</v>
      </c>
      <c r="AS38335" s="94">
        <v>-300</v>
      </c>
      <c r="AT38335" s="94">
        <v>33</v>
      </c>
      <c r="AU38335" s="94">
        <v>-145</v>
      </c>
      <c r="AV38335" s="94">
        <v>-144</v>
      </c>
      <c r="AX38335" s="94">
        <v>16</v>
      </c>
      <c r="AY38335" s="94">
        <v>131</v>
      </c>
      <c r="AZ38335" s="94">
        <v>-194</v>
      </c>
      <c r="BA38335" s="94">
        <v>89</v>
      </c>
      <c r="BB38335" s="94">
        <v>3</v>
      </c>
      <c r="BC38335" s="94">
        <v>47</v>
      </c>
      <c r="BD38335" s="94">
        <v>41</v>
      </c>
      <c r="BE38335" s="94">
        <v>79</v>
      </c>
      <c r="BF38335" s="94">
        <v>31</v>
      </c>
      <c r="BG38335" s="94">
        <v>931</v>
      </c>
      <c r="BH38335" s="94">
        <v>300</v>
      </c>
    </row>
    <row r="38336" spans="1:60">
      <c r="A38336" s="85" t="s">
        <v>107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427</v>
      </c>
      <c r="G38336" s="89" t="s">
        <v>428</v>
      </c>
      <c r="H38336" s="94">
        <v>1731</v>
      </c>
      <c r="I38336" s="94">
        <v>1655</v>
      </c>
      <c r="J38336" s="94">
        <v>946</v>
      </c>
      <c r="K38336" s="94">
        <v>-709</v>
      </c>
      <c r="O38336" s="94">
        <v>1655</v>
      </c>
      <c r="P38336" s="94">
        <v>946</v>
      </c>
      <c r="Q38336" s="94">
        <v>-709</v>
      </c>
      <c r="R38336" s="94">
        <v>488</v>
      </c>
      <c r="S38336" s="94">
        <v>276</v>
      </c>
      <c r="V38336" s="94">
        <v>15</v>
      </c>
      <c r="W38336" s="94">
        <v>0</v>
      </c>
      <c r="X38336" s="94">
        <v>156</v>
      </c>
      <c r="Y38336" s="94">
        <v>11</v>
      </c>
      <c r="AJ38336" s="94">
        <v>488</v>
      </c>
      <c r="AK38336" s="94">
        <v>276</v>
      </c>
      <c r="AN38336" s="94">
        <v>15</v>
      </c>
      <c r="AO38336" s="94">
        <v>0</v>
      </c>
      <c r="AP38336" s="94">
        <v>156</v>
      </c>
      <c r="AQ38336" s="94">
        <v>11</v>
      </c>
      <c r="AS38336" s="94">
        <v>-395</v>
      </c>
      <c r="AT38336" s="94">
        <v>26</v>
      </c>
      <c r="AU38336" s="94">
        <v>-101</v>
      </c>
      <c r="AV38336" s="94">
        <v>-149</v>
      </c>
      <c r="AX38336" s="94">
        <v>17</v>
      </c>
      <c r="AY38336" s="94">
        <v>134</v>
      </c>
      <c r="AZ38336" s="94">
        <v>-241</v>
      </c>
      <c r="BA38336" s="94">
        <v>88</v>
      </c>
      <c r="BB38336" s="94">
        <v>3</v>
      </c>
      <c r="BC38336" s="94">
        <v>50</v>
      </c>
      <c r="BD38336" s="94">
        <v>44</v>
      </c>
      <c r="BE38336" s="94">
        <v>80</v>
      </c>
      <c r="BF38336" s="94">
        <v>35</v>
      </c>
      <c r="BG38336" s="94">
        <v>1036</v>
      </c>
      <c r="BH38336" s="94">
        <v>329</v>
      </c>
    </row>
    <row r="38337" spans="1:60">
      <c r="A38337" s="85" t="s">
        <v>107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427</v>
      </c>
      <c r="G38337" s="89" t="s">
        <v>428</v>
      </c>
      <c r="H38337" s="94">
        <v>1725</v>
      </c>
      <c r="I38337" s="94">
        <v>1657</v>
      </c>
      <c r="J38337" s="94">
        <v>1013</v>
      </c>
      <c r="K38337" s="94">
        <v>-644</v>
      </c>
      <c r="O38337" s="94">
        <v>1657</v>
      </c>
      <c r="P38337" s="94">
        <v>1013</v>
      </c>
      <c r="Q38337" s="94">
        <v>-644</v>
      </c>
      <c r="R38337" s="94">
        <v>500</v>
      </c>
      <c r="S38337" s="94">
        <v>275</v>
      </c>
      <c r="V38337" s="94">
        <v>15</v>
      </c>
      <c r="W38337" s="94">
        <v>77</v>
      </c>
      <c r="X38337" s="94">
        <v>135</v>
      </c>
      <c r="Y38337" s="94">
        <v>11</v>
      </c>
      <c r="AJ38337" s="94">
        <v>500</v>
      </c>
      <c r="AK38337" s="94">
        <v>275</v>
      </c>
      <c r="AN38337" s="94">
        <v>15</v>
      </c>
      <c r="AO38337" s="94">
        <v>77</v>
      </c>
      <c r="AP38337" s="94">
        <v>135</v>
      </c>
      <c r="AQ38337" s="94">
        <v>11</v>
      </c>
      <c r="AS38337" s="94">
        <v>-369</v>
      </c>
      <c r="AT38337" s="94">
        <v>38</v>
      </c>
      <c r="AU38337" s="94">
        <v>-60</v>
      </c>
      <c r="AV38337" s="94">
        <v>-151</v>
      </c>
      <c r="AX38337" s="94">
        <v>17</v>
      </c>
      <c r="AY38337" s="94">
        <v>98</v>
      </c>
      <c r="AZ38337" s="94">
        <v>-217</v>
      </c>
      <c r="BA38337" s="94">
        <v>87</v>
      </c>
      <c r="BB38337" s="94">
        <v>4</v>
      </c>
      <c r="BC38337" s="94">
        <v>52</v>
      </c>
      <c r="BD38337" s="94">
        <v>42</v>
      </c>
      <c r="BE38337" s="94">
        <v>77</v>
      </c>
      <c r="BF38337" s="94">
        <v>33</v>
      </c>
      <c r="BG38337" s="94">
        <v>1032</v>
      </c>
      <c r="BH38337" s="94">
        <v>335</v>
      </c>
    </row>
    <row r="38338" spans="1:60">
      <c r="A38338" s="85" t="s">
        <v>107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427</v>
      </c>
      <c r="G38338" s="89" t="s">
        <v>428</v>
      </c>
      <c r="H38338" s="94">
        <v>1659</v>
      </c>
      <c r="I38338" s="94">
        <v>1590</v>
      </c>
      <c r="J38338" s="94">
        <v>1188</v>
      </c>
      <c r="K38338" s="94">
        <v>-402</v>
      </c>
      <c r="O38338" s="94">
        <v>1590</v>
      </c>
      <c r="P38338" s="94">
        <v>1188</v>
      </c>
      <c r="Q38338" s="94">
        <v>-402</v>
      </c>
      <c r="R38338" s="94">
        <v>484</v>
      </c>
      <c r="S38338" s="94">
        <v>376</v>
      </c>
      <c r="V38338" s="94">
        <v>15</v>
      </c>
      <c r="W38338" s="94">
        <v>202</v>
      </c>
      <c r="X38338" s="94">
        <v>100</v>
      </c>
      <c r="Y38338" s="94">
        <v>11</v>
      </c>
      <c r="AJ38338" s="94">
        <v>484</v>
      </c>
      <c r="AK38338" s="94">
        <v>376</v>
      </c>
      <c r="AN38338" s="94">
        <v>15</v>
      </c>
      <c r="AO38338" s="94">
        <v>202</v>
      </c>
      <c r="AP38338" s="94">
        <v>100</v>
      </c>
      <c r="AQ38338" s="94">
        <v>11</v>
      </c>
      <c r="AS38338" s="94">
        <v>-259</v>
      </c>
      <c r="AT38338" s="94">
        <v>72</v>
      </c>
      <c r="AU38338" s="94">
        <v>-66</v>
      </c>
      <c r="AV38338" s="94">
        <v>-123</v>
      </c>
      <c r="AX38338" s="94">
        <v>16</v>
      </c>
      <c r="AY38338" s="94">
        <v>46</v>
      </c>
      <c r="AZ38338" s="94">
        <v>-88</v>
      </c>
      <c r="BA38338" s="94">
        <v>87</v>
      </c>
      <c r="BB38338" s="94">
        <v>4</v>
      </c>
      <c r="BC38338" s="94">
        <v>53</v>
      </c>
      <c r="BD38338" s="94">
        <v>36</v>
      </c>
      <c r="BE38338" s="94">
        <v>55</v>
      </c>
      <c r="BF38338" s="94">
        <v>32</v>
      </c>
      <c r="BG38338" s="94">
        <v>985</v>
      </c>
      <c r="BH38338" s="94">
        <v>316</v>
      </c>
    </row>
    <row r="38339" spans="1:60">
      <c r="A38339" s="85" t="s">
        <v>107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427</v>
      </c>
      <c r="G38339" s="89" t="s">
        <v>428</v>
      </c>
      <c r="H38339" s="94">
        <v>1603</v>
      </c>
      <c r="I38339" s="94">
        <v>1542</v>
      </c>
      <c r="J38339" s="94">
        <v>1219</v>
      </c>
      <c r="K38339" s="94">
        <v>-323</v>
      </c>
      <c r="O38339" s="94">
        <v>1542</v>
      </c>
      <c r="P38339" s="94">
        <v>1219</v>
      </c>
      <c r="Q38339" s="94">
        <v>-323</v>
      </c>
      <c r="R38339" s="94">
        <v>453</v>
      </c>
      <c r="S38339" s="94">
        <v>368</v>
      </c>
      <c r="V38339" s="94">
        <v>15</v>
      </c>
      <c r="W38339" s="94">
        <v>229</v>
      </c>
      <c r="X38339" s="94">
        <v>144</v>
      </c>
      <c r="Y38339" s="94">
        <v>10</v>
      </c>
      <c r="AJ38339" s="94">
        <v>453</v>
      </c>
      <c r="AK38339" s="94">
        <v>368</v>
      </c>
      <c r="AN38339" s="94">
        <v>15</v>
      </c>
      <c r="AO38339" s="94">
        <v>229</v>
      </c>
      <c r="AP38339" s="94">
        <v>144</v>
      </c>
      <c r="AQ38339" s="94">
        <v>10</v>
      </c>
      <c r="AS38339" s="94">
        <v>-233</v>
      </c>
      <c r="AT38339" s="94">
        <v>73</v>
      </c>
      <c r="AU38339" s="94">
        <v>-88</v>
      </c>
      <c r="AV38339" s="94">
        <v>-94</v>
      </c>
      <c r="AX38339" s="94">
        <v>16</v>
      </c>
      <c r="AY38339" s="94">
        <v>-14</v>
      </c>
      <c r="AZ38339" s="94">
        <v>17</v>
      </c>
      <c r="BA38339" s="94">
        <v>82</v>
      </c>
      <c r="BB38339" s="94">
        <v>3</v>
      </c>
      <c r="BC38339" s="94">
        <v>54</v>
      </c>
      <c r="BD38339" s="94">
        <v>32</v>
      </c>
      <c r="BE38339" s="94">
        <v>55</v>
      </c>
      <c r="BF38339" s="94">
        <v>30</v>
      </c>
      <c r="BG38339" s="94">
        <v>956</v>
      </c>
      <c r="BH38339" s="94">
        <v>306</v>
      </c>
    </row>
    <row r="38340" spans="1:60">
      <c r="A38340" s="85" t="s">
        <v>107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427</v>
      </c>
      <c r="G38340" s="89" t="s">
        <v>428</v>
      </c>
      <c r="H38340" s="94">
        <v>1567</v>
      </c>
      <c r="I38340" s="94">
        <v>1493</v>
      </c>
      <c r="J38340" s="94">
        <v>1210</v>
      </c>
      <c r="K38340" s="94">
        <v>-283</v>
      </c>
      <c r="O38340" s="94">
        <v>1493</v>
      </c>
      <c r="P38340" s="94">
        <v>1210</v>
      </c>
      <c r="Q38340" s="94">
        <v>-283</v>
      </c>
      <c r="R38340" s="94">
        <v>437</v>
      </c>
      <c r="S38340" s="94">
        <v>368</v>
      </c>
      <c r="V38340" s="94">
        <v>15</v>
      </c>
      <c r="W38340" s="94">
        <v>233</v>
      </c>
      <c r="X38340" s="94">
        <v>147</v>
      </c>
      <c r="Y38340" s="94">
        <v>10</v>
      </c>
      <c r="AJ38340" s="94">
        <v>437</v>
      </c>
      <c r="AK38340" s="94">
        <v>368</v>
      </c>
      <c r="AN38340" s="94">
        <v>15</v>
      </c>
      <c r="AO38340" s="94">
        <v>233</v>
      </c>
      <c r="AP38340" s="94">
        <v>147</v>
      </c>
      <c r="AQ38340" s="94">
        <v>10</v>
      </c>
      <c r="AS38340" s="94">
        <v>-257</v>
      </c>
      <c r="AT38340" s="94">
        <v>79</v>
      </c>
      <c r="AU38340" s="94">
        <v>-24</v>
      </c>
      <c r="AV38340" s="94">
        <v>-91</v>
      </c>
      <c r="AX38340" s="94">
        <v>15</v>
      </c>
      <c r="AY38340" s="94">
        <v>-6</v>
      </c>
      <c r="AZ38340" s="94">
        <v>1</v>
      </c>
      <c r="BA38340" s="94">
        <v>81</v>
      </c>
      <c r="BB38340" s="94">
        <v>3</v>
      </c>
      <c r="BC38340" s="94">
        <v>54</v>
      </c>
      <c r="BD38340" s="94">
        <v>30</v>
      </c>
      <c r="BE38340" s="94">
        <v>55</v>
      </c>
      <c r="BF38340" s="94">
        <v>29</v>
      </c>
      <c r="BG38340" s="94">
        <v>924</v>
      </c>
      <c r="BH38340" s="94">
        <v>289</v>
      </c>
    </row>
    <row r="38341" spans="1:60">
      <c r="A38341" s="85" t="s">
        <v>107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427</v>
      </c>
      <c r="G38341" s="89" t="s">
        <v>428</v>
      </c>
      <c r="H38341" s="94">
        <v>1542</v>
      </c>
      <c r="I38341" s="94">
        <v>1467</v>
      </c>
      <c r="J38341" s="94">
        <v>1160</v>
      </c>
      <c r="K38341" s="94">
        <v>-307</v>
      </c>
      <c r="O38341" s="94">
        <v>1467</v>
      </c>
      <c r="P38341" s="94">
        <v>1160</v>
      </c>
      <c r="Q38341" s="94">
        <v>-307</v>
      </c>
      <c r="R38341" s="94">
        <v>432</v>
      </c>
      <c r="S38341" s="94">
        <v>368</v>
      </c>
      <c r="V38341" s="94">
        <v>15</v>
      </c>
      <c r="W38341" s="94">
        <v>229</v>
      </c>
      <c r="X38341" s="94">
        <v>106</v>
      </c>
      <c r="Y38341" s="94">
        <v>10</v>
      </c>
      <c r="AJ38341" s="94">
        <v>432</v>
      </c>
      <c r="AK38341" s="94">
        <v>368</v>
      </c>
      <c r="AN38341" s="94">
        <v>15</v>
      </c>
      <c r="AO38341" s="94">
        <v>229</v>
      </c>
      <c r="AP38341" s="94">
        <v>106</v>
      </c>
      <c r="AQ38341" s="94">
        <v>10</v>
      </c>
      <c r="AS38341" s="94">
        <v>-289</v>
      </c>
      <c r="AT38341" s="94">
        <v>88</v>
      </c>
      <c r="AU38341" s="94">
        <v>-12</v>
      </c>
      <c r="AV38341" s="94">
        <v>-90</v>
      </c>
      <c r="AX38341" s="94">
        <v>16</v>
      </c>
      <c r="AY38341" s="94">
        <v>0</v>
      </c>
      <c r="AZ38341" s="94">
        <v>-20</v>
      </c>
      <c r="BA38341" s="94">
        <v>83</v>
      </c>
      <c r="BB38341" s="94">
        <v>3</v>
      </c>
      <c r="BC38341" s="94">
        <v>54</v>
      </c>
      <c r="BD38341" s="94">
        <v>29</v>
      </c>
      <c r="BE38341" s="94">
        <v>54</v>
      </c>
      <c r="BF38341" s="94">
        <v>28</v>
      </c>
      <c r="BG38341" s="94">
        <v>908</v>
      </c>
      <c r="BH38341" s="94">
        <v>281</v>
      </c>
    </row>
    <row r="38342" spans="1:60">
      <c r="A38342" s="85" t="s">
        <v>107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427</v>
      </c>
      <c r="G38342" s="89" t="s">
        <v>428</v>
      </c>
      <c r="H38342" s="94">
        <v>1521</v>
      </c>
      <c r="I38342" s="94">
        <v>1439</v>
      </c>
      <c r="J38342" s="94">
        <v>1148</v>
      </c>
      <c r="K38342" s="94">
        <v>-291</v>
      </c>
      <c r="O38342" s="94">
        <v>1439</v>
      </c>
      <c r="P38342" s="94">
        <v>1148</v>
      </c>
      <c r="Q38342" s="94">
        <v>-291</v>
      </c>
      <c r="R38342" s="94">
        <v>452</v>
      </c>
      <c r="S38342" s="94">
        <v>369</v>
      </c>
      <c r="V38342" s="94">
        <v>15</v>
      </c>
      <c r="W38342" s="94">
        <v>228</v>
      </c>
      <c r="X38342" s="94">
        <v>74</v>
      </c>
      <c r="Y38342" s="94">
        <v>10</v>
      </c>
      <c r="AJ38342" s="94">
        <v>452</v>
      </c>
      <c r="AK38342" s="94">
        <v>369</v>
      </c>
      <c r="AN38342" s="94">
        <v>15</v>
      </c>
      <c r="AO38342" s="94">
        <v>228</v>
      </c>
      <c r="AP38342" s="94">
        <v>74</v>
      </c>
      <c r="AQ38342" s="94">
        <v>10</v>
      </c>
      <c r="AS38342" s="94">
        <v>-255</v>
      </c>
      <c r="AT38342" s="94">
        <v>96</v>
      </c>
      <c r="AU38342" s="94">
        <v>-16</v>
      </c>
      <c r="AV38342" s="94">
        <v>-101</v>
      </c>
      <c r="AX38342" s="94">
        <v>16</v>
      </c>
      <c r="AY38342" s="94">
        <v>22</v>
      </c>
      <c r="AZ38342" s="94">
        <v>-53</v>
      </c>
      <c r="BA38342" s="94">
        <v>82</v>
      </c>
      <c r="BB38342" s="94">
        <v>3</v>
      </c>
      <c r="BC38342" s="94">
        <v>54</v>
      </c>
      <c r="BD38342" s="94">
        <v>26</v>
      </c>
      <c r="BE38342" s="94">
        <v>54</v>
      </c>
      <c r="BF38342" s="94">
        <v>27</v>
      </c>
      <c r="BG38342" s="94">
        <v>892</v>
      </c>
      <c r="BH38342" s="94">
        <v>273</v>
      </c>
    </row>
    <row r="38343" spans="1:60">
      <c r="A38343" s="85" t="s">
        <v>107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427</v>
      </c>
      <c r="G38343" s="89" t="s">
        <v>428</v>
      </c>
      <c r="H38343" s="94">
        <v>1503</v>
      </c>
      <c r="I38343" s="94">
        <v>1458</v>
      </c>
      <c r="J38343" s="94">
        <v>1123</v>
      </c>
      <c r="K38343" s="94">
        <v>-335</v>
      </c>
      <c r="O38343" s="94">
        <v>1458</v>
      </c>
      <c r="P38343" s="94">
        <v>1123</v>
      </c>
      <c r="Q38343" s="94">
        <v>-335</v>
      </c>
      <c r="R38343" s="94">
        <v>434</v>
      </c>
      <c r="S38343" s="94">
        <v>391</v>
      </c>
      <c r="V38343" s="94">
        <v>15</v>
      </c>
      <c r="W38343" s="94">
        <v>231</v>
      </c>
      <c r="X38343" s="94">
        <v>44</v>
      </c>
      <c r="Y38343" s="94">
        <v>8</v>
      </c>
      <c r="AJ38343" s="94">
        <v>434</v>
      </c>
      <c r="AK38343" s="94">
        <v>391</v>
      </c>
      <c r="AN38343" s="94">
        <v>15</v>
      </c>
      <c r="AO38343" s="94">
        <v>231</v>
      </c>
      <c r="AP38343" s="94">
        <v>44</v>
      </c>
      <c r="AQ38343" s="94">
        <v>8</v>
      </c>
      <c r="AS38343" s="94">
        <v>-290</v>
      </c>
      <c r="AT38343" s="94">
        <v>95</v>
      </c>
      <c r="AU38343" s="94">
        <v>-2</v>
      </c>
      <c r="AV38343" s="94">
        <v>-102</v>
      </c>
      <c r="AX38343" s="94">
        <v>16</v>
      </c>
      <c r="AY38343" s="94">
        <v>22</v>
      </c>
      <c r="AZ38343" s="94">
        <v>-74</v>
      </c>
      <c r="BA38343" s="94">
        <v>85</v>
      </c>
      <c r="BB38343" s="94">
        <v>3</v>
      </c>
      <c r="BC38343" s="94">
        <v>54</v>
      </c>
      <c r="BD38343" s="94">
        <v>26</v>
      </c>
      <c r="BE38343" s="94">
        <v>54</v>
      </c>
      <c r="BF38343" s="94">
        <v>27</v>
      </c>
      <c r="BG38343" s="94">
        <v>899</v>
      </c>
      <c r="BH38343" s="94">
        <v>282</v>
      </c>
    </row>
    <row r="38344" spans="1:60">
      <c r="A38344" s="85" t="s">
        <v>107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427</v>
      </c>
      <c r="G38344" s="89" t="s">
        <v>428</v>
      </c>
      <c r="H38344" s="94">
        <v>1508</v>
      </c>
      <c r="I38344" s="94">
        <v>1466</v>
      </c>
      <c r="J38344" s="94">
        <v>1134</v>
      </c>
      <c r="K38344" s="94">
        <v>-332</v>
      </c>
      <c r="O38344" s="94">
        <v>1466</v>
      </c>
      <c r="P38344" s="94">
        <v>1134</v>
      </c>
      <c r="Q38344" s="94">
        <v>-332</v>
      </c>
      <c r="R38344" s="94">
        <v>441</v>
      </c>
      <c r="S38344" s="94">
        <v>416</v>
      </c>
      <c r="V38344" s="94">
        <v>15</v>
      </c>
      <c r="W38344" s="94">
        <v>222</v>
      </c>
      <c r="X38344" s="94">
        <v>33</v>
      </c>
      <c r="Y38344" s="94">
        <v>7</v>
      </c>
      <c r="AJ38344" s="94">
        <v>441</v>
      </c>
      <c r="AK38344" s="94">
        <v>416</v>
      </c>
      <c r="AN38344" s="94">
        <v>15</v>
      </c>
      <c r="AO38344" s="94">
        <v>222</v>
      </c>
      <c r="AP38344" s="94">
        <v>33</v>
      </c>
      <c r="AQ38344" s="94">
        <v>7</v>
      </c>
      <c r="AS38344" s="94">
        <v>-292</v>
      </c>
      <c r="AT38344" s="94">
        <v>108</v>
      </c>
      <c r="AU38344" s="94">
        <v>5</v>
      </c>
      <c r="AV38344" s="94">
        <v>-112</v>
      </c>
      <c r="AX38344" s="94">
        <v>15</v>
      </c>
      <c r="AY38344" s="94">
        <v>24</v>
      </c>
      <c r="AZ38344" s="94">
        <v>-80</v>
      </c>
      <c r="BA38344" s="94">
        <v>84</v>
      </c>
      <c r="BB38344" s="94">
        <v>3</v>
      </c>
      <c r="BC38344" s="94">
        <v>53</v>
      </c>
      <c r="BD38344" s="94">
        <v>26</v>
      </c>
      <c r="BE38344" s="94">
        <v>53</v>
      </c>
      <c r="BF38344" s="94">
        <v>27</v>
      </c>
      <c r="BG38344" s="94">
        <v>918</v>
      </c>
      <c r="BH38344" s="94">
        <v>275</v>
      </c>
    </row>
    <row r="38345" spans="1:60">
      <c r="A38345" s="85" t="s">
        <v>107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427</v>
      </c>
      <c r="G38345" s="89" t="s">
        <v>428</v>
      </c>
      <c r="H38345" s="94">
        <v>1525</v>
      </c>
      <c r="I38345" s="94">
        <v>1496</v>
      </c>
      <c r="J38345" s="94">
        <v>1101</v>
      </c>
      <c r="K38345" s="94">
        <v>-395</v>
      </c>
      <c r="O38345" s="94">
        <v>1496</v>
      </c>
      <c r="P38345" s="94">
        <v>1101</v>
      </c>
      <c r="Q38345" s="94">
        <v>-395</v>
      </c>
      <c r="R38345" s="94">
        <v>440</v>
      </c>
      <c r="S38345" s="94">
        <v>424</v>
      </c>
      <c r="V38345" s="94">
        <v>15</v>
      </c>
      <c r="W38345" s="94">
        <v>163</v>
      </c>
      <c r="X38345" s="94">
        <v>52</v>
      </c>
      <c r="Y38345" s="94">
        <v>7</v>
      </c>
      <c r="AJ38345" s="94">
        <v>440</v>
      </c>
      <c r="AK38345" s="94">
        <v>424</v>
      </c>
      <c r="AN38345" s="94">
        <v>15</v>
      </c>
      <c r="AO38345" s="94">
        <v>163</v>
      </c>
      <c r="AP38345" s="94">
        <v>52</v>
      </c>
      <c r="AQ38345" s="94">
        <v>7</v>
      </c>
      <c r="AS38345" s="94">
        <v>-271</v>
      </c>
      <c r="AT38345" s="94">
        <v>82</v>
      </c>
      <c r="AU38345" s="94">
        <v>5</v>
      </c>
      <c r="AV38345" s="94">
        <v>-134</v>
      </c>
      <c r="AX38345" s="94">
        <v>16</v>
      </c>
      <c r="AY38345" s="94">
        <v>63</v>
      </c>
      <c r="AZ38345" s="94">
        <v>-156</v>
      </c>
      <c r="BA38345" s="94">
        <v>86</v>
      </c>
      <c r="BB38345" s="94">
        <v>3</v>
      </c>
      <c r="BC38345" s="94">
        <v>52</v>
      </c>
      <c r="BD38345" s="94">
        <v>28</v>
      </c>
      <c r="BE38345" s="94">
        <v>53</v>
      </c>
      <c r="BF38345" s="94">
        <v>27</v>
      </c>
      <c r="BG38345" s="94">
        <v>944</v>
      </c>
      <c r="BH38345" s="94">
        <v>279</v>
      </c>
    </row>
    <row r="38346" spans="1:60">
      <c r="A38346" s="85" t="s">
        <v>107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427</v>
      </c>
      <c r="G38346" s="89" t="s">
        <v>428</v>
      </c>
      <c r="H38346" s="94">
        <v>1590</v>
      </c>
      <c r="I38346" s="94">
        <v>1557</v>
      </c>
      <c r="J38346" s="94">
        <v>1197</v>
      </c>
      <c r="K38346" s="94">
        <v>-360</v>
      </c>
      <c r="O38346" s="94">
        <v>1557</v>
      </c>
      <c r="P38346" s="94">
        <v>1197</v>
      </c>
      <c r="Q38346" s="94">
        <v>-360</v>
      </c>
      <c r="R38346" s="94">
        <v>487</v>
      </c>
      <c r="S38346" s="94">
        <v>531</v>
      </c>
      <c r="V38346" s="94">
        <v>15</v>
      </c>
      <c r="W38346" s="94">
        <v>32</v>
      </c>
      <c r="X38346" s="94">
        <v>124</v>
      </c>
      <c r="Y38346" s="94">
        <v>8</v>
      </c>
      <c r="AJ38346" s="94">
        <v>487</v>
      </c>
      <c r="AK38346" s="94">
        <v>531</v>
      </c>
      <c r="AN38346" s="94">
        <v>15</v>
      </c>
      <c r="AO38346" s="94">
        <v>32</v>
      </c>
      <c r="AP38346" s="94">
        <v>124</v>
      </c>
      <c r="AQ38346" s="94">
        <v>8</v>
      </c>
      <c r="AS38346" s="94">
        <v>-244</v>
      </c>
      <c r="AT38346" s="94">
        <v>111</v>
      </c>
      <c r="AU38346" s="94">
        <v>-3</v>
      </c>
      <c r="AV38346" s="94">
        <v>-150</v>
      </c>
      <c r="AX38346" s="94">
        <v>15</v>
      </c>
      <c r="AY38346" s="94">
        <v>114</v>
      </c>
      <c r="AZ38346" s="94">
        <v>-203</v>
      </c>
      <c r="BA38346" s="94">
        <v>85</v>
      </c>
      <c r="BB38346" s="94">
        <v>3</v>
      </c>
      <c r="BC38346" s="94">
        <v>50</v>
      </c>
      <c r="BD38346" s="94">
        <v>33</v>
      </c>
      <c r="BE38346" s="94">
        <v>53</v>
      </c>
      <c r="BF38346" s="94">
        <v>27</v>
      </c>
      <c r="BG38346" s="94">
        <v>1005</v>
      </c>
      <c r="BH38346" s="94">
        <v>276</v>
      </c>
    </row>
    <row r="38347" spans="1:60">
      <c r="A38347" s="85" t="s">
        <v>107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427</v>
      </c>
      <c r="G38347" s="89" t="s">
        <v>428</v>
      </c>
      <c r="H38347" s="94">
        <v>1708</v>
      </c>
      <c r="I38347" s="94">
        <v>1664</v>
      </c>
      <c r="J38347" s="94">
        <v>1277</v>
      </c>
      <c r="K38347" s="94">
        <v>-387</v>
      </c>
      <c r="O38347" s="94">
        <v>1664</v>
      </c>
      <c r="P38347" s="94">
        <v>1277</v>
      </c>
      <c r="Q38347" s="94">
        <v>-387</v>
      </c>
      <c r="R38347" s="94">
        <v>503</v>
      </c>
      <c r="S38347" s="94">
        <v>544</v>
      </c>
      <c r="V38347" s="94">
        <v>15</v>
      </c>
      <c r="W38347" s="94">
        <v>0</v>
      </c>
      <c r="X38347" s="94">
        <v>207</v>
      </c>
      <c r="Y38347" s="94">
        <v>8</v>
      </c>
      <c r="AJ38347" s="94">
        <v>503</v>
      </c>
      <c r="AK38347" s="94">
        <v>544</v>
      </c>
      <c r="AN38347" s="94">
        <v>15</v>
      </c>
      <c r="AO38347" s="94">
        <v>0</v>
      </c>
      <c r="AP38347" s="94">
        <v>207</v>
      </c>
      <c r="AQ38347" s="94">
        <v>8</v>
      </c>
      <c r="AS38347" s="94">
        <v>-228</v>
      </c>
      <c r="AT38347" s="94">
        <v>101</v>
      </c>
      <c r="AU38347" s="94">
        <v>-35</v>
      </c>
      <c r="AV38347" s="94">
        <v>-154</v>
      </c>
      <c r="AX38347" s="94">
        <v>-16</v>
      </c>
      <c r="AY38347" s="94">
        <v>126</v>
      </c>
      <c r="AZ38347" s="94">
        <v>-181</v>
      </c>
      <c r="BA38347" s="94">
        <v>84</v>
      </c>
      <c r="BB38347" s="94">
        <v>3</v>
      </c>
      <c r="BC38347" s="94">
        <v>49</v>
      </c>
      <c r="BD38347" s="94">
        <v>38</v>
      </c>
      <c r="BE38347" s="94">
        <v>53</v>
      </c>
      <c r="BF38347" s="94">
        <v>29</v>
      </c>
      <c r="BG38347" s="94">
        <v>1067</v>
      </c>
      <c r="BH38347" s="94">
        <v>318</v>
      </c>
    </row>
    <row r="38348" spans="1:60">
      <c r="A38348" s="85" t="s">
        <v>107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427</v>
      </c>
      <c r="G38348" s="89" t="s">
        <v>428</v>
      </c>
      <c r="H38348" s="94">
        <v>1775</v>
      </c>
      <c r="I38348" s="94">
        <v>1699</v>
      </c>
      <c r="J38348" s="94">
        <v>1233</v>
      </c>
      <c r="K38348" s="94">
        <v>-466</v>
      </c>
      <c r="O38348" s="94">
        <v>1699</v>
      </c>
      <c r="P38348" s="94">
        <v>1233</v>
      </c>
      <c r="Q38348" s="94">
        <v>-466</v>
      </c>
      <c r="R38348" s="94">
        <v>496</v>
      </c>
      <c r="S38348" s="94">
        <v>509</v>
      </c>
      <c r="V38348" s="94">
        <v>15</v>
      </c>
      <c r="W38348" s="94">
        <v>0</v>
      </c>
      <c r="X38348" s="94">
        <v>205</v>
      </c>
      <c r="Y38348" s="94">
        <v>8</v>
      </c>
      <c r="AJ38348" s="94">
        <v>496</v>
      </c>
      <c r="AK38348" s="94">
        <v>509</v>
      </c>
      <c r="AN38348" s="94">
        <v>15</v>
      </c>
      <c r="AO38348" s="94">
        <v>0</v>
      </c>
      <c r="AP38348" s="94">
        <v>205</v>
      </c>
      <c r="AQ38348" s="94">
        <v>8</v>
      </c>
      <c r="AS38348" s="94">
        <v>-190</v>
      </c>
      <c r="AT38348" s="94">
        <v>49</v>
      </c>
      <c r="AU38348" s="94">
        <v>-74</v>
      </c>
      <c r="AV38348" s="94">
        <v>-164</v>
      </c>
      <c r="AX38348" s="94">
        <v>-61</v>
      </c>
      <c r="AY38348" s="94">
        <v>161</v>
      </c>
      <c r="AZ38348" s="94">
        <v>-187</v>
      </c>
      <c r="BA38348" s="94">
        <v>85</v>
      </c>
      <c r="BB38348" s="94">
        <v>3</v>
      </c>
      <c r="BC38348" s="94">
        <v>47</v>
      </c>
      <c r="BD38348" s="94">
        <v>40</v>
      </c>
      <c r="BE38348" s="94">
        <v>52</v>
      </c>
      <c r="BF38348" s="94">
        <v>30</v>
      </c>
      <c r="BG38348" s="94">
        <v>1085</v>
      </c>
      <c r="BH38348" s="94">
        <v>335</v>
      </c>
    </row>
    <row r="38349" spans="1:60">
      <c r="A38349" s="85" t="s">
        <v>107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427</v>
      </c>
      <c r="G38349" s="89" t="s">
        <v>428</v>
      </c>
      <c r="H38349" s="94">
        <v>1768</v>
      </c>
      <c r="I38349" s="94">
        <v>1692</v>
      </c>
      <c r="J38349" s="94">
        <v>1203</v>
      </c>
      <c r="K38349" s="94">
        <v>-489</v>
      </c>
      <c r="O38349" s="94">
        <v>1692</v>
      </c>
      <c r="P38349" s="94">
        <v>1203</v>
      </c>
      <c r="Q38349" s="94">
        <v>-489</v>
      </c>
      <c r="R38349" s="94">
        <v>464</v>
      </c>
      <c r="S38349" s="94">
        <v>481</v>
      </c>
      <c r="V38349" s="94">
        <v>15</v>
      </c>
      <c r="W38349" s="94">
        <v>0</v>
      </c>
      <c r="X38349" s="94">
        <v>235</v>
      </c>
      <c r="Y38349" s="94">
        <v>8</v>
      </c>
      <c r="AJ38349" s="94">
        <v>464</v>
      </c>
      <c r="AK38349" s="94">
        <v>481</v>
      </c>
      <c r="AN38349" s="94">
        <v>15</v>
      </c>
      <c r="AO38349" s="94">
        <v>0</v>
      </c>
      <c r="AP38349" s="94">
        <v>235</v>
      </c>
      <c r="AQ38349" s="94">
        <v>8</v>
      </c>
      <c r="AS38349" s="94">
        <v>-174</v>
      </c>
      <c r="AT38349" s="94">
        <v>33</v>
      </c>
      <c r="AU38349" s="94">
        <v>-119</v>
      </c>
      <c r="AV38349" s="94">
        <v>-165</v>
      </c>
      <c r="AX38349" s="94">
        <v>-43</v>
      </c>
      <c r="AY38349" s="94">
        <v>161</v>
      </c>
      <c r="AZ38349" s="94">
        <v>-182</v>
      </c>
      <c r="BA38349" s="94">
        <v>85</v>
      </c>
      <c r="BB38349" s="94">
        <v>3</v>
      </c>
      <c r="BC38349" s="94">
        <v>46</v>
      </c>
      <c r="BD38349" s="94">
        <v>40</v>
      </c>
      <c r="BE38349" s="94">
        <v>51</v>
      </c>
      <c r="BF38349" s="94">
        <v>30</v>
      </c>
      <c r="BG38349" s="94">
        <v>1077</v>
      </c>
      <c r="BH38349" s="94">
        <v>338</v>
      </c>
    </row>
    <row r="38350" spans="1:60">
      <c r="A38350" s="85" t="s">
        <v>107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427</v>
      </c>
      <c r="G38350" s="89" t="s">
        <v>428</v>
      </c>
      <c r="H38350" s="94">
        <v>1758</v>
      </c>
      <c r="I38350" s="94">
        <v>1686</v>
      </c>
      <c r="J38350" s="94">
        <v>1271</v>
      </c>
      <c r="K38350" s="94">
        <v>-415</v>
      </c>
      <c r="O38350" s="94">
        <v>1686</v>
      </c>
      <c r="P38350" s="94">
        <v>1271</v>
      </c>
      <c r="Q38350" s="94">
        <v>-415</v>
      </c>
      <c r="R38350" s="94">
        <v>486</v>
      </c>
      <c r="S38350" s="94">
        <v>471</v>
      </c>
      <c r="V38350" s="94">
        <v>15</v>
      </c>
      <c r="W38350" s="94">
        <v>0</v>
      </c>
      <c r="X38350" s="94">
        <v>291</v>
      </c>
      <c r="Y38350" s="94">
        <v>8</v>
      </c>
      <c r="AJ38350" s="94">
        <v>486</v>
      </c>
      <c r="AK38350" s="94">
        <v>471</v>
      </c>
      <c r="AN38350" s="94">
        <v>15</v>
      </c>
      <c r="AO38350" s="94">
        <v>0</v>
      </c>
      <c r="AP38350" s="94">
        <v>291</v>
      </c>
      <c r="AQ38350" s="94">
        <v>8</v>
      </c>
      <c r="AS38350" s="94">
        <v>-120</v>
      </c>
      <c r="AT38350" s="94">
        <v>51</v>
      </c>
      <c r="AU38350" s="94">
        <v>-147</v>
      </c>
      <c r="AV38350" s="94">
        <v>-165</v>
      </c>
      <c r="AX38350" s="94">
        <v>-58</v>
      </c>
      <c r="AY38350" s="94">
        <v>193</v>
      </c>
      <c r="AZ38350" s="94">
        <v>-169</v>
      </c>
      <c r="BA38350" s="94">
        <v>87</v>
      </c>
      <c r="BB38350" s="94">
        <v>3</v>
      </c>
      <c r="BC38350" s="94">
        <v>46</v>
      </c>
      <c r="BD38350" s="94">
        <v>40</v>
      </c>
      <c r="BE38350" s="94">
        <v>51</v>
      </c>
      <c r="BF38350" s="94">
        <v>30</v>
      </c>
      <c r="BG38350" s="94">
        <v>1079</v>
      </c>
      <c r="BH38350" s="94">
        <v>328</v>
      </c>
    </row>
    <row r="38351" spans="1:60">
      <c r="A38351" s="85" t="s">
        <v>107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427</v>
      </c>
      <c r="G38351" s="89" t="s">
        <v>428</v>
      </c>
      <c r="H38351" s="94">
        <v>1701</v>
      </c>
      <c r="I38351" s="94">
        <v>1636</v>
      </c>
      <c r="J38351" s="94">
        <v>1272</v>
      </c>
      <c r="K38351" s="94">
        <v>-364</v>
      </c>
      <c r="O38351" s="94">
        <v>1636</v>
      </c>
      <c r="P38351" s="94">
        <v>1272</v>
      </c>
      <c r="Q38351" s="94">
        <v>-364</v>
      </c>
      <c r="R38351" s="94">
        <v>483</v>
      </c>
      <c r="S38351" s="94">
        <v>475</v>
      </c>
      <c r="V38351" s="94">
        <v>15</v>
      </c>
      <c r="W38351" s="94">
        <v>0</v>
      </c>
      <c r="X38351" s="94">
        <v>290</v>
      </c>
      <c r="Y38351" s="94">
        <v>9</v>
      </c>
      <c r="AJ38351" s="94">
        <v>483</v>
      </c>
      <c r="AK38351" s="94">
        <v>475</v>
      </c>
      <c r="AN38351" s="94">
        <v>15</v>
      </c>
      <c r="AO38351" s="94">
        <v>0</v>
      </c>
      <c r="AP38351" s="94">
        <v>290</v>
      </c>
      <c r="AQ38351" s="94">
        <v>9</v>
      </c>
      <c r="AS38351" s="94">
        <v>-66</v>
      </c>
      <c r="AT38351" s="94">
        <v>75</v>
      </c>
      <c r="AU38351" s="94">
        <v>-246</v>
      </c>
      <c r="AV38351" s="94">
        <v>-153</v>
      </c>
      <c r="AX38351" s="94">
        <v>-42</v>
      </c>
      <c r="AY38351" s="94">
        <v>215</v>
      </c>
      <c r="AZ38351" s="94">
        <v>-147</v>
      </c>
      <c r="BA38351" s="94">
        <v>89</v>
      </c>
      <c r="BB38351" s="94">
        <v>3</v>
      </c>
      <c r="BC38351" s="94">
        <v>46</v>
      </c>
      <c r="BD38351" s="94">
        <v>39</v>
      </c>
      <c r="BE38351" s="94">
        <v>50</v>
      </c>
      <c r="BF38351" s="94">
        <v>30</v>
      </c>
      <c r="BG38351" s="94">
        <v>1028</v>
      </c>
      <c r="BH38351" s="94">
        <v>330</v>
      </c>
    </row>
    <row r="38352" spans="1:60">
      <c r="A38352" s="85" t="s">
        <v>107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427</v>
      </c>
      <c r="G38352" s="89" t="s">
        <v>428</v>
      </c>
      <c r="H38352" s="94">
        <v>1611</v>
      </c>
      <c r="I38352" s="94">
        <v>1549</v>
      </c>
      <c r="J38352" s="94">
        <v>1212</v>
      </c>
      <c r="K38352" s="94">
        <v>-337</v>
      </c>
      <c r="O38352" s="94">
        <v>1549</v>
      </c>
      <c r="P38352" s="94">
        <v>1212</v>
      </c>
      <c r="Q38352" s="94">
        <v>-337</v>
      </c>
      <c r="R38352" s="94">
        <v>478</v>
      </c>
      <c r="S38352" s="94">
        <v>440</v>
      </c>
      <c r="V38352" s="94">
        <v>15</v>
      </c>
      <c r="W38352" s="94">
        <v>0</v>
      </c>
      <c r="X38352" s="94">
        <v>270</v>
      </c>
      <c r="Y38352" s="94">
        <v>9</v>
      </c>
      <c r="AJ38352" s="94">
        <v>478</v>
      </c>
      <c r="AK38352" s="94">
        <v>440</v>
      </c>
      <c r="AN38352" s="94">
        <v>15</v>
      </c>
      <c r="AO38352" s="94">
        <v>0</v>
      </c>
      <c r="AP38352" s="94">
        <v>270</v>
      </c>
      <c r="AQ38352" s="94">
        <v>9</v>
      </c>
      <c r="AS38352" s="94">
        <v>-3</v>
      </c>
      <c r="AT38352" s="94">
        <v>69</v>
      </c>
      <c r="AU38352" s="94">
        <v>-374</v>
      </c>
      <c r="AV38352" s="94">
        <v>-150</v>
      </c>
      <c r="AX38352" s="94">
        <v>14</v>
      </c>
      <c r="AY38352" s="94">
        <v>234</v>
      </c>
      <c r="AZ38352" s="94">
        <v>-127</v>
      </c>
      <c r="BA38352" s="94">
        <v>87</v>
      </c>
      <c r="BB38352" s="94">
        <v>3</v>
      </c>
      <c r="BC38352" s="94">
        <v>47</v>
      </c>
      <c r="BD38352" s="94">
        <v>37</v>
      </c>
      <c r="BE38352" s="94">
        <v>49</v>
      </c>
      <c r="BF38352" s="94">
        <v>29</v>
      </c>
      <c r="BG38352" s="94">
        <v>963</v>
      </c>
      <c r="BH38352" s="94">
        <v>314</v>
      </c>
    </row>
    <row r="38353" spans="1:60">
      <c r="A38353" s="85" t="s">
        <v>107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427</v>
      </c>
      <c r="G38353" s="89" t="s">
        <v>428</v>
      </c>
      <c r="H38353" s="94">
        <v>1528</v>
      </c>
      <c r="I38353" s="94">
        <v>1487</v>
      </c>
      <c r="J38353" s="94">
        <v>1266</v>
      </c>
      <c r="K38353" s="94">
        <v>-221</v>
      </c>
      <c r="O38353" s="94">
        <v>1487</v>
      </c>
      <c r="P38353" s="94">
        <v>1266</v>
      </c>
      <c r="Q38353" s="94">
        <v>-221</v>
      </c>
      <c r="R38353" s="94">
        <v>482</v>
      </c>
      <c r="S38353" s="94">
        <v>416</v>
      </c>
      <c r="V38353" s="94">
        <v>15</v>
      </c>
      <c r="W38353" s="94">
        <v>0</v>
      </c>
      <c r="X38353" s="94">
        <v>344</v>
      </c>
      <c r="Y38353" s="94">
        <v>9</v>
      </c>
      <c r="AJ38353" s="94">
        <v>482</v>
      </c>
      <c r="AK38353" s="94">
        <v>416</v>
      </c>
      <c r="AN38353" s="94">
        <v>15</v>
      </c>
      <c r="AO38353" s="94">
        <v>0</v>
      </c>
      <c r="AP38353" s="94">
        <v>344</v>
      </c>
      <c r="AQ38353" s="94">
        <v>9</v>
      </c>
      <c r="AS38353" s="94">
        <v>129</v>
      </c>
      <c r="AT38353" s="94">
        <v>68</v>
      </c>
      <c r="AU38353" s="94">
        <v>-479</v>
      </c>
      <c r="AV38353" s="94">
        <v>-142</v>
      </c>
      <c r="AX38353" s="94">
        <v>15</v>
      </c>
      <c r="AY38353" s="94">
        <v>279</v>
      </c>
      <c r="AZ38353" s="94">
        <v>-91</v>
      </c>
      <c r="BA38353" s="94">
        <v>86</v>
      </c>
      <c r="BB38353" s="94">
        <v>3</v>
      </c>
      <c r="BC38353" s="94">
        <v>46</v>
      </c>
      <c r="BD38353" s="94">
        <v>36</v>
      </c>
      <c r="BE38353" s="94">
        <v>48</v>
      </c>
      <c r="BF38353" s="94">
        <v>28</v>
      </c>
      <c r="BG38353" s="94">
        <v>927</v>
      </c>
      <c r="BH38353" s="94">
        <v>293</v>
      </c>
    </row>
    <row r="38354" spans="1:60">
      <c r="A38354" s="85" t="s">
        <v>107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427</v>
      </c>
      <c r="G38354" s="89" t="s">
        <v>428</v>
      </c>
      <c r="H38354" s="94">
        <v>1464</v>
      </c>
      <c r="I38354" s="94">
        <v>1459</v>
      </c>
      <c r="J38354" s="94">
        <v>1296</v>
      </c>
      <c r="K38354" s="94">
        <v>-163</v>
      </c>
      <c r="O38354" s="94">
        <v>1459</v>
      </c>
      <c r="P38354" s="94">
        <v>1296</v>
      </c>
      <c r="Q38354" s="94">
        <v>-163</v>
      </c>
      <c r="R38354" s="94">
        <v>486</v>
      </c>
      <c r="S38354" s="94">
        <v>283</v>
      </c>
      <c r="V38354" s="94">
        <v>15</v>
      </c>
      <c r="W38354" s="94">
        <v>0</v>
      </c>
      <c r="X38354" s="94">
        <v>502</v>
      </c>
      <c r="Y38354" s="94">
        <v>10</v>
      </c>
      <c r="AJ38354" s="94">
        <v>486</v>
      </c>
      <c r="AK38354" s="94">
        <v>283</v>
      </c>
      <c r="AN38354" s="94">
        <v>15</v>
      </c>
      <c r="AO38354" s="94">
        <v>0</v>
      </c>
      <c r="AP38354" s="94">
        <v>502</v>
      </c>
      <c r="AQ38354" s="94">
        <v>10</v>
      </c>
      <c r="AS38354" s="94">
        <v>204</v>
      </c>
      <c r="AT38354" s="94">
        <v>37</v>
      </c>
      <c r="AU38354" s="94">
        <v>-492</v>
      </c>
      <c r="AV38354" s="94">
        <v>-146</v>
      </c>
      <c r="AX38354" s="94">
        <v>-14</v>
      </c>
      <c r="AY38354" s="94">
        <v>318</v>
      </c>
      <c r="AZ38354" s="94">
        <v>-70</v>
      </c>
      <c r="BA38354" s="94">
        <v>83</v>
      </c>
      <c r="BB38354" s="94">
        <v>3</v>
      </c>
      <c r="BC38354" s="94">
        <v>46</v>
      </c>
      <c r="BD38354" s="94">
        <v>35</v>
      </c>
      <c r="BE38354" s="94">
        <v>49</v>
      </c>
      <c r="BF38354" s="94">
        <v>28</v>
      </c>
      <c r="BG38354" s="94">
        <v>898</v>
      </c>
      <c r="BH38354" s="94">
        <v>297</v>
      </c>
    </row>
    <row r="38355" spans="1:60">
      <c r="A38355" s="85" t="s">
        <v>107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427</v>
      </c>
      <c r="G38355" s="89" t="s">
        <v>428</v>
      </c>
      <c r="H38355" s="94">
        <v>1439</v>
      </c>
      <c r="I38355" s="94">
        <v>1444</v>
      </c>
      <c r="J38355" s="94">
        <v>1260</v>
      </c>
      <c r="K38355" s="94">
        <v>-184</v>
      </c>
      <c r="O38355" s="94">
        <v>1444</v>
      </c>
      <c r="P38355" s="94">
        <v>1260</v>
      </c>
      <c r="Q38355" s="94">
        <v>-184</v>
      </c>
      <c r="R38355" s="94">
        <v>485</v>
      </c>
      <c r="S38355" s="94">
        <v>268</v>
      </c>
      <c r="V38355" s="94">
        <v>15</v>
      </c>
      <c r="W38355" s="94">
        <v>0</v>
      </c>
      <c r="X38355" s="94">
        <v>482</v>
      </c>
      <c r="Y38355" s="94">
        <v>10</v>
      </c>
      <c r="AJ38355" s="94">
        <v>485</v>
      </c>
      <c r="AK38355" s="94">
        <v>268</v>
      </c>
      <c r="AN38355" s="94">
        <v>15</v>
      </c>
      <c r="AO38355" s="94">
        <v>0</v>
      </c>
      <c r="AP38355" s="94">
        <v>482</v>
      </c>
      <c r="AQ38355" s="94">
        <v>10</v>
      </c>
      <c r="AS38355" s="94">
        <v>174</v>
      </c>
      <c r="AT38355" s="94">
        <v>42</v>
      </c>
      <c r="AU38355" s="94">
        <v>-493</v>
      </c>
      <c r="AV38355" s="94">
        <v>-147</v>
      </c>
      <c r="AX38355" s="94">
        <v>16</v>
      </c>
      <c r="AY38355" s="94">
        <v>298</v>
      </c>
      <c r="AZ38355" s="94">
        <v>-74</v>
      </c>
      <c r="BA38355" s="94">
        <v>83</v>
      </c>
      <c r="BB38355" s="94">
        <v>3</v>
      </c>
      <c r="BC38355" s="94">
        <v>46</v>
      </c>
      <c r="BD38355" s="94">
        <v>35</v>
      </c>
      <c r="BE38355" s="94">
        <v>49</v>
      </c>
      <c r="BF38355" s="94">
        <v>27</v>
      </c>
      <c r="BG38355" s="94">
        <v>881</v>
      </c>
      <c r="BH38355" s="94">
        <v>299</v>
      </c>
    </row>
    <row r="38356" spans="1:60">
      <c r="A38356" s="85" t="s">
        <v>107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427</v>
      </c>
      <c r="G38356" s="89" t="s">
        <v>428</v>
      </c>
      <c r="H38356" s="94">
        <v>1431</v>
      </c>
      <c r="I38356" s="94">
        <v>1432</v>
      </c>
      <c r="J38356" s="94">
        <v>1272</v>
      </c>
      <c r="K38356" s="94">
        <v>-160</v>
      </c>
      <c r="O38356" s="94">
        <v>1432</v>
      </c>
      <c r="P38356" s="94">
        <v>1272</v>
      </c>
      <c r="Q38356" s="94">
        <v>-160</v>
      </c>
      <c r="R38356" s="94">
        <v>474</v>
      </c>
      <c r="S38356" s="94">
        <v>271</v>
      </c>
      <c r="V38356" s="94">
        <v>15</v>
      </c>
      <c r="W38356" s="94">
        <v>0</v>
      </c>
      <c r="X38356" s="94">
        <v>502</v>
      </c>
      <c r="Y38356" s="94">
        <v>10</v>
      </c>
      <c r="AJ38356" s="94">
        <v>474</v>
      </c>
      <c r="AK38356" s="94">
        <v>271</v>
      </c>
      <c r="AN38356" s="94">
        <v>15</v>
      </c>
      <c r="AO38356" s="94">
        <v>0</v>
      </c>
      <c r="AP38356" s="94">
        <v>502</v>
      </c>
      <c r="AQ38356" s="94">
        <v>10</v>
      </c>
      <c r="AS38356" s="94">
        <v>173</v>
      </c>
      <c r="AT38356" s="94">
        <v>47</v>
      </c>
      <c r="AU38356" s="94">
        <v>-490</v>
      </c>
      <c r="AV38356" s="94">
        <v>-142</v>
      </c>
      <c r="AX38356" s="94">
        <v>15</v>
      </c>
      <c r="AY38356" s="94">
        <v>295</v>
      </c>
      <c r="AZ38356" s="94">
        <v>-58</v>
      </c>
      <c r="BA38356" s="94">
        <v>84</v>
      </c>
      <c r="BB38356" s="94">
        <v>3</v>
      </c>
      <c r="BC38356" s="94">
        <v>46</v>
      </c>
      <c r="BD38356" s="94">
        <v>35</v>
      </c>
      <c r="BE38356" s="94">
        <v>49</v>
      </c>
      <c r="BF38356" s="94">
        <v>27</v>
      </c>
      <c r="BG38356" s="94">
        <v>876</v>
      </c>
      <c r="BH38356" s="94">
        <v>292</v>
      </c>
    </row>
    <row r="38357" spans="1:60">
      <c r="A38357" s="85" t="s">
        <v>107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427</v>
      </c>
      <c r="G38357" s="89" t="s">
        <v>428</v>
      </c>
      <c r="H38357" s="94">
        <v>1434</v>
      </c>
      <c r="I38357" s="94">
        <v>1437</v>
      </c>
      <c r="J38357" s="94">
        <v>1223</v>
      </c>
      <c r="K38357" s="94">
        <v>-214</v>
      </c>
      <c r="O38357" s="94">
        <v>1437</v>
      </c>
      <c r="P38357" s="94">
        <v>1223</v>
      </c>
      <c r="Q38357" s="94">
        <v>-214</v>
      </c>
      <c r="R38357" s="94">
        <v>469</v>
      </c>
      <c r="S38357" s="94">
        <v>270</v>
      </c>
      <c r="V38357" s="94">
        <v>15</v>
      </c>
      <c r="W38357" s="94">
        <v>0</v>
      </c>
      <c r="X38357" s="94">
        <v>459</v>
      </c>
      <c r="Y38357" s="94">
        <v>10</v>
      </c>
      <c r="AJ38357" s="94">
        <v>469</v>
      </c>
      <c r="AK38357" s="94">
        <v>270</v>
      </c>
      <c r="AN38357" s="94">
        <v>15</v>
      </c>
      <c r="AO38357" s="94">
        <v>0</v>
      </c>
      <c r="AP38357" s="94">
        <v>459</v>
      </c>
      <c r="AQ38357" s="94">
        <v>10</v>
      </c>
      <c r="AS38357" s="94">
        <v>147</v>
      </c>
      <c r="AT38357" s="94">
        <v>42</v>
      </c>
      <c r="AU38357" s="94">
        <v>-484</v>
      </c>
      <c r="AV38357" s="94">
        <v>-146</v>
      </c>
      <c r="AX38357" s="94">
        <v>16</v>
      </c>
      <c r="AY38357" s="94">
        <v>296</v>
      </c>
      <c r="AZ38357" s="94">
        <v>-85</v>
      </c>
      <c r="BA38357" s="94">
        <v>84</v>
      </c>
      <c r="BB38357" s="94">
        <v>3</v>
      </c>
      <c r="BC38357" s="94">
        <v>46</v>
      </c>
      <c r="BD38357" s="94">
        <v>35</v>
      </c>
      <c r="BE38357" s="94">
        <v>49</v>
      </c>
      <c r="BF38357" s="94">
        <v>27</v>
      </c>
      <c r="BG38357" s="94">
        <v>883</v>
      </c>
      <c r="BH38357" s="94">
        <v>290</v>
      </c>
    </row>
    <row r="38358" spans="1:60">
      <c r="A38358" s="85" t="s">
        <v>107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427</v>
      </c>
      <c r="G38358" s="89" t="s">
        <v>428</v>
      </c>
      <c r="H38358" s="94">
        <v>1476</v>
      </c>
      <c r="I38358" s="94">
        <v>1479</v>
      </c>
      <c r="J38358" s="94">
        <v>1240</v>
      </c>
      <c r="K38358" s="94">
        <v>-239</v>
      </c>
      <c r="O38358" s="94">
        <v>1479</v>
      </c>
      <c r="P38358" s="94">
        <v>1240</v>
      </c>
      <c r="Q38358" s="94">
        <v>-239</v>
      </c>
      <c r="R38358" s="94">
        <v>469</v>
      </c>
      <c r="S38358" s="94">
        <v>272</v>
      </c>
      <c r="V38358" s="94">
        <v>15</v>
      </c>
      <c r="W38358" s="94">
        <v>0</v>
      </c>
      <c r="X38358" s="94">
        <v>474</v>
      </c>
      <c r="Y38358" s="94">
        <v>10</v>
      </c>
      <c r="AJ38358" s="94">
        <v>469</v>
      </c>
      <c r="AK38358" s="94">
        <v>272</v>
      </c>
      <c r="AN38358" s="94">
        <v>15</v>
      </c>
      <c r="AO38358" s="94">
        <v>0</v>
      </c>
      <c r="AP38358" s="94">
        <v>474</v>
      </c>
      <c r="AQ38358" s="94">
        <v>10</v>
      </c>
      <c r="AS38358" s="94">
        <v>150</v>
      </c>
      <c r="AT38358" s="94">
        <v>47</v>
      </c>
      <c r="AU38358" s="94">
        <v>-487</v>
      </c>
      <c r="AV38358" s="94">
        <v>-145</v>
      </c>
      <c r="AX38358" s="94">
        <v>-14</v>
      </c>
      <c r="AY38358" s="94">
        <v>288</v>
      </c>
      <c r="AZ38358" s="94">
        <v>-78</v>
      </c>
      <c r="BA38358" s="94">
        <v>82</v>
      </c>
      <c r="BB38358" s="94">
        <v>3</v>
      </c>
      <c r="BC38358" s="94">
        <v>47</v>
      </c>
      <c r="BD38358" s="94">
        <v>36</v>
      </c>
      <c r="BE38358" s="94">
        <v>50</v>
      </c>
      <c r="BF38358" s="94">
        <v>28</v>
      </c>
      <c r="BG38358" s="94">
        <v>915</v>
      </c>
      <c r="BH38358" s="94">
        <v>298</v>
      </c>
    </row>
    <row r="38359" spans="1:60">
      <c r="A38359" s="85" t="s">
        <v>107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427</v>
      </c>
      <c r="G38359" s="89" t="s">
        <v>428</v>
      </c>
      <c r="H38359" s="94">
        <v>1564</v>
      </c>
      <c r="I38359" s="94">
        <v>1570</v>
      </c>
      <c r="J38359" s="94">
        <v>1296</v>
      </c>
      <c r="K38359" s="94">
        <v>-274</v>
      </c>
      <c r="O38359" s="94">
        <v>1570</v>
      </c>
      <c r="P38359" s="94">
        <v>1296</v>
      </c>
      <c r="Q38359" s="94">
        <v>-274</v>
      </c>
      <c r="R38359" s="94">
        <v>468</v>
      </c>
      <c r="S38359" s="94">
        <v>297</v>
      </c>
      <c r="V38359" s="94">
        <v>15</v>
      </c>
      <c r="W38359" s="94">
        <v>0</v>
      </c>
      <c r="X38359" s="94">
        <v>505</v>
      </c>
      <c r="Y38359" s="94">
        <v>11</v>
      </c>
      <c r="AJ38359" s="94">
        <v>468</v>
      </c>
      <c r="AK38359" s="94">
        <v>297</v>
      </c>
      <c r="AN38359" s="94">
        <v>15</v>
      </c>
      <c r="AO38359" s="94">
        <v>0</v>
      </c>
      <c r="AP38359" s="94">
        <v>505</v>
      </c>
      <c r="AQ38359" s="94">
        <v>11</v>
      </c>
      <c r="AS38359" s="94">
        <v>150</v>
      </c>
      <c r="AT38359" s="94">
        <v>69</v>
      </c>
      <c r="AU38359" s="94">
        <v>-495</v>
      </c>
      <c r="AV38359" s="94">
        <v>-161</v>
      </c>
      <c r="AX38359" s="94">
        <v>-14</v>
      </c>
      <c r="AY38359" s="94">
        <v>317</v>
      </c>
      <c r="AZ38359" s="94">
        <v>-140</v>
      </c>
      <c r="BA38359" s="94">
        <v>84</v>
      </c>
      <c r="BB38359" s="94">
        <v>3</v>
      </c>
      <c r="BC38359" s="94">
        <v>48</v>
      </c>
      <c r="BD38359" s="94">
        <v>38</v>
      </c>
      <c r="BE38359" s="94">
        <v>50</v>
      </c>
      <c r="BF38359" s="94">
        <v>31</v>
      </c>
      <c r="BG38359" s="94">
        <v>977</v>
      </c>
      <c r="BH38359" s="94">
        <v>321</v>
      </c>
    </row>
    <row r="38360" spans="1:60">
      <c r="A38360" s="85" t="s">
        <v>107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427</v>
      </c>
      <c r="G38360" s="89" t="s">
        <v>428</v>
      </c>
      <c r="H38360" s="94">
        <v>1656</v>
      </c>
      <c r="I38360" s="94">
        <v>1681</v>
      </c>
      <c r="J38360" s="94">
        <v>1368</v>
      </c>
      <c r="K38360" s="94">
        <v>-313</v>
      </c>
      <c r="O38360" s="94">
        <v>1681</v>
      </c>
      <c r="P38360" s="94">
        <v>1368</v>
      </c>
      <c r="Q38360" s="94">
        <v>-313</v>
      </c>
      <c r="R38360" s="94">
        <v>468</v>
      </c>
      <c r="S38360" s="94">
        <v>331</v>
      </c>
      <c r="V38360" s="94">
        <v>15</v>
      </c>
      <c r="W38360" s="94">
        <v>0</v>
      </c>
      <c r="X38360" s="94">
        <v>543</v>
      </c>
      <c r="Y38360" s="94">
        <v>11</v>
      </c>
      <c r="AJ38360" s="94">
        <v>468</v>
      </c>
      <c r="AK38360" s="94">
        <v>331</v>
      </c>
      <c r="AN38360" s="94">
        <v>15</v>
      </c>
      <c r="AO38360" s="94">
        <v>0</v>
      </c>
      <c r="AP38360" s="94">
        <v>543</v>
      </c>
      <c r="AQ38360" s="94">
        <v>11</v>
      </c>
      <c r="AS38360" s="94">
        <v>79</v>
      </c>
      <c r="AT38360" s="94">
        <v>93</v>
      </c>
      <c r="AU38360" s="94">
        <v>-489</v>
      </c>
      <c r="AV38360" s="94">
        <v>-154</v>
      </c>
      <c r="AX38360" s="94">
        <v>15</v>
      </c>
      <c r="AY38360" s="94">
        <v>267</v>
      </c>
      <c r="AZ38360" s="94">
        <v>-124</v>
      </c>
      <c r="BA38360" s="94">
        <v>84</v>
      </c>
      <c r="BB38360" s="94">
        <v>3</v>
      </c>
      <c r="BC38360" s="94">
        <v>50</v>
      </c>
      <c r="BD38360" s="94">
        <v>41</v>
      </c>
      <c r="BE38360" s="94">
        <v>53</v>
      </c>
      <c r="BF38360" s="94">
        <v>34</v>
      </c>
      <c r="BG38360" s="94">
        <v>1062</v>
      </c>
      <c r="BH38360" s="94">
        <v>339</v>
      </c>
    </row>
    <row r="38361" spans="1:60">
      <c r="A38361" s="85" t="s">
        <v>107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427</v>
      </c>
      <c r="G38361" s="89" t="s">
        <v>428</v>
      </c>
      <c r="H38361" s="94">
        <v>1659</v>
      </c>
      <c r="I38361" s="94">
        <v>1678</v>
      </c>
      <c r="J38361" s="94">
        <v>1399</v>
      </c>
      <c r="K38361" s="94">
        <v>-279</v>
      </c>
      <c r="O38361" s="94">
        <v>1678</v>
      </c>
      <c r="P38361" s="94">
        <v>1399</v>
      </c>
      <c r="Q38361" s="94">
        <v>-279</v>
      </c>
      <c r="R38361" s="94">
        <v>455</v>
      </c>
      <c r="S38361" s="94">
        <v>292</v>
      </c>
      <c r="V38361" s="94">
        <v>15</v>
      </c>
      <c r="W38361" s="94">
        <v>66</v>
      </c>
      <c r="X38361" s="94">
        <v>560</v>
      </c>
      <c r="Y38361" s="94">
        <v>11</v>
      </c>
      <c r="AJ38361" s="94">
        <v>455</v>
      </c>
      <c r="AK38361" s="94">
        <v>292</v>
      </c>
      <c r="AN38361" s="94">
        <v>15</v>
      </c>
      <c r="AO38361" s="94">
        <v>66</v>
      </c>
      <c r="AP38361" s="94">
        <v>560</v>
      </c>
      <c r="AQ38361" s="94">
        <v>11</v>
      </c>
      <c r="AS38361" s="94">
        <v>81</v>
      </c>
      <c r="AT38361" s="94">
        <v>68</v>
      </c>
      <c r="AU38361" s="94">
        <v>-487</v>
      </c>
      <c r="AV38361" s="94">
        <v>-131</v>
      </c>
      <c r="AX38361" s="94">
        <v>16</v>
      </c>
      <c r="AY38361" s="94">
        <v>234</v>
      </c>
      <c r="AZ38361" s="94">
        <v>-60</v>
      </c>
      <c r="BA38361" s="94">
        <v>83</v>
      </c>
      <c r="BB38361" s="94">
        <v>4</v>
      </c>
      <c r="BC38361" s="94">
        <v>51</v>
      </c>
      <c r="BD38361" s="94">
        <v>41</v>
      </c>
      <c r="BE38361" s="94">
        <v>53</v>
      </c>
      <c r="BF38361" s="94">
        <v>33</v>
      </c>
      <c r="BG38361" s="94">
        <v>1066</v>
      </c>
      <c r="BH38361" s="94">
        <v>333</v>
      </c>
    </row>
    <row r="38362" spans="1:60">
      <c r="A38362" s="85" t="s">
        <v>107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427</v>
      </c>
      <c r="G38362" s="89" t="s">
        <v>428</v>
      </c>
      <c r="H38362" s="94">
        <v>1609</v>
      </c>
      <c r="I38362" s="94">
        <v>1653</v>
      </c>
      <c r="J38362" s="94">
        <v>1465</v>
      </c>
      <c r="K38362" s="94">
        <v>-188</v>
      </c>
      <c r="O38362" s="94">
        <v>1653</v>
      </c>
      <c r="P38362" s="94">
        <v>1465</v>
      </c>
      <c r="Q38362" s="94">
        <v>-188</v>
      </c>
      <c r="R38362" s="94">
        <v>468</v>
      </c>
      <c r="S38362" s="94">
        <v>275</v>
      </c>
      <c r="V38362" s="94">
        <v>15</v>
      </c>
      <c r="W38362" s="94">
        <v>165</v>
      </c>
      <c r="X38362" s="94">
        <v>531</v>
      </c>
      <c r="Y38362" s="94">
        <v>11</v>
      </c>
      <c r="AJ38362" s="94">
        <v>468</v>
      </c>
      <c r="AK38362" s="94">
        <v>275</v>
      </c>
      <c r="AN38362" s="94">
        <v>15</v>
      </c>
      <c r="AO38362" s="94">
        <v>165</v>
      </c>
      <c r="AP38362" s="94">
        <v>531</v>
      </c>
      <c r="AQ38362" s="94">
        <v>11</v>
      </c>
      <c r="AS38362" s="94">
        <v>113</v>
      </c>
      <c r="AT38362" s="94">
        <v>80</v>
      </c>
      <c r="AU38362" s="94">
        <v>-465</v>
      </c>
      <c r="AV38362" s="94">
        <v>-112</v>
      </c>
      <c r="AX38362" s="94">
        <v>-14</v>
      </c>
      <c r="AY38362" s="94">
        <v>197</v>
      </c>
      <c r="AZ38362" s="94">
        <v>13</v>
      </c>
      <c r="BA38362" s="94">
        <v>83</v>
      </c>
      <c r="BB38362" s="94">
        <v>3</v>
      </c>
      <c r="BC38362" s="94">
        <v>52</v>
      </c>
      <c r="BD38362" s="94">
        <v>35</v>
      </c>
      <c r="BE38362" s="94">
        <v>56</v>
      </c>
      <c r="BF38362" s="94">
        <v>31</v>
      </c>
      <c r="BG38362" s="94">
        <v>1057</v>
      </c>
      <c r="BH38362" s="94">
        <v>316</v>
      </c>
    </row>
    <row r="38363" spans="1:60">
      <c r="A38363" s="85" t="s">
        <v>107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427</v>
      </c>
      <c r="G38363" s="89" t="s">
        <v>428</v>
      </c>
      <c r="H38363" s="94">
        <v>1558</v>
      </c>
      <c r="I38363" s="94">
        <v>1603</v>
      </c>
      <c r="J38363" s="94">
        <v>1548</v>
      </c>
      <c r="K38363" s="94">
        <v>-55</v>
      </c>
      <c r="O38363" s="94">
        <v>1603</v>
      </c>
      <c r="P38363" s="94">
        <v>1548</v>
      </c>
      <c r="Q38363" s="94">
        <v>-55</v>
      </c>
      <c r="R38363" s="94">
        <v>538</v>
      </c>
      <c r="S38363" s="94">
        <v>263</v>
      </c>
      <c r="V38363" s="94">
        <v>15</v>
      </c>
      <c r="W38363" s="94">
        <v>177</v>
      </c>
      <c r="X38363" s="94">
        <v>545</v>
      </c>
      <c r="Y38363" s="94">
        <v>10</v>
      </c>
      <c r="AJ38363" s="94">
        <v>538</v>
      </c>
      <c r="AK38363" s="94">
        <v>263</v>
      </c>
      <c r="AN38363" s="94">
        <v>15</v>
      </c>
      <c r="AO38363" s="94">
        <v>177</v>
      </c>
      <c r="AP38363" s="94">
        <v>545</v>
      </c>
      <c r="AQ38363" s="94">
        <v>10</v>
      </c>
      <c r="AS38363" s="94">
        <v>143</v>
      </c>
      <c r="AT38363" s="94">
        <v>103</v>
      </c>
      <c r="AU38363" s="94">
        <v>-493</v>
      </c>
      <c r="AV38363" s="94">
        <v>-102</v>
      </c>
      <c r="AX38363" s="94">
        <v>15</v>
      </c>
      <c r="AY38363" s="94">
        <v>184</v>
      </c>
      <c r="AZ38363" s="94">
        <v>95</v>
      </c>
      <c r="BA38363" s="94">
        <v>79</v>
      </c>
      <c r="BB38363" s="94">
        <v>3</v>
      </c>
      <c r="BC38363" s="94">
        <v>52</v>
      </c>
      <c r="BD38363" s="94">
        <v>31</v>
      </c>
      <c r="BE38363" s="94">
        <v>78</v>
      </c>
      <c r="BF38363" s="94">
        <v>30</v>
      </c>
      <c r="BG38363" s="94">
        <v>1025</v>
      </c>
      <c r="BH38363" s="94">
        <v>307</v>
      </c>
    </row>
    <row r="38364" spans="1:60">
      <c r="A38364" s="85" t="s">
        <v>107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427</v>
      </c>
      <c r="G38364" s="89" t="s">
        <v>428</v>
      </c>
      <c r="H38364" s="94">
        <v>1520</v>
      </c>
      <c r="I38364" s="94">
        <v>1553</v>
      </c>
      <c r="J38364" s="94">
        <v>1670</v>
      </c>
      <c r="K38364" s="94">
        <v>117</v>
      </c>
      <c r="O38364" s="94">
        <v>1553</v>
      </c>
      <c r="P38364" s="94">
        <v>1670</v>
      </c>
      <c r="Q38364" s="94">
        <v>117</v>
      </c>
      <c r="R38364" s="94">
        <v>545</v>
      </c>
      <c r="S38364" s="94">
        <v>350</v>
      </c>
      <c r="V38364" s="94">
        <v>15</v>
      </c>
      <c r="W38364" s="94">
        <v>191</v>
      </c>
      <c r="X38364" s="94">
        <v>560</v>
      </c>
      <c r="Y38364" s="94">
        <v>9</v>
      </c>
      <c r="AJ38364" s="94">
        <v>545</v>
      </c>
      <c r="AK38364" s="94">
        <v>350</v>
      </c>
      <c r="AN38364" s="94">
        <v>15</v>
      </c>
      <c r="AO38364" s="94">
        <v>191</v>
      </c>
      <c r="AP38364" s="94">
        <v>560</v>
      </c>
      <c r="AQ38364" s="94">
        <v>9</v>
      </c>
      <c r="AS38364" s="94">
        <v>151</v>
      </c>
      <c r="AT38364" s="94">
        <v>196</v>
      </c>
      <c r="AU38364" s="94">
        <v>-494</v>
      </c>
      <c r="AV38364" s="94">
        <v>-80</v>
      </c>
      <c r="AX38364" s="94">
        <v>16</v>
      </c>
      <c r="AY38364" s="94">
        <v>171</v>
      </c>
      <c r="AZ38364" s="94">
        <v>157</v>
      </c>
      <c r="BA38364" s="94">
        <v>81</v>
      </c>
      <c r="BB38364" s="94">
        <v>3</v>
      </c>
      <c r="BC38364" s="94">
        <v>52</v>
      </c>
      <c r="BD38364" s="94">
        <v>30</v>
      </c>
      <c r="BE38364" s="94">
        <v>77</v>
      </c>
      <c r="BF38364" s="94">
        <v>29</v>
      </c>
      <c r="BG38364" s="94">
        <v>993</v>
      </c>
      <c r="BH38364" s="94">
        <v>288</v>
      </c>
    </row>
    <row r="38365" spans="1:60">
      <c r="A38365" s="85" t="s">
        <v>107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427</v>
      </c>
      <c r="G38365" s="89" t="s">
        <v>428</v>
      </c>
      <c r="H38365" s="94">
        <v>1496</v>
      </c>
      <c r="I38365" s="94">
        <v>1535</v>
      </c>
      <c r="J38365" s="94">
        <v>1844</v>
      </c>
      <c r="K38365" s="94">
        <v>309</v>
      </c>
      <c r="O38365" s="94">
        <v>1535</v>
      </c>
      <c r="P38365" s="94">
        <v>1844</v>
      </c>
      <c r="Q38365" s="94">
        <v>309</v>
      </c>
      <c r="R38365" s="94">
        <v>608</v>
      </c>
      <c r="S38365" s="94">
        <v>437</v>
      </c>
      <c r="V38365" s="94">
        <v>17</v>
      </c>
      <c r="W38365" s="94">
        <v>202</v>
      </c>
      <c r="X38365" s="94">
        <v>571</v>
      </c>
      <c r="Y38365" s="94">
        <v>9</v>
      </c>
      <c r="AJ38365" s="94">
        <v>608</v>
      </c>
      <c r="AK38365" s="94">
        <v>437</v>
      </c>
      <c r="AN38365" s="94">
        <v>17</v>
      </c>
      <c r="AO38365" s="94">
        <v>202</v>
      </c>
      <c r="AP38365" s="94">
        <v>571</v>
      </c>
      <c r="AQ38365" s="94">
        <v>9</v>
      </c>
      <c r="AS38365" s="94">
        <v>205</v>
      </c>
      <c r="AT38365" s="94">
        <v>283</v>
      </c>
      <c r="AU38365" s="94">
        <v>-491</v>
      </c>
      <c r="AV38365" s="94">
        <v>-80</v>
      </c>
      <c r="AX38365" s="94">
        <v>16</v>
      </c>
      <c r="AY38365" s="94">
        <v>203</v>
      </c>
      <c r="AZ38365" s="94">
        <v>173</v>
      </c>
      <c r="BA38365" s="94">
        <v>83</v>
      </c>
      <c r="BB38365" s="94">
        <v>3</v>
      </c>
      <c r="BC38365" s="94">
        <v>51</v>
      </c>
      <c r="BD38365" s="94">
        <v>30</v>
      </c>
      <c r="BE38365" s="94">
        <v>76</v>
      </c>
      <c r="BF38365" s="94">
        <v>28</v>
      </c>
      <c r="BG38365" s="94">
        <v>979</v>
      </c>
      <c r="BH38365" s="94">
        <v>283</v>
      </c>
    </row>
    <row r="38366" spans="1:60">
      <c r="A38366" s="85" t="s">
        <v>107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427</v>
      </c>
      <c r="G38366" s="89" t="s">
        <v>428</v>
      </c>
      <c r="H38366" s="94">
        <v>1466</v>
      </c>
      <c r="I38366" s="94">
        <v>1513</v>
      </c>
      <c r="J38366" s="94">
        <v>1952</v>
      </c>
      <c r="K38366" s="94">
        <v>439</v>
      </c>
      <c r="O38366" s="94">
        <v>1513</v>
      </c>
      <c r="P38366" s="94">
        <v>1952</v>
      </c>
      <c r="Q38366" s="94">
        <v>439</v>
      </c>
      <c r="R38366" s="94">
        <v>651</v>
      </c>
      <c r="S38366" s="94">
        <v>525</v>
      </c>
      <c r="V38366" s="94">
        <v>17</v>
      </c>
      <c r="W38366" s="94">
        <v>191</v>
      </c>
      <c r="X38366" s="94">
        <v>560</v>
      </c>
      <c r="Y38366" s="94">
        <v>8</v>
      </c>
      <c r="AJ38366" s="94">
        <v>651</v>
      </c>
      <c r="AK38366" s="94">
        <v>525</v>
      </c>
      <c r="AN38366" s="94">
        <v>17</v>
      </c>
      <c r="AO38366" s="94">
        <v>191</v>
      </c>
      <c r="AP38366" s="94">
        <v>560</v>
      </c>
      <c r="AQ38366" s="94">
        <v>8</v>
      </c>
      <c r="AS38366" s="94">
        <v>219</v>
      </c>
      <c r="AT38366" s="94">
        <v>365</v>
      </c>
      <c r="AU38366" s="94">
        <v>-491</v>
      </c>
      <c r="AV38366" s="94">
        <v>-74</v>
      </c>
      <c r="AX38366" s="94">
        <v>15</v>
      </c>
      <c r="AY38366" s="94">
        <v>196</v>
      </c>
      <c r="AZ38366" s="94">
        <v>209</v>
      </c>
      <c r="BA38366" s="94">
        <v>84</v>
      </c>
      <c r="BB38366" s="94">
        <v>3</v>
      </c>
      <c r="BC38366" s="94">
        <v>51</v>
      </c>
      <c r="BD38366" s="94">
        <v>29</v>
      </c>
      <c r="BE38366" s="94">
        <v>75</v>
      </c>
      <c r="BF38366" s="94">
        <v>27</v>
      </c>
      <c r="BG38366" s="94">
        <v>969</v>
      </c>
      <c r="BH38366" s="94">
        <v>274</v>
      </c>
    </row>
    <row r="38367" spans="1:60">
      <c r="A38367" s="85" t="s">
        <v>107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427</v>
      </c>
      <c r="G38367" s="89" t="s">
        <v>428</v>
      </c>
      <c r="H38367" s="94">
        <v>1454</v>
      </c>
      <c r="I38367" s="94">
        <v>1514</v>
      </c>
      <c r="J38367" s="94">
        <v>2001</v>
      </c>
      <c r="K38367" s="94">
        <v>487</v>
      </c>
      <c r="O38367" s="94">
        <v>1514</v>
      </c>
      <c r="P38367" s="94">
        <v>2001</v>
      </c>
      <c r="Q38367" s="94">
        <v>487</v>
      </c>
      <c r="R38367" s="94">
        <v>683</v>
      </c>
      <c r="S38367" s="94">
        <v>594</v>
      </c>
      <c r="V38367" s="94">
        <v>17</v>
      </c>
      <c r="W38367" s="94">
        <v>160</v>
      </c>
      <c r="X38367" s="94">
        <v>539</v>
      </c>
      <c r="Y38367" s="94">
        <v>8</v>
      </c>
      <c r="AJ38367" s="94">
        <v>683</v>
      </c>
      <c r="AK38367" s="94">
        <v>594</v>
      </c>
      <c r="AN38367" s="94">
        <v>17</v>
      </c>
      <c r="AO38367" s="94">
        <v>160</v>
      </c>
      <c r="AP38367" s="94">
        <v>539</v>
      </c>
      <c r="AQ38367" s="94">
        <v>8</v>
      </c>
      <c r="AS38367" s="94">
        <v>202</v>
      </c>
      <c r="AT38367" s="94">
        <v>421</v>
      </c>
      <c r="AU38367" s="94">
        <v>-488</v>
      </c>
      <c r="AV38367" s="94">
        <v>-73</v>
      </c>
      <c r="AX38367" s="94">
        <v>16</v>
      </c>
      <c r="AY38367" s="94">
        <v>211</v>
      </c>
      <c r="AZ38367" s="94">
        <v>198</v>
      </c>
      <c r="BA38367" s="94">
        <v>85</v>
      </c>
      <c r="BB38367" s="94">
        <v>3</v>
      </c>
      <c r="BC38367" s="94">
        <v>51</v>
      </c>
      <c r="BD38367" s="94">
        <v>30</v>
      </c>
      <c r="BE38367" s="94">
        <v>75</v>
      </c>
      <c r="BF38367" s="94">
        <v>27</v>
      </c>
      <c r="BG38367" s="94">
        <v>971</v>
      </c>
      <c r="BH38367" s="94">
        <v>271</v>
      </c>
    </row>
    <row r="38368" spans="1:60">
      <c r="A38368" s="85" t="s">
        <v>107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427</v>
      </c>
      <c r="G38368" s="89" t="s">
        <v>428</v>
      </c>
      <c r="H38368" s="94">
        <v>1466</v>
      </c>
      <c r="I38368" s="94">
        <v>1519</v>
      </c>
      <c r="J38368" s="94">
        <v>2002</v>
      </c>
      <c r="K38368" s="94">
        <v>483</v>
      </c>
      <c r="O38368" s="94">
        <v>1519</v>
      </c>
      <c r="P38368" s="94">
        <v>2002</v>
      </c>
      <c r="Q38368" s="94">
        <v>483</v>
      </c>
      <c r="R38368" s="94">
        <v>691</v>
      </c>
      <c r="S38368" s="94">
        <v>703</v>
      </c>
      <c r="V38368" s="94">
        <v>17</v>
      </c>
      <c r="W38368" s="94">
        <v>111</v>
      </c>
      <c r="X38368" s="94">
        <v>472</v>
      </c>
      <c r="Y38368" s="94">
        <v>8</v>
      </c>
      <c r="AJ38368" s="94">
        <v>691</v>
      </c>
      <c r="AK38368" s="94">
        <v>703</v>
      </c>
      <c r="AN38368" s="94">
        <v>17</v>
      </c>
      <c r="AO38368" s="94">
        <v>111</v>
      </c>
      <c r="AP38368" s="94">
        <v>472</v>
      </c>
      <c r="AQ38368" s="94">
        <v>8</v>
      </c>
      <c r="AS38368" s="94">
        <v>162</v>
      </c>
      <c r="AT38368" s="94">
        <v>513</v>
      </c>
      <c r="AU38368" s="94">
        <v>-490</v>
      </c>
      <c r="AV38368" s="94">
        <v>-84</v>
      </c>
      <c r="AX38368" s="94">
        <v>16</v>
      </c>
      <c r="AY38368" s="94">
        <v>219</v>
      </c>
      <c r="AZ38368" s="94">
        <v>147</v>
      </c>
      <c r="BA38368" s="94">
        <v>85</v>
      </c>
      <c r="BB38368" s="94">
        <v>3</v>
      </c>
      <c r="BC38368" s="94">
        <v>50</v>
      </c>
      <c r="BD38368" s="94">
        <v>30</v>
      </c>
      <c r="BE38368" s="94">
        <v>75</v>
      </c>
      <c r="BF38368" s="94">
        <v>26</v>
      </c>
      <c r="BG38368" s="94">
        <v>981</v>
      </c>
      <c r="BH38368" s="94">
        <v>271</v>
      </c>
    </row>
    <row r="38369" spans="1:60">
      <c r="A38369" s="85" t="s">
        <v>107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427</v>
      </c>
      <c r="G38369" s="89" t="s">
        <v>428</v>
      </c>
      <c r="H38369" s="94">
        <v>1479</v>
      </c>
      <c r="I38369" s="94">
        <v>1536</v>
      </c>
      <c r="J38369" s="94">
        <v>1985</v>
      </c>
      <c r="K38369" s="94">
        <v>449</v>
      </c>
      <c r="O38369" s="94">
        <v>1536</v>
      </c>
      <c r="P38369" s="94">
        <v>1985</v>
      </c>
      <c r="Q38369" s="94">
        <v>449</v>
      </c>
      <c r="R38369" s="94">
        <v>699</v>
      </c>
      <c r="S38369" s="94">
        <v>738</v>
      </c>
      <c r="V38369" s="94">
        <v>17</v>
      </c>
      <c r="W38369" s="94">
        <v>63</v>
      </c>
      <c r="X38369" s="94">
        <v>460</v>
      </c>
      <c r="Y38369" s="94">
        <v>8</v>
      </c>
      <c r="AJ38369" s="94">
        <v>699</v>
      </c>
      <c r="AK38369" s="94">
        <v>738</v>
      </c>
      <c r="AN38369" s="94">
        <v>17</v>
      </c>
      <c r="AO38369" s="94">
        <v>63</v>
      </c>
      <c r="AP38369" s="94">
        <v>460</v>
      </c>
      <c r="AQ38369" s="94">
        <v>8</v>
      </c>
      <c r="AS38369" s="94">
        <v>147</v>
      </c>
      <c r="AT38369" s="94">
        <v>541</v>
      </c>
      <c r="AU38369" s="94">
        <v>-471</v>
      </c>
      <c r="AV38369" s="94">
        <v>-109</v>
      </c>
      <c r="AX38369" s="94">
        <v>15</v>
      </c>
      <c r="AY38369" s="94">
        <v>250</v>
      </c>
      <c r="AZ38369" s="94">
        <v>76</v>
      </c>
      <c r="BA38369" s="94">
        <v>85</v>
      </c>
      <c r="BB38369" s="94">
        <v>3</v>
      </c>
      <c r="BC38369" s="94">
        <v>49</v>
      </c>
      <c r="BD38369" s="94">
        <v>31</v>
      </c>
      <c r="BE38369" s="94">
        <v>74</v>
      </c>
      <c r="BF38369" s="94">
        <v>26</v>
      </c>
      <c r="BG38369" s="94">
        <v>997</v>
      </c>
      <c r="BH38369" s="94">
        <v>274</v>
      </c>
    </row>
    <row r="38370" spans="1:60">
      <c r="A38370" s="85" t="s">
        <v>107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427</v>
      </c>
      <c r="G38370" s="89" t="s">
        <v>428</v>
      </c>
      <c r="H38370" s="94">
        <v>1534</v>
      </c>
      <c r="I38370" s="94">
        <v>1574</v>
      </c>
      <c r="J38370" s="94">
        <v>1870</v>
      </c>
      <c r="K38370" s="94">
        <v>296</v>
      </c>
      <c r="O38370" s="94">
        <v>1574</v>
      </c>
      <c r="P38370" s="94">
        <v>1870</v>
      </c>
      <c r="Q38370" s="94">
        <v>296</v>
      </c>
      <c r="R38370" s="94">
        <v>682</v>
      </c>
      <c r="S38370" s="94">
        <v>696</v>
      </c>
      <c r="V38370" s="94">
        <v>17</v>
      </c>
      <c r="W38370" s="94">
        <v>6</v>
      </c>
      <c r="X38370" s="94">
        <v>461</v>
      </c>
      <c r="Y38370" s="94">
        <v>8</v>
      </c>
      <c r="AJ38370" s="94">
        <v>682</v>
      </c>
      <c r="AK38370" s="94">
        <v>696</v>
      </c>
      <c r="AN38370" s="94">
        <v>17</v>
      </c>
      <c r="AO38370" s="94">
        <v>6</v>
      </c>
      <c r="AP38370" s="94">
        <v>461</v>
      </c>
      <c r="AQ38370" s="94">
        <v>8</v>
      </c>
      <c r="AS38370" s="94">
        <v>88</v>
      </c>
      <c r="AT38370" s="94">
        <v>484</v>
      </c>
      <c r="AU38370" s="94">
        <v>-442</v>
      </c>
      <c r="AV38370" s="94">
        <v>-128</v>
      </c>
      <c r="AX38370" s="94">
        <v>14</v>
      </c>
      <c r="AY38370" s="94">
        <v>302</v>
      </c>
      <c r="AZ38370" s="94">
        <v>-22</v>
      </c>
      <c r="BA38370" s="94">
        <v>84</v>
      </c>
      <c r="BB38370" s="94">
        <v>3</v>
      </c>
      <c r="BC38370" s="94">
        <v>48</v>
      </c>
      <c r="BD38370" s="94">
        <v>34</v>
      </c>
      <c r="BE38370" s="94">
        <v>75</v>
      </c>
      <c r="BF38370" s="94">
        <v>26</v>
      </c>
      <c r="BG38370" s="94">
        <v>1025</v>
      </c>
      <c r="BH38370" s="94">
        <v>287</v>
      </c>
    </row>
    <row r="38371" spans="1:60">
      <c r="A38371" s="85" t="s">
        <v>107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427</v>
      </c>
      <c r="G38371" s="89" t="s">
        <v>428</v>
      </c>
      <c r="H38371" s="94">
        <v>1639</v>
      </c>
      <c r="I38371" s="94">
        <v>1698</v>
      </c>
      <c r="J38371" s="94">
        <v>1893</v>
      </c>
      <c r="K38371" s="94">
        <v>195</v>
      </c>
      <c r="O38371" s="94">
        <v>1698</v>
      </c>
      <c r="P38371" s="94">
        <v>1893</v>
      </c>
      <c r="Q38371" s="94">
        <v>195</v>
      </c>
      <c r="R38371" s="94">
        <v>687</v>
      </c>
      <c r="S38371" s="94">
        <v>708</v>
      </c>
      <c r="V38371" s="94">
        <v>17</v>
      </c>
      <c r="W38371" s="94">
        <v>0</v>
      </c>
      <c r="X38371" s="94">
        <v>473</v>
      </c>
      <c r="Y38371" s="94">
        <v>8</v>
      </c>
      <c r="AJ38371" s="94">
        <v>687</v>
      </c>
      <c r="AK38371" s="94">
        <v>708</v>
      </c>
      <c r="AN38371" s="94">
        <v>17</v>
      </c>
      <c r="AO38371" s="94">
        <v>0</v>
      </c>
      <c r="AP38371" s="94">
        <v>473</v>
      </c>
      <c r="AQ38371" s="94">
        <v>8</v>
      </c>
      <c r="AS38371" s="94">
        <v>97</v>
      </c>
      <c r="AT38371" s="94">
        <v>470</v>
      </c>
      <c r="AU38371" s="94">
        <v>-473</v>
      </c>
      <c r="AV38371" s="94">
        <v>-143</v>
      </c>
      <c r="AX38371" s="94">
        <v>-25</v>
      </c>
      <c r="AY38371" s="94">
        <v>314</v>
      </c>
      <c r="AZ38371" s="94">
        <v>-45</v>
      </c>
      <c r="BA38371" s="94">
        <v>85</v>
      </c>
      <c r="BB38371" s="94">
        <v>3</v>
      </c>
      <c r="BC38371" s="94">
        <v>48</v>
      </c>
      <c r="BD38371" s="94">
        <v>37</v>
      </c>
      <c r="BE38371" s="94">
        <v>77</v>
      </c>
      <c r="BF38371" s="94">
        <v>23</v>
      </c>
      <c r="BG38371" s="94">
        <v>1115</v>
      </c>
      <c r="BH38371" s="94">
        <v>309</v>
      </c>
    </row>
    <row r="38372" spans="1:60">
      <c r="A38372" s="85" t="s">
        <v>107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427</v>
      </c>
      <c r="G38372" s="89" t="s">
        <v>428</v>
      </c>
      <c r="H38372" s="94">
        <v>1687</v>
      </c>
      <c r="I38372" s="94">
        <v>1703</v>
      </c>
      <c r="J38372" s="94">
        <v>1871</v>
      </c>
      <c r="K38372" s="94">
        <v>168</v>
      </c>
      <c r="O38372" s="94">
        <v>1703</v>
      </c>
      <c r="P38372" s="94">
        <v>1871</v>
      </c>
      <c r="Q38372" s="94">
        <v>168</v>
      </c>
      <c r="R38372" s="94">
        <v>684</v>
      </c>
      <c r="S38372" s="94">
        <v>661</v>
      </c>
      <c r="V38372" s="94">
        <v>17</v>
      </c>
      <c r="W38372" s="94">
        <v>0</v>
      </c>
      <c r="X38372" s="94">
        <v>501</v>
      </c>
      <c r="Y38372" s="94">
        <v>8</v>
      </c>
      <c r="AJ38372" s="94">
        <v>684</v>
      </c>
      <c r="AK38372" s="94">
        <v>661</v>
      </c>
      <c r="AN38372" s="94">
        <v>17</v>
      </c>
      <c r="AO38372" s="94">
        <v>0</v>
      </c>
      <c r="AP38372" s="94">
        <v>501</v>
      </c>
      <c r="AQ38372" s="94">
        <v>8</v>
      </c>
      <c r="AS38372" s="94">
        <v>107</v>
      </c>
      <c r="AT38372" s="94">
        <v>429</v>
      </c>
      <c r="AU38372" s="94">
        <v>-466</v>
      </c>
      <c r="AV38372" s="94">
        <v>-149</v>
      </c>
      <c r="AX38372" s="94">
        <v>-18</v>
      </c>
      <c r="AY38372" s="94">
        <v>316</v>
      </c>
      <c r="AZ38372" s="94">
        <v>-51</v>
      </c>
      <c r="BA38372" s="94">
        <v>83</v>
      </c>
      <c r="BB38372" s="94">
        <v>3</v>
      </c>
      <c r="BC38372" s="94">
        <v>46</v>
      </c>
      <c r="BD38372" s="94">
        <v>37</v>
      </c>
      <c r="BE38372" s="94">
        <v>75</v>
      </c>
      <c r="BF38372" s="94">
        <v>24</v>
      </c>
      <c r="BG38372" s="94">
        <v>1112</v>
      </c>
      <c r="BH38372" s="94">
        <v>321</v>
      </c>
    </row>
    <row r="38373" spans="1:60">
      <c r="A38373" s="85" t="s">
        <v>107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427</v>
      </c>
      <c r="G38373" s="89" t="s">
        <v>428</v>
      </c>
      <c r="H38373" s="94">
        <v>1689</v>
      </c>
      <c r="I38373" s="94">
        <v>1689</v>
      </c>
      <c r="J38373" s="94">
        <v>1851</v>
      </c>
      <c r="K38373" s="94">
        <v>162</v>
      </c>
      <c r="O38373" s="94">
        <v>1689</v>
      </c>
      <c r="P38373" s="94">
        <v>1851</v>
      </c>
      <c r="Q38373" s="94">
        <v>162</v>
      </c>
      <c r="R38373" s="94">
        <v>696</v>
      </c>
      <c r="S38373" s="94">
        <v>624</v>
      </c>
      <c r="V38373" s="94">
        <v>17</v>
      </c>
      <c r="W38373" s="94">
        <v>0</v>
      </c>
      <c r="X38373" s="94">
        <v>505</v>
      </c>
      <c r="Y38373" s="94">
        <v>9</v>
      </c>
      <c r="AJ38373" s="94">
        <v>696</v>
      </c>
      <c r="AK38373" s="94">
        <v>624</v>
      </c>
      <c r="AN38373" s="94">
        <v>17</v>
      </c>
      <c r="AO38373" s="94">
        <v>0</v>
      </c>
      <c r="AP38373" s="94">
        <v>505</v>
      </c>
      <c r="AQ38373" s="94">
        <v>9</v>
      </c>
      <c r="AS38373" s="94">
        <v>109</v>
      </c>
      <c r="AT38373" s="94">
        <v>389</v>
      </c>
      <c r="AU38373" s="94">
        <v>-439</v>
      </c>
      <c r="AV38373" s="94">
        <v>-149</v>
      </c>
      <c r="AX38373" s="94">
        <v>-26</v>
      </c>
      <c r="AY38373" s="94">
        <v>326</v>
      </c>
      <c r="AZ38373" s="94">
        <v>-48</v>
      </c>
      <c r="BA38373" s="94">
        <v>84</v>
      </c>
      <c r="BB38373" s="94">
        <v>3</v>
      </c>
      <c r="BC38373" s="94">
        <v>45</v>
      </c>
      <c r="BD38373" s="94">
        <v>37</v>
      </c>
      <c r="BE38373" s="94">
        <v>75</v>
      </c>
      <c r="BF38373" s="94">
        <v>24</v>
      </c>
      <c r="BG38373" s="94">
        <v>1101</v>
      </c>
      <c r="BH38373" s="94">
        <v>317</v>
      </c>
    </row>
    <row r="38374" spans="1:60">
      <c r="A38374" s="85" t="s">
        <v>107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427</v>
      </c>
      <c r="G38374" s="89" t="s">
        <v>428</v>
      </c>
      <c r="H38374" s="94">
        <v>1682</v>
      </c>
      <c r="I38374" s="94">
        <v>1689</v>
      </c>
      <c r="J38374" s="94">
        <v>1845</v>
      </c>
      <c r="K38374" s="94">
        <v>156</v>
      </c>
      <c r="O38374" s="94">
        <v>1689</v>
      </c>
      <c r="P38374" s="94">
        <v>1845</v>
      </c>
      <c r="Q38374" s="94">
        <v>156</v>
      </c>
      <c r="R38374" s="94">
        <v>734</v>
      </c>
      <c r="S38374" s="94">
        <v>596</v>
      </c>
      <c r="V38374" s="94">
        <v>17</v>
      </c>
      <c r="W38374" s="94">
        <v>0</v>
      </c>
      <c r="X38374" s="94">
        <v>488</v>
      </c>
      <c r="Y38374" s="94">
        <v>10</v>
      </c>
      <c r="AJ38374" s="94">
        <v>734</v>
      </c>
      <c r="AK38374" s="94">
        <v>596</v>
      </c>
      <c r="AN38374" s="94">
        <v>17</v>
      </c>
      <c r="AO38374" s="94">
        <v>0</v>
      </c>
      <c r="AP38374" s="94">
        <v>488</v>
      </c>
      <c r="AQ38374" s="94">
        <v>10</v>
      </c>
      <c r="AS38374" s="94">
        <v>99</v>
      </c>
      <c r="AT38374" s="94">
        <v>374</v>
      </c>
      <c r="AU38374" s="94">
        <v>-424</v>
      </c>
      <c r="AV38374" s="94">
        <v>-163</v>
      </c>
      <c r="AX38374" s="94">
        <v>-14</v>
      </c>
      <c r="AY38374" s="94">
        <v>379</v>
      </c>
      <c r="AZ38374" s="94">
        <v>-95</v>
      </c>
      <c r="BA38374" s="94">
        <v>85</v>
      </c>
      <c r="BB38374" s="94">
        <v>3</v>
      </c>
      <c r="BC38374" s="94">
        <v>45</v>
      </c>
      <c r="BD38374" s="94">
        <v>37</v>
      </c>
      <c r="BE38374" s="94">
        <v>75</v>
      </c>
      <c r="BF38374" s="94">
        <v>24</v>
      </c>
      <c r="BG38374" s="94">
        <v>1106</v>
      </c>
      <c r="BH38374" s="94">
        <v>312</v>
      </c>
    </row>
    <row r="38375" spans="1:60">
      <c r="A38375" s="85" t="s">
        <v>107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427</v>
      </c>
      <c r="G38375" s="89" t="s">
        <v>428</v>
      </c>
      <c r="H38375" s="94">
        <v>1642</v>
      </c>
      <c r="I38375" s="94">
        <v>1635</v>
      </c>
      <c r="J38375" s="94">
        <v>1945</v>
      </c>
      <c r="K38375" s="94">
        <v>310</v>
      </c>
      <c r="O38375" s="94">
        <v>1635</v>
      </c>
      <c r="P38375" s="94">
        <v>1945</v>
      </c>
      <c r="Q38375" s="94">
        <v>310</v>
      </c>
      <c r="R38375" s="94">
        <v>833</v>
      </c>
      <c r="S38375" s="94">
        <v>592</v>
      </c>
      <c r="V38375" s="94">
        <v>17</v>
      </c>
      <c r="W38375" s="94">
        <v>0</v>
      </c>
      <c r="X38375" s="94">
        <v>493</v>
      </c>
      <c r="Y38375" s="94">
        <v>10</v>
      </c>
      <c r="AJ38375" s="94">
        <v>833</v>
      </c>
      <c r="AK38375" s="94">
        <v>592</v>
      </c>
      <c r="AN38375" s="94">
        <v>17</v>
      </c>
      <c r="AO38375" s="94">
        <v>0</v>
      </c>
      <c r="AP38375" s="94">
        <v>493</v>
      </c>
      <c r="AQ38375" s="94">
        <v>10</v>
      </c>
      <c r="AS38375" s="94">
        <v>102</v>
      </c>
      <c r="AT38375" s="94">
        <v>366</v>
      </c>
      <c r="AU38375" s="94">
        <v>-385</v>
      </c>
      <c r="AV38375" s="94">
        <v>-158</v>
      </c>
      <c r="AX38375" s="94">
        <v>16</v>
      </c>
      <c r="AY38375" s="94">
        <v>429</v>
      </c>
      <c r="AZ38375" s="94">
        <v>-60</v>
      </c>
      <c r="BA38375" s="94">
        <v>86</v>
      </c>
      <c r="BB38375" s="94">
        <v>3</v>
      </c>
      <c r="BC38375" s="94">
        <v>45</v>
      </c>
      <c r="BD38375" s="94">
        <v>36</v>
      </c>
      <c r="BE38375" s="94">
        <v>74</v>
      </c>
      <c r="BF38375" s="94">
        <v>24</v>
      </c>
      <c r="BG38375" s="94">
        <v>1055</v>
      </c>
      <c r="BH38375" s="94">
        <v>311</v>
      </c>
    </row>
    <row r="38376" spans="1:60">
      <c r="A38376" s="85" t="s">
        <v>107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427</v>
      </c>
      <c r="G38376" s="89" t="s">
        <v>428</v>
      </c>
      <c r="H38376" s="94">
        <v>1572</v>
      </c>
      <c r="I38376" s="94">
        <v>1569</v>
      </c>
      <c r="J38376" s="94">
        <v>1749</v>
      </c>
      <c r="K38376" s="94">
        <v>180</v>
      </c>
      <c r="O38376" s="94">
        <v>1569</v>
      </c>
      <c r="P38376" s="94">
        <v>1749</v>
      </c>
      <c r="Q38376" s="94">
        <v>180</v>
      </c>
      <c r="R38376" s="94">
        <v>844</v>
      </c>
      <c r="S38376" s="94">
        <v>434</v>
      </c>
      <c r="V38376" s="94">
        <v>17</v>
      </c>
      <c r="W38376" s="94">
        <v>0</v>
      </c>
      <c r="X38376" s="94">
        <v>444</v>
      </c>
      <c r="Y38376" s="94">
        <v>10</v>
      </c>
      <c r="AJ38376" s="94">
        <v>844</v>
      </c>
      <c r="AK38376" s="94">
        <v>434</v>
      </c>
      <c r="AN38376" s="94">
        <v>17</v>
      </c>
      <c r="AO38376" s="94">
        <v>0</v>
      </c>
      <c r="AP38376" s="94">
        <v>444</v>
      </c>
      <c r="AQ38376" s="94">
        <v>10</v>
      </c>
      <c r="AS38376" s="94">
        <v>92</v>
      </c>
      <c r="AT38376" s="94">
        <v>246</v>
      </c>
      <c r="AU38376" s="94">
        <v>-419</v>
      </c>
      <c r="AV38376" s="94">
        <v>-156</v>
      </c>
      <c r="AX38376" s="94">
        <v>15</v>
      </c>
      <c r="AY38376" s="94">
        <v>448</v>
      </c>
      <c r="AZ38376" s="94">
        <v>-46</v>
      </c>
      <c r="BA38376" s="94">
        <v>86</v>
      </c>
      <c r="BB38376" s="94">
        <v>3</v>
      </c>
      <c r="BC38376" s="94">
        <v>46</v>
      </c>
      <c r="BD38376" s="94">
        <v>34</v>
      </c>
      <c r="BE38376" s="94">
        <v>74</v>
      </c>
      <c r="BF38376" s="94">
        <v>24</v>
      </c>
      <c r="BG38376" s="94">
        <v>1004</v>
      </c>
      <c r="BH38376" s="94">
        <v>300</v>
      </c>
    </row>
    <row r="38377" spans="1:60">
      <c r="A38377" s="85" t="s">
        <v>107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427</v>
      </c>
      <c r="G38377" s="89" t="s">
        <v>428</v>
      </c>
      <c r="H38377" s="94">
        <v>1498</v>
      </c>
      <c r="I38377" s="94">
        <v>1504</v>
      </c>
      <c r="J38377" s="94">
        <v>1848</v>
      </c>
      <c r="K38377" s="94">
        <v>344</v>
      </c>
      <c r="O38377" s="94">
        <v>1504</v>
      </c>
      <c r="P38377" s="94">
        <v>1848</v>
      </c>
      <c r="Q38377" s="94">
        <v>344</v>
      </c>
      <c r="R38377" s="94">
        <v>838</v>
      </c>
      <c r="S38377" s="94">
        <v>514</v>
      </c>
      <c r="V38377" s="94">
        <v>17</v>
      </c>
      <c r="W38377" s="94">
        <v>0</v>
      </c>
      <c r="X38377" s="94">
        <v>468</v>
      </c>
      <c r="Y38377" s="94">
        <v>11</v>
      </c>
      <c r="AJ38377" s="94">
        <v>838</v>
      </c>
      <c r="AK38377" s="94">
        <v>514</v>
      </c>
      <c r="AN38377" s="94">
        <v>17</v>
      </c>
      <c r="AO38377" s="94">
        <v>0</v>
      </c>
      <c r="AP38377" s="94">
        <v>468</v>
      </c>
      <c r="AQ38377" s="94">
        <v>11</v>
      </c>
      <c r="AS38377" s="94">
        <v>115</v>
      </c>
      <c r="AT38377" s="94">
        <v>448</v>
      </c>
      <c r="AU38377" s="94">
        <v>-436</v>
      </c>
      <c r="AV38377" s="94">
        <v>-155</v>
      </c>
      <c r="AX38377" s="94">
        <v>15</v>
      </c>
      <c r="AY38377" s="94">
        <v>373</v>
      </c>
      <c r="AZ38377" s="94">
        <v>-16</v>
      </c>
      <c r="BA38377" s="94">
        <v>87</v>
      </c>
      <c r="BB38377" s="94">
        <v>3</v>
      </c>
      <c r="BC38377" s="94">
        <v>46</v>
      </c>
      <c r="BD38377" s="94">
        <v>33</v>
      </c>
      <c r="BE38377" s="94">
        <v>74</v>
      </c>
      <c r="BF38377" s="94">
        <v>23</v>
      </c>
      <c r="BG38377" s="94">
        <v>945</v>
      </c>
      <c r="BH38377" s="94">
        <v>293</v>
      </c>
    </row>
    <row r="38378" spans="1:60">
      <c r="A38378" s="85" t="s">
        <v>107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427</v>
      </c>
      <c r="G38378" s="89" t="s">
        <v>428</v>
      </c>
      <c r="H38378" s="94">
        <v>1456</v>
      </c>
      <c r="I38378" s="94">
        <v>1451</v>
      </c>
      <c r="J38378" s="94">
        <v>1844</v>
      </c>
      <c r="K38378" s="94">
        <v>393</v>
      </c>
      <c r="O38378" s="94">
        <v>1451</v>
      </c>
      <c r="P38378" s="94">
        <v>1844</v>
      </c>
      <c r="Q38378" s="94">
        <v>393</v>
      </c>
      <c r="R38378" s="94">
        <v>844</v>
      </c>
      <c r="S38378" s="94">
        <v>499</v>
      </c>
      <c r="V38378" s="94">
        <v>17</v>
      </c>
      <c r="W38378" s="94">
        <v>0</v>
      </c>
      <c r="X38378" s="94">
        <v>473</v>
      </c>
      <c r="Y38378" s="94">
        <v>11</v>
      </c>
      <c r="AJ38378" s="94">
        <v>844</v>
      </c>
      <c r="AK38378" s="94">
        <v>499</v>
      </c>
      <c r="AN38378" s="94">
        <v>17</v>
      </c>
      <c r="AO38378" s="94">
        <v>0</v>
      </c>
      <c r="AP38378" s="94">
        <v>473</v>
      </c>
      <c r="AQ38378" s="94">
        <v>11</v>
      </c>
      <c r="AS38378" s="94">
        <v>127</v>
      </c>
      <c r="AT38378" s="94">
        <v>449</v>
      </c>
      <c r="AU38378" s="94">
        <v>-404</v>
      </c>
      <c r="AV38378" s="94">
        <v>-149</v>
      </c>
      <c r="AX38378" s="94">
        <v>-14</v>
      </c>
      <c r="AY38378" s="94">
        <v>380</v>
      </c>
      <c r="AZ38378" s="94">
        <v>4</v>
      </c>
      <c r="BA38378" s="94">
        <v>87</v>
      </c>
      <c r="BB38378" s="94">
        <v>3</v>
      </c>
      <c r="BC38378" s="94">
        <v>45</v>
      </c>
      <c r="BD38378" s="94">
        <v>32</v>
      </c>
      <c r="BE38378" s="94">
        <v>75</v>
      </c>
      <c r="BF38378" s="94">
        <v>23</v>
      </c>
      <c r="BG38378" s="94">
        <v>907</v>
      </c>
      <c r="BH38378" s="94">
        <v>280</v>
      </c>
    </row>
    <row r="38379" spans="1:60">
      <c r="A38379" s="85" t="s">
        <v>107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427</v>
      </c>
      <c r="G38379" s="89" t="s">
        <v>428</v>
      </c>
      <c r="H38379" s="94">
        <v>1429</v>
      </c>
      <c r="I38379" s="94">
        <v>1426</v>
      </c>
      <c r="J38379" s="94">
        <v>1822</v>
      </c>
      <c r="K38379" s="94">
        <v>396</v>
      </c>
      <c r="O38379" s="94">
        <v>1426</v>
      </c>
      <c r="P38379" s="94">
        <v>1822</v>
      </c>
      <c r="Q38379" s="94">
        <v>396</v>
      </c>
      <c r="R38379" s="94">
        <v>818</v>
      </c>
      <c r="S38379" s="94">
        <v>514</v>
      </c>
      <c r="V38379" s="94">
        <v>17</v>
      </c>
      <c r="W38379" s="94">
        <v>0</v>
      </c>
      <c r="X38379" s="94">
        <v>462</v>
      </c>
      <c r="Y38379" s="94">
        <v>11</v>
      </c>
      <c r="AJ38379" s="94">
        <v>818</v>
      </c>
      <c r="AK38379" s="94">
        <v>514</v>
      </c>
      <c r="AN38379" s="94">
        <v>17</v>
      </c>
      <c r="AO38379" s="94">
        <v>0</v>
      </c>
      <c r="AP38379" s="94">
        <v>462</v>
      </c>
      <c r="AQ38379" s="94">
        <v>11</v>
      </c>
      <c r="AS38379" s="94">
        <v>102</v>
      </c>
      <c r="AT38379" s="94">
        <v>463</v>
      </c>
      <c r="AU38379" s="94">
        <v>-433</v>
      </c>
      <c r="AV38379" s="94">
        <v>-132</v>
      </c>
      <c r="AX38379" s="94">
        <v>16</v>
      </c>
      <c r="AY38379" s="94">
        <v>342</v>
      </c>
      <c r="AZ38379" s="94">
        <v>38</v>
      </c>
      <c r="BA38379" s="94">
        <v>86</v>
      </c>
      <c r="BB38379" s="94">
        <v>3</v>
      </c>
      <c r="BC38379" s="94">
        <v>45</v>
      </c>
      <c r="BD38379" s="94">
        <v>32</v>
      </c>
      <c r="BE38379" s="94">
        <v>75</v>
      </c>
      <c r="BF38379" s="94">
        <v>23</v>
      </c>
      <c r="BG38379" s="94">
        <v>880</v>
      </c>
      <c r="BH38379" s="94">
        <v>284</v>
      </c>
    </row>
    <row r="38380" spans="1:60">
      <c r="A38380" s="85" t="s">
        <v>107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427</v>
      </c>
      <c r="G38380" s="89" t="s">
        <v>428</v>
      </c>
      <c r="H38380" s="94">
        <v>1424</v>
      </c>
      <c r="I38380" s="94">
        <v>1412</v>
      </c>
      <c r="J38380" s="94">
        <v>1704</v>
      </c>
      <c r="K38380" s="94">
        <v>292</v>
      </c>
      <c r="O38380" s="94">
        <v>1412</v>
      </c>
      <c r="P38380" s="94">
        <v>1704</v>
      </c>
      <c r="Q38380" s="94">
        <v>292</v>
      </c>
      <c r="R38380" s="94">
        <v>685</v>
      </c>
      <c r="S38380" s="94">
        <v>494</v>
      </c>
      <c r="V38380" s="94">
        <v>17</v>
      </c>
      <c r="W38380" s="94">
        <v>0</v>
      </c>
      <c r="X38380" s="94">
        <v>497</v>
      </c>
      <c r="Y38380" s="94">
        <v>11</v>
      </c>
      <c r="AJ38380" s="94">
        <v>685</v>
      </c>
      <c r="AK38380" s="94">
        <v>494</v>
      </c>
      <c r="AN38380" s="94">
        <v>17</v>
      </c>
      <c r="AO38380" s="94">
        <v>0</v>
      </c>
      <c r="AP38380" s="94">
        <v>497</v>
      </c>
      <c r="AQ38380" s="94">
        <v>11</v>
      </c>
      <c r="AS38380" s="94">
        <v>134</v>
      </c>
      <c r="AT38380" s="94">
        <v>415</v>
      </c>
      <c r="AU38380" s="94">
        <v>-444</v>
      </c>
      <c r="AV38380" s="94">
        <v>-135</v>
      </c>
      <c r="AX38380" s="94">
        <v>17</v>
      </c>
      <c r="AY38380" s="94">
        <v>311</v>
      </c>
      <c r="AZ38380" s="94">
        <v>-6</v>
      </c>
      <c r="BA38380" s="94">
        <v>86</v>
      </c>
      <c r="BB38380" s="94">
        <v>3</v>
      </c>
      <c r="BC38380" s="94">
        <v>45</v>
      </c>
      <c r="BD38380" s="94">
        <v>32</v>
      </c>
      <c r="BE38380" s="94">
        <v>75</v>
      </c>
      <c r="BF38380" s="94">
        <v>22</v>
      </c>
      <c r="BG38380" s="94">
        <v>884</v>
      </c>
      <c r="BH38380" s="94">
        <v>266</v>
      </c>
    </row>
    <row r="38381" spans="1:60">
      <c r="A38381" s="85" t="s">
        <v>107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427</v>
      </c>
      <c r="G38381" s="89" t="s">
        <v>428</v>
      </c>
      <c r="H38381" s="94">
        <v>1424</v>
      </c>
      <c r="I38381" s="94">
        <v>1429</v>
      </c>
      <c r="J38381" s="94">
        <v>1813</v>
      </c>
      <c r="K38381" s="94">
        <v>384</v>
      </c>
      <c r="O38381" s="94">
        <v>1429</v>
      </c>
      <c r="P38381" s="94">
        <v>1813</v>
      </c>
      <c r="Q38381" s="94">
        <v>384</v>
      </c>
      <c r="R38381" s="94">
        <v>748</v>
      </c>
      <c r="S38381" s="94">
        <v>561</v>
      </c>
      <c r="V38381" s="94">
        <v>17</v>
      </c>
      <c r="W38381" s="94">
        <v>0</v>
      </c>
      <c r="X38381" s="94">
        <v>476</v>
      </c>
      <c r="Y38381" s="94">
        <v>11</v>
      </c>
      <c r="AJ38381" s="94">
        <v>748</v>
      </c>
      <c r="AK38381" s="94">
        <v>561</v>
      </c>
      <c r="AN38381" s="94">
        <v>17</v>
      </c>
      <c r="AO38381" s="94">
        <v>0</v>
      </c>
      <c r="AP38381" s="94">
        <v>476</v>
      </c>
      <c r="AQ38381" s="94">
        <v>11</v>
      </c>
      <c r="AS38381" s="94">
        <v>118</v>
      </c>
      <c r="AT38381" s="94">
        <v>481</v>
      </c>
      <c r="AU38381" s="94">
        <v>-414</v>
      </c>
      <c r="AV38381" s="94">
        <v>-137</v>
      </c>
      <c r="AX38381" s="94">
        <v>15</v>
      </c>
      <c r="AY38381" s="94">
        <v>295</v>
      </c>
      <c r="AZ38381" s="94">
        <v>26</v>
      </c>
      <c r="BA38381" s="94">
        <v>85</v>
      </c>
      <c r="BB38381" s="94">
        <v>3</v>
      </c>
      <c r="BC38381" s="94">
        <v>45</v>
      </c>
      <c r="BD38381" s="94">
        <v>32</v>
      </c>
      <c r="BE38381" s="94">
        <v>75</v>
      </c>
      <c r="BF38381" s="94">
        <v>23</v>
      </c>
      <c r="BG38381" s="94">
        <v>879</v>
      </c>
      <c r="BH38381" s="94">
        <v>289</v>
      </c>
    </row>
    <row r="38382" spans="1:60">
      <c r="A38382" s="85" t="s">
        <v>107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427</v>
      </c>
      <c r="G38382" s="89" t="s">
        <v>428</v>
      </c>
      <c r="H38382" s="94">
        <v>1441</v>
      </c>
      <c r="I38382" s="94">
        <v>1428</v>
      </c>
      <c r="J38382" s="94">
        <v>1714</v>
      </c>
      <c r="K38382" s="94">
        <v>286</v>
      </c>
      <c r="O38382" s="94">
        <v>1428</v>
      </c>
      <c r="P38382" s="94">
        <v>1714</v>
      </c>
      <c r="Q38382" s="94">
        <v>286</v>
      </c>
      <c r="R38382" s="94">
        <v>780</v>
      </c>
      <c r="S38382" s="94">
        <v>446</v>
      </c>
      <c r="V38382" s="94">
        <v>17</v>
      </c>
      <c r="W38382" s="94">
        <v>0</v>
      </c>
      <c r="X38382" s="94">
        <v>460</v>
      </c>
      <c r="Y38382" s="94">
        <v>11</v>
      </c>
      <c r="AJ38382" s="94">
        <v>780</v>
      </c>
      <c r="AK38382" s="94">
        <v>446</v>
      </c>
      <c r="AN38382" s="94">
        <v>17</v>
      </c>
      <c r="AO38382" s="94">
        <v>0</v>
      </c>
      <c r="AP38382" s="94">
        <v>460</v>
      </c>
      <c r="AQ38382" s="94">
        <v>11</v>
      </c>
      <c r="AS38382" s="94">
        <v>59</v>
      </c>
      <c r="AT38382" s="94">
        <v>387</v>
      </c>
      <c r="AU38382" s="94">
        <v>-326</v>
      </c>
      <c r="AV38382" s="94">
        <v>-140</v>
      </c>
      <c r="AX38382" s="94">
        <v>-14</v>
      </c>
      <c r="AY38382" s="94">
        <v>295</v>
      </c>
      <c r="AZ38382" s="94">
        <v>25</v>
      </c>
      <c r="BA38382" s="94">
        <v>86</v>
      </c>
      <c r="BB38382" s="94">
        <v>3</v>
      </c>
      <c r="BC38382" s="94">
        <v>45</v>
      </c>
      <c r="BD38382" s="94">
        <v>33</v>
      </c>
      <c r="BE38382" s="94">
        <v>75</v>
      </c>
      <c r="BF38382" s="94">
        <v>23</v>
      </c>
      <c r="BG38382" s="94">
        <v>878</v>
      </c>
      <c r="BH38382" s="94">
        <v>286</v>
      </c>
    </row>
    <row r="38383" spans="1:60">
      <c r="A38383" s="85" t="s">
        <v>107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427</v>
      </c>
      <c r="G38383" s="89" t="s">
        <v>428</v>
      </c>
      <c r="H38383" s="94">
        <v>1486</v>
      </c>
      <c r="I38383" s="94">
        <v>1468</v>
      </c>
      <c r="J38383" s="94">
        <v>1724</v>
      </c>
      <c r="K38383" s="94">
        <v>256</v>
      </c>
      <c r="O38383" s="94">
        <v>1468</v>
      </c>
      <c r="P38383" s="94">
        <v>1724</v>
      </c>
      <c r="Q38383" s="94">
        <v>256</v>
      </c>
      <c r="R38383" s="94">
        <v>802</v>
      </c>
      <c r="S38383" s="94">
        <v>442</v>
      </c>
      <c r="V38383" s="94">
        <v>17</v>
      </c>
      <c r="W38383" s="94">
        <v>0</v>
      </c>
      <c r="X38383" s="94">
        <v>452</v>
      </c>
      <c r="Y38383" s="94">
        <v>11</v>
      </c>
      <c r="AJ38383" s="94">
        <v>802</v>
      </c>
      <c r="AK38383" s="94">
        <v>442</v>
      </c>
      <c r="AN38383" s="94">
        <v>17</v>
      </c>
      <c r="AO38383" s="94">
        <v>0</v>
      </c>
      <c r="AP38383" s="94">
        <v>452</v>
      </c>
      <c r="AQ38383" s="94">
        <v>11</v>
      </c>
      <c r="AS38383" s="94">
        <v>33</v>
      </c>
      <c r="AT38383" s="94">
        <v>381</v>
      </c>
      <c r="AU38383" s="94">
        <v>-353</v>
      </c>
      <c r="AV38383" s="94">
        <v>-134</v>
      </c>
      <c r="AX38383" s="94">
        <v>-13</v>
      </c>
      <c r="AY38383" s="94">
        <v>304</v>
      </c>
      <c r="AZ38383" s="94">
        <v>38</v>
      </c>
      <c r="BA38383" s="94">
        <v>85</v>
      </c>
      <c r="BB38383" s="94">
        <v>3</v>
      </c>
      <c r="BC38383" s="94">
        <v>45</v>
      </c>
      <c r="BD38383" s="94">
        <v>33</v>
      </c>
      <c r="BE38383" s="94">
        <v>76</v>
      </c>
      <c r="BF38383" s="94">
        <v>24</v>
      </c>
      <c r="BG38383" s="94">
        <v>908</v>
      </c>
      <c r="BH38383" s="94">
        <v>296</v>
      </c>
    </row>
    <row r="38384" spans="1:60">
      <c r="A38384" s="85" t="s">
        <v>107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427</v>
      </c>
      <c r="G38384" s="89" t="s">
        <v>428</v>
      </c>
      <c r="H38384" s="94">
        <v>1543</v>
      </c>
      <c r="I38384" s="94">
        <v>1531</v>
      </c>
      <c r="J38384" s="94">
        <v>1747</v>
      </c>
      <c r="K38384" s="94">
        <v>216</v>
      </c>
      <c r="O38384" s="94">
        <v>1531</v>
      </c>
      <c r="P38384" s="94">
        <v>1747</v>
      </c>
      <c r="Q38384" s="94">
        <v>216</v>
      </c>
      <c r="R38384" s="94">
        <v>816</v>
      </c>
      <c r="S38384" s="94">
        <v>448</v>
      </c>
      <c r="V38384" s="94">
        <v>17</v>
      </c>
      <c r="W38384" s="94">
        <v>0</v>
      </c>
      <c r="X38384" s="94">
        <v>455</v>
      </c>
      <c r="Y38384" s="94">
        <v>11</v>
      </c>
      <c r="AJ38384" s="94">
        <v>816</v>
      </c>
      <c r="AK38384" s="94">
        <v>448</v>
      </c>
      <c r="AN38384" s="94">
        <v>17</v>
      </c>
      <c r="AO38384" s="94">
        <v>0</v>
      </c>
      <c r="AP38384" s="94">
        <v>455</v>
      </c>
      <c r="AQ38384" s="94">
        <v>11</v>
      </c>
      <c r="AS38384" s="94">
        <v>37</v>
      </c>
      <c r="AT38384" s="94">
        <v>383</v>
      </c>
      <c r="AU38384" s="94">
        <v>-432</v>
      </c>
      <c r="AV38384" s="94">
        <v>-137</v>
      </c>
      <c r="AX38384" s="94">
        <v>15</v>
      </c>
      <c r="AY38384" s="94">
        <v>318</v>
      </c>
      <c r="AZ38384" s="94">
        <v>32</v>
      </c>
      <c r="BA38384" s="94">
        <v>85</v>
      </c>
      <c r="BB38384" s="94">
        <v>3</v>
      </c>
      <c r="BC38384" s="94">
        <v>45</v>
      </c>
      <c r="BD38384" s="94">
        <v>35</v>
      </c>
      <c r="BE38384" s="94">
        <v>76</v>
      </c>
      <c r="BF38384" s="94">
        <v>25</v>
      </c>
      <c r="BG38384" s="94">
        <v>959</v>
      </c>
      <c r="BH38384" s="94">
        <v>305</v>
      </c>
    </row>
    <row r="38385" spans="1:60">
      <c r="A38385" s="85" t="s">
        <v>107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427</v>
      </c>
      <c r="G38385" s="89" t="s">
        <v>428</v>
      </c>
      <c r="H38385" s="94">
        <v>1555</v>
      </c>
      <c r="I38385" s="94">
        <v>1548</v>
      </c>
      <c r="J38385" s="94">
        <v>1872</v>
      </c>
      <c r="K38385" s="94">
        <v>324</v>
      </c>
      <c r="O38385" s="94">
        <v>1548</v>
      </c>
      <c r="P38385" s="94">
        <v>1872</v>
      </c>
      <c r="Q38385" s="94">
        <v>324</v>
      </c>
      <c r="R38385" s="94">
        <v>859</v>
      </c>
      <c r="S38385" s="94">
        <v>483</v>
      </c>
      <c r="V38385" s="94">
        <v>17</v>
      </c>
      <c r="W38385" s="94">
        <v>35</v>
      </c>
      <c r="X38385" s="94">
        <v>467</v>
      </c>
      <c r="Y38385" s="94">
        <v>11</v>
      </c>
      <c r="AJ38385" s="94">
        <v>859</v>
      </c>
      <c r="AK38385" s="94">
        <v>483</v>
      </c>
      <c r="AN38385" s="94">
        <v>17</v>
      </c>
      <c r="AO38385" s="94">
        <v>35</v>
      </c>
      <c r="AP38385" s="94">
        <v>467</v>
      </c>
      <c r="AQ38385" s="94">
        <v>11</v>
      </c>
      <c r="AS38385" s="94">
        <v>35</v>
      </c>
      <c r="AT38385" s="94">
        <v>415</v>
      </c>
      <c r="AU38385" s="94">
        <v>-438</v>
      </c>
      <c r="AV38385" s="94">
        <v>-117</v>
      </c>
      <c r="AX38385" s="94">
        <v>16</v>
      </c>
      <c r="AY38385" s="94">
        <v>288</v>
      </c>
      <c r="AZ38385" s="94">
        <v>125</v>
      </c>
      <c r="BA38385" s="94">
        <v>84</v>
      </c>
      <c r="BB38385" s="94">
        <v>3</v>
      </c>
      <c r="BC38385" s="94">
        <v>45</v>
      </c>
      <c r="BD38385" s="94">
        <v>36</v>
      </c>
      <c r="BE38385" s="94">
        <v>75</v>
      </c>
      <c r="BF38385" s="94">
        <v>25</v>
      </c>
      <c r="BG38385" s="94">
        <v>968</v>
      </c>
      <c r="BH38385" s="94">
        <v>316</v>
      </c>
    </row>
    <row r="38386" spans="1:60">
      <c r="A38386" s="85" t="s">
        <v>107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427</v>
      </c>
      <c r="G38386" s="89" t="s">
        <v>428</v>
      </c>
      <c r="H38386" s="94">
        <v>1527</v>
      </c>
      <c r="I38386" s="94">
        <v>1533</v>
      </c>
      <c r="J38386" s="94">
        <v>1855</v>
      </c>
      <c r="K38386" s="94">
        <v>322</v>
      </c>
      <c r="O38386" s="94">
        <v>1533</v>
      </c>
      <c r="P38386" s="94">
        <v>1855</v>
      </c>
      <c r="Q38386" s="94">
        <v>322</v>
      </c>
      <c r="R38386" s="94">
        <v>872</v>
      </c>
      <c r="S38386" s="94">
        <v>457</v>
      </c>
      <c r="V38386" s="94">
        <v>17</v>
      </c>
      <c r="W38386" s="94">
        <v>114</v>
      </c>
      <c r="X38386" s="94">
        <v>384</v>
      </c>
      <c r="Y38386" s="94">
        <v>11</v>
      </c>
      <c r="AJ38386" s="94">
        <v>872</v>
      </c>
      <c r="AK38386" s="94">
        <v>457</v>
      </c>
      <c r="AN38386" s="94">
        <v>17</v>
      </c>
      <c r="AO38386" s="94">
        <v>114</v>
      </c>
      <c r="AP38386" s="94">
        <v>384</v>
      </c>
      <c r="AQ38386" s="94">
        <v>11</v>
      </c>
      <c r="AS38386" s="94">
        <v>-50</v>
      </c>
      <c r="AT38386" s="94">
        <v>401</v>
      </c>
      <c r="AU38386" s="94">
        <v>-259</v>
      </c>
      <c r="AV38386" s="94">
        <v>-107</v>
      </c>
      <c r="AX38386" s="94">
        <v>15</v>
      </c>
      <c r="AY38386" s="94">
        <v>190</v>
      </c>
      <c r="AZ38386" s="94">
        <v>132</v>
      </c>
      <c r="BA38386" s="94">
        <v>86</v>
      </c>
      <c r="BB38386" s="94">
        <v>3</v>
      </c>
      <c r="BC38386" s="94">
        <v>44</v>
      </c>
      <c r="BD38386" s="94">
        <v>34</v>
      </c>
      <c r="BE38386" s="94">
        <v>73</v>
      </c>
      <c r="BF38386" s="94">
        <v>24</v>
      </c>
      <c r="BG38386" s="94">
        <v>966</v>
      </c>
      <c r="BH38386" s="94">
        <v>301</v>
      </c>
    </row>
    <row r="38387" spans="1:60">
      <c r="A38387" s="85" t="s">
        <v>107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427</v>
      </c>
      <c r="G38387" s="89" t="s">
        <v>428</v>
      </c>
      <c r="H38387" s="94">
        <v>1491</v>
      </c>
      <c r="I38387" s="94">
        <v>1528</v>
      </c>
      <c r="J38387" s="94">
        <v>1818</v>
      </c>
      <c r="K38387" s="94">
        <v>290</v>
      </c>
      <c r="O38387" s="94">
        <v>1528</v>
      </c>
      <c r="P38387" s="94">
        <v>1818</v>
      </c>
      <c r="Q38387" s="94">
        <v>290</v>
      </c>
      <c r="R38387" s="94">
        <v>872</v>
      </c>
      <c r="S38387" s="94">
        <v>498</v>
      </c>
      <c r="V38387" s="94">
        <v>17</v>
      </c>
      <c r="W38387" s="94">
        <v>135</v>
      </c>
      <c r="X38387" s="94">
        <v>286</v>
      </c>
      <c r="Y38387" s="94">
        <v>10</v>
      </c>
      <c r="AJ38387" s="94">
        <v>872</v>
      </c>
      <c r="AK38387" s="94">
        <v>498</v>
      </c>
      <c r="AN38387" s="94">
        <v>17</v>
      </c>
      <c r="AO38387" s="94">
        <v>135</v>
      </c>
      <c r="AP38387" s="94">
        <v>286</v>
      </c>
      <c r="AQ38387" s="94">
        <v>10</v>
      </c>
      <c r="AS38387" s="94">
        <v>-137</v>
      </c>
      <c r="AT38387" s="94">
        <v>450</v>
      </c>
      <c r="AU38387" s="94">
        <v>-230</v>
      </c>
      <c r="AV38387" s="94">
        <v>-95</v>
      </c>
      <c r="AX38387" s="94">
        <v>16</v>
      </c>
      <c r="AY38387" s="94">
        <v>138</v>
      </c>
      <c r="AZ38387" s="94">
        <v>148</v>
      </c>
      <c r="BA38387" s="94">
        <v>85</v>
      </c>
      <c r="BB38387" s="94">
        <v>3</v>
      </c>
      <c r="BC38387" s="94">
        <v>44</v>
      </c>
      <c r="BD38387" s="94">
        <v>31</v>
      </c>
      <c r="BE38387" s="94">
        <v>73</v>
      </c>
      <c r="BF38387" s="94">
        <v>24</v>
      </c>
      <c r="BG38387" s="94">
        <v>967</v>
      </c>
      <c r="BH38387" s="94">
        <v>300</v>
      </c>
    </row>
    <row r="38388" spans="1:60">
      <c r="A38388" s="85" t="s">
        <v>107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427</v>
      </c>
      <c r="G38388" s="89" t="s">
        <v>428</v>
      </c>
      <c r="H38388" s="94">
        <v>1458</v>
      </c>
      <c r="I38388" s="94">
        <v>1513</v>
      </c>
      <c r="J38388" s="94">
        <v>1802</v>
      </c>
      <c r="K38388" s="94">
        <v>289</v>
      </c>
      <c r="O38388" s="94">
        <v>1513</v>
      </c>
      <c r="P38388" s="94">
        <v>1802</v>
      </c>
      <c r="Q38388" s="94">
        <v>289</v>
      </c>
      <c r="R38388" s="94">
        <v>857</v>
      </c>
      <c r="S38388" s="94">
        <v>536</v>
      </c>
      <c r="V38388" s="94">
        <v>17</v>
      </c>
      <c r="W38388" s="94">
        <v>161</v>
      </c>
      <c r="X38388" s="94">
        <v>221</v>
      </c>
      <c r="Y38388" s="94">
        <v>10</v>
      </c>
      <c r="AJ38388" s="94">
        <v>857</v>
      </c>
      <c r="AK38388" s="94">
        <v>536</v>
      </c>
      <c r="AN38388" s="94">
        <v>17</v>
      </c>
      <c r="AO38388" s="94">
        <v>161</v>
      </c>
      <c r="AP38388" s="94">
        <v>221</v>
      </c>
      <c r="AQ38388" s="94">
        <v>10</v>
      </c>
      <c r="AS38388" s="94">
        <v>-145</v>
      </c>
      <c r="AT38388" s="94">
        <v>465</v>
      </c>
      <c r="AU38388" s="94">
        <v>-216</v>
      </c>
      <c r="AV38388" s="94">
        <v>-91</v>
      </c>
      <c r="AX38388" s="94">
        <v>16</v>
      </c>
      <c r="AY38388" s="94">
        <v>102</v>
      </c>
      <c r="AZ38388" s="94">
        <v>158</v>
      </c>
      <c r="BA38388" s="94">
        <v>84</v>
      </c>
      <c r="BB38388" s="94">
        <v>3</v>
      </c>
      <c r="BC38388" s="94">
        <v>44</v>
      </c>
      <c r="BD38388" s="94">
        <v>29</v>
      </c>
      <c r="BE38388" s="94">
        <v>72</v>
      </c>
      <c r="BF38388" s="94">
        <v>23</v>
      </c>
      <c r="BG38388" s="94">
        <v>963</v>
      </c>
      <c r="BH38388" s="94">
        <v>289</v>
      </c>
    </row>
    <row r="38389" spans="1:60">
      <c r="A38389" s="85" t="s">
        <v>107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427</v>
      </c>
      <c r="G38389" s="89" t="s">
        <v>428</v>
      </c>
      <c r="H38389" s="94">
        <v>1436</v>
      </c>
      <c r="I38389" s="94">
        <v>1469</v>
      </c>
      <c r="J38389" s="94">
        <v>1748</v>
      </c>
      <c r="K38389" s="94">
        <v>279</v>
      </c>
      <c r="O38389" s="94">
        <v>1469</v>
      </c>
      <c r="P38389" s="94">
        <v>1748</v>
      </c>
      <c r="Q38389" s="94">
        <v>279</v>
      </c>
      <c r="R38389" s="94">
        <v>892</v>
      </c>
      <c r="S38389" s="94">
        <v>455</v>
      </c>
      <c r="V38389" s="94">
        <v>17</v>
      </c>
      <c r="W38389" s="94">
        <v>182</v>
      </c>
      <c r="X38389" s="94">
        <v>192</v>
      </c>
      <c r="Y38389" s="94">
        <v>10</v>
      </c>
      <c r="AJ38389" s="94">
        <v>892</v>
      </c>
      <c r="AK38389" s="94">
        <v>455</v>
      </c>
      <c r="AN38389" s="94">
        <v>17</v>
      </c>
      <c r="AO38389" s="94">
        <v>182</v>
      </c>
      <c r="AP38389" s="94">
        <v>192</v>
      </c>
      <c r="AQ38389" s="94">
        <v>10</v>
      </c>
      <c r="AS38389" s="94">
        <v>-148</v>
      </c>
      <c r="AT38389" s="94">
        <v>421</v>
      </c>
      <c r="AU38389" s="94">
        <v>-156</v>
      </c>
      <c r="AV38389" s="94">
        <v>-102</v>
      </c>
      <c r="AX38389" s="94">
        <v>15</v>
      </c>
      <c r="AY38389" s="94">
        <v>123</v>
      </c>
      <c r="AZ38389" s="94">
        <v>126</v>
      </c>
      <c r="BA38389" s="94">
        <v>87</v>
      </c>
      <c r="BB38389" s="94">
        <v>3</v>
      </c>
      <c r="BC38389" s="94">
        <v>44</v>
      </c>
      <c r="BD38389" s="94">
        <v>27</v>
      </c>
      <c r="BE38389" s="94">
        <v>72</v>
      </c>
      <c r="BF38389" s="94">
        <v>22</v>
      </c>
      <c r="BG38389" s="94">
        <v>936</v>
      </c>
      <c r="BH38389" s="94">
        <v>273</v>
      </c>
    </row>
    <row r="38390" spans="1:60">
      <c r="A38390" s="85" t="s">
        <v>107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427</v>
      </c>
      <c r="G38390" s="89" t="s">
        <v>428</v>
      </c>
      <c r="H38390" s="94">
        <v>1413</v>
      </c>
      <c r="I38390" s="94">
        <v>1447</v>
      </c>
      <c r="J38390" s="94">
        <v>1734</v>
      </c>
      <c r="K38390" s="94">
        <v>287</v>
      </c>
      <c r="O38390" s="94">
        <v>1447</v>
      </c>
      <c r="P38390" s="94">
        <v>1734</v>
      </c>
      <c r="Q38390" s="94">
        <v>287</v>
      </c>
      <c r="R38390" s="94">
        <v>888</v>
      </c>
      <c r="S38390" s="94">
        <v>449</v>
      </c>
      <c r="V38390" s="94">
        <v>17</v>
      </c>
      <c r="W38390" s="94">
        <v>173</v>
      </c>
      <c r="X38390" s="94">
        <v>198</v>
      </c>
      <c r="Y38390" s="94">
        <v>9</v>
      </c>
      <c r="AJ38390" s="94">
        <v>888</v>
      </c>
      <c r="AK38390" s="94">
        <v>449</v>
      </c>
      <c r="AN38390" s="94">
        <v>17</v>
      </c>
      <c r="AO38390" s="94">
        <v>173</v>
      </c>
      <c r="AP38390" s="94">
        <v>198</v>
      </c>
      <c r="AQ38390" s="94">
        <v>9</v>
      </c>
      <c r="AS38390" s="94">
        <v>-178</v>
      </c>
      <c r="AT38390" s="94">
        <v>405</v>
      </c>
      <c r="AU38390" s="94">
        <v>-105</v>
      </c>
      <c r="AV38390" s="94">
        <v>-93</v>
      </c>
      <c r="AX38390" s="94">
        <v>16</v>
      </c>
      <c r="AY38390" s="94">
        <v>119</v>
      </c>
      <c r="AZ38390" s="94">
        <v>123</v>
      </c>
      <c r="BA38390" s="94">
        <v>85</v>
      </c>
      <c r="BB38390" s="94">
        <v>3</v>
      </c>
      <c r="BC38390" s="94">
        <v>44</v>
      </c>
      <c r="BD38390" s="94">
        <v>27</v>
      </c>
      <c r="BE38390" s="94">
        <v>72</v>
      </c>
      <c r="BF38390" s="94">
        <v>21</v>
      </c>
      <c r="BG38390" s="94">
        <v>915</v>
      </c>
      <c r="BH38390" s="94">
        <v>274</v>
      </c>
    </row>
    <row r="38391" spans="1:60">
      <c r="A38391" s="85" t="s">
        <v>107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427</v>
      </c>
      <c r="G38391" s="89" t="s">
        <v>428</v>
      </c>
      <c r="H38391" s="94">
        <v>1405</v>
      </c>
      <c r="I38391" s="94">
        <v>1419</v>
      </c>
      <c r="J38391" s="94">
        <v>1794</v>
      </c>
      <c r="K38391" s="94">
        <v>375</v>
      </c>
      <c r="O38391" s="94">
        <v>1419</v>
      </c>
      <c r="P38391" s="94">
        <v>1794</v>
      </c>
      <c r="Q38391" s="94">
        <v>375</v>
      </c>
      <c r="R38391" s="94">
        <v>944</v>
      </c>
      <c r="S38391" s="94">
        <v>472</v>
      </c>
      <c r="V38391" s="94">
        <v>17</v>
      </c>
      <c r="W38391" s="94">
        <v>146</v>
      </c>
      <c r="X38391" s="94">
        <v>207</v>
      </c>
      <c r="Y38391" s="94">
        <v>8</v>
      </c>
      <c r="AJ38391" s="94">
        <v>944</v>
      </c>
      <c r="AK38391" s="94">
        <v>472</v>
      </c>
      <c r="AN38391" s="94">
        <v>17</v>
      </c>
      <c r="AO38391" s="94">
        <v>146</v>
      </c>
      <c r="AP38391" s="94">
        <v>207</v>
      </c>
      <c r="AQ38391" s="94">
        <v>8</v>
      </c>
      <c r="AS38391" s="94">
        <v>-189</v>
      </c>
      <c r="AT38391" s="94">
        <v>423</v>
      </c>
      <c r="AU38391" s="94">
        <v>-75</v>
      </c>
      <c r="AV38391" s="94">
        <v>-87</v>
      </c>
      <c r="AX38391" s="94">
        <v>16</v>
      </c>
      <c r="AY38391" s="94">
        <v>128</v>
      </c>
      <c r="AZ38391" s="94">
        <v>159</v>
      </c>
      <c r="BA38391" s="94">
        <v>86</v>
      </c>
      <c r="BB38391" s="94">
        <v>2</v>
      </c>
      <c r="BC38391" s="94">
        <v>44</v>
      </c>
      <c r="BD38391" s="94">
        <v>27</v>
      </c>
      <c r="BE38391" s="94">
        <v>71</v>
      </c>
      <c r="BF38391" s="94">
        <v>21</v>
      </c>
      <c r="BG38391" s="94">
        <v>897</v>
      </c>
      <c r="BH38391" s="94">
        <v>266</v>
      </c>
    </row>
    <row r="38392" spans="1:60">
      <c r="A38392" s="85" t="s">
        <v>107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427</v>
      </c>
      <c r="G38392" s="89" t="s">
        <v>428</v>
      </c>
      <c r="H38392" s="94">
        <v>1414</v>
      </c>
      <c r="I38392" s="94">
        <v>1434</v>
      </c>
      <c r="J38392" s="94">
        <v>1735</v>
      </c>
      <c r="K38392" s="94">
        <v>301</v>
      </c>
      <c r="O38392" s="94">
        <v>1434</v>
      </c>
      <c r="P38392" s="94">
        <v>1735</v>
      </c>
      <c r="Q38392" s="94">
        <v>301</v>
      </c>
      <c r="R38392" s="94">
        <v>960</v>
      </c>
      <c r="S38392" s="94">
        <v>443</v>
      </c>
      <c r="V38392" s="94">
        <v>17</v>
      </c>
      <c r="W38392" s="94">
        <v>114</v>
      </c>
      <c r="X38392" s="94">
        <v>193</v>
      </c>
      <c r="Y38392" s="94">
        <v>8</v>
      </c>
      <c r="AJ38392" s="94">
        <v>960</v>
      </c>
      <c r="AK38392" s="94">
        <v>443</v>
      </c>
      <c r="AN38392" s="94">
        <v>17</v>
      </c>
      <c r="AO38392" s="94">
        <v>114</v>
      </c>
      <c r="AP38392" s="94">
        <v>193</v>
      </c>
      <c r="AQ38392" s="94">
        <v>8</v>
      </c>
      <c r="AS38392" s="94">
        <v>-227</v>
      </c>
      <c r="AT38392" s="94">
        <v>395</v>
      </c>
      <c r="AU38392" s="94">
        <v>-55</v>
      </c>
      <c r="AV38392" s="94">
        <v>-98</v>
      </c>
      <c r="AX38392" s="94">
        <v>16</v>
      </c>
      <c r="AY38392" s="94">
        <v>138</v>
      </c>
      <c r="AZ38392" s="94">
        <v>132</v>
      </c>
      <c r="BA38392" s="94">
        <v>85</v>
      </c>
      <c r="BB38392" s="94">
        <v>3</v>
      </c>
      <c r="BC38392" s="94">
        <v>44</v>
      </c>
      <c r="BD38392" s="94">
        <v>27</v>
      </c>
      <c r="BE38392" s="94">
        <v>71</v>
      </c>
      <c r="BF38392" s="94">
        <v>21</v>
      </c>
      <c r="BG38392" s="94">
        <v>906</v>
      </c>
      <c r="BH38392" s="94">
        <v>272</v>
      </c>
    </row>
    <row r="38393" spans="1:60">
      <c r="A38393" s="85" t="s">
        <v>107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427</v>
      </c>
      <c r="G38393" s="89" t="s">
        <v>428</v>
      </c>
      <c r="H38393" s="94">
        <v>1442</v>
      </c>
      <c r="I38393" s="94">
        <v>1454</v>
      </c>
      <c r="J38393" s="94">
        <v>1753</v>
      </c>
      <c r="K38393" s="94">
        <v>299</v>
      </c>
      <c r="O38393" s="94">
        <v>1454</v>
      </c>
      <c r="P38393" s="94">
        <v>1753</v>
      </c>
      <c r="Q38393" s="94">
        <v>299</v>
      </c>
      <c r="R38393" s="94">
        <v>945</v>
      </c>
      <c r="S38393" s="94">
        <v>456</v>
      </c>
      <c r="V38393" s="94">
        <v>17</v>
      </c>
      <c r="W38393" s="94">
        <v>81</v>
      </c>
      <c r="X38393" s="94">
        <v>246</v>
      </c>
      <c r="Y38393" s="94">
        <v>8</v>
      </c>
      <c r="AJ38393" s="94">
        <v>945</v>
      </c>
      <c r="AK38393" s="94">
        <v>456</v>
      </c>
      <c r="AN38393" s="94">
        <v>17</v>
      </c>
      <c r="AO38393" s="94">
        <v>81</v>
      </c>
      <c r="AP38393" s="94">
        <v>246</v>
      </c>
      <c r="AQ38393" s="94">
        <v>8</v>
      </c>
      <c r="AS38393" s="94">
        <v>-223</v>
      </c>
      <c r="AT38393" s="94">
        <v>391</v>
      </c>
      <c r="AU38393" s="94">
        <v>-49</v>
      </c>
      <c r="AV38393" s="94">
        <v>-101</v>
      </c>
      <c r="AX38393" s="94">
        <v>15</v>
      </c>
      <c r="AY38393" s="94">
        <v>127</v>
      </c>
      <c r="AZ38393" s="94">
        <v>139</v>
      </c>
      <c r="BA38393" s="94">
        <v>81</v>
      </c>
      <c r="BB38393" s="94">
        <v>3</v>
      </c>
      <c r="BC38393" s="94">
        <v>44</v>
      </c>
      <c r="BD38393" s="94">
        <v>29</v>
      </c>
      <c r="BE38393" s="94">
        <v>72</v>
      </c>
      <c r="BF38393" s="94">
        <v>21</v>
      </c>
      <c r="BG38393" s="94">
        <v>928</v>
      </c>
      <c r="BH38393" s="94">
        <v>273</v>
      </c>
    </row>
    <row r="38394" spans="1:60">
      <c r="A38394" s="85" t="s">
        <v>107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427</v>
      </c>
      <c r="G38394" s="89" t="s">
        <v>428</v>
      </c>
      <c r="H38394" s="94">
        <v>1508</v>
      </c>
      <c r="I38394" s="94">
        <v>1507</v>
      </c>
      <c r="J38394" s="94">
        <v>1795</v>
      </c>
      <c r="K38394" s="94">
        <v>288</v>
      </c>
      <c r="O38394" s="94">
        <v>1507</v>
      </c>
      <c r="P38394" s="94">
        <v>1795</v>
      </c>
      <c r="Q38394" s="94">
        <v>288</v>
      </c>
      <c r="R38394" s="94">
        <v>958</v>
      </c>
      <c r="S38394" s="94">
        <v>423</v>
      </c>
      <c r="V38394" s="94">
        <v>17</v>
      </c>
      <c r="W38394" s="94">
        <v>13</v>
      </c>
      <c r="X38394" s="94">
        <v>376</v>
      </c>
      <c r="Y38394" s="94">
        <v>8</v>
      </c>
      <c r="AJ38394" s="94">
        <v>958</v>
      </c>
      <c r="AK38394" s="94">
        <v>423</v>
      </c>
      <c r="AN38394" s="94">
        <v>17</v>
      </c>
      <c r="AO38394" s="94">
        <v>13</v>
      </c>
      <c r="AP38394" s="94">
        <v>376</v>
      </c>
      <c r="AQ38394" s="94">
        <v>8</v>
      </c>
      <c r="AS38394" s="94">
        <v>-165</v>
      </c>
      <c r="AT38394" s="94">
        <v>354</v>
      </c>
      <c r="AU38394" s="94">
        <v>-64</v>
      </c>
      <c r="AV38394" s="94">
        <v>-130</v>
      </c>
      <c r="AX38394" s="94">
        <v>15</v>
      </c>
      <c r="AY38394" s="94">
        <v>244</v>
      </c>
      <c r="AZ38394" s="94">
        <v>34</v>
      </c>
      <c r="BA38394" s="94">
        <v>78</v>
      </c>
      <c r="BB38394" s="94">
        <v>3</v>
      </c>
      <c r="BC38394" s="94">
        <v>44</v>
      </c>
      <c r="BD38394" s="94">
        <v>32</v>
      </c>
      <c r="BE38394" s="94">
        <v>72</v>
      </c>
      <c r="BF38394" s="94">
        <v>21</v>
      </c>
      <c r="BG38394" s="94">
        <v>987</v>
      </c>
      <c r="BH38394" s="94">
        <v>271</v>
      </c>
    </row>
    <row r="38395" spans="1:60">
      <c r="A38395" s="85" t="s">
        <v>107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427</v>
      </c>
      <c r="G38395" s="89" t="s">
        <v>428</v>
      </c>
      <c r="H38395" s="94">
        <v>1617</v>
      </c>
      <c r="I38395" s="94">
        <v>1616</v>
      </c>
      <c r="J38395" s="94">
        <v>1826</v>
      </c>
      <c r="K38395" s="94">
        <v>210</v>
      </c>
      <c r="O38395" s="94">
        <v>1616</v>
      </c>
      <c r="P38395" s="94">
        <v>1826</v>
      </c>
      <c r="Q38395" s="94">
        <v>210</v>
      </c>
      <c r="R38395" s="94">
        <v>983</v>
      </c>
      <c r="S38395" s="94">
        <v>393</v>
      </c>
      <c r="V38395" s="94">
        <v>17</v>
      </c>
      <c r="W38395" s="94">
        <v>0</v>
      </c>
      <c r="X38395" s="94">
        <v>425</v>
      </c>
      <c r="Y38395" s="94">
        <v>8</v>
      </c>
      <c r="AJ38395" s="94">
        <v>983</v>
      </c>
      <c r="AK38395" s="94">
        <v>393</v>
      </c>
      <c r="AN38395" s="94">
        <v>17</v>
      </c>
      <c r="AO38395" s="94">
        <v>0</v>
      </c>
      <c r="AP38395" s="94">
        <v>425</v>
      </c>
      <c r="AQ38395" s="94">
        <v>8</v>
      </c>
      <c r="AS38395" s="94">
        <v>-142</v>
      </c>
      <c r="AT38395" s="94">
        <v>339</v>
      </c>
      <c r="AU38395" s="94">
        <v>-131</v>
      </c>
      <c r="AV38395" s="94">
        <v>-143</v>
      </c>
      <c r="AX38395" s="94">
        <v>-15</v>
      </c>
      <c r="AY38395" s="94">
        <v>305</v>
      </c>
      <c r="AZ38395" s="94">
        <v>-3</v>
      </c>
      <c r="BA38395" s="94">
        <v>61</v>
      </c>
      <c r="BB38395" s="94">
        <v>3</v>
      </c>
      <c r="BC38395" s="94">
        <v>45</v>
      </c>
      <c r="BD38395" s="94">
        <v>36</v>
      </c>
      <c r="BE38395" s="94">
        <v>75</v>
      </c>
      <c r="BF38395" s="94">
        <v>23</v>
      </c>
      <c r="BG38395" s="94">
        <v>1068</v>
      </c>
      <c r="BH38395" s="94">
        <v>305</v>
      </c>
    </row>
    <row r="38396" spans="1:60">
      <c r="A38396" s="85" t="s">
        <v>107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427</v>
      </c>
      <c r="G38396" s="89" t="s">
        <v>428</v>
      </c>
      <c r="H38396" s="94">
        <v>1664</v>
      </c>
      <c r="I38396" s="94">
        <v>1634</v>
      </c>
      <c r="J38396" s="94">
        <v>1878</v>
      </c>
      <c r="K38396" s="94">
        <v>244</v>
      </c>
      <c r="O38396" s="94">
        <v>1634</v>
      </c>
      <c r="P38396" s="94">
        <v>1878</v>
      </c>
      <c r="Q38396" s="94">
        <v>244</v>
      </c>
      <c r="R38396" s="94">
        <v>998</v>
      </c>
      <c r="S38396" s="94">
        <v>433</v>
      </c>
      <c r="V38396" s="94">
        <v>17</v>
      </c>
      <c r="W38396" s="94">
        <v>0</v>
      </c>
      <c r="X38396" s="94">
        <v>421</v>
      </c>
      <c r="Y38396" s="94">
        <v>9</v>
      </c>
      <c r="AJ38396" s="94">
        <v>998</v>
      </c>
      <c r="AK38396" s="94">
        <v>433</v>
      </c>
      <c r="AN38396" s="94">
        <v>17</v>
      </c>
      <c r="AO38396" s="94">
        <v>0</v>
      </c>
      <c r="AP38396" s="94">
        <v>421</v>
      </c>
      <c r="AQ38396" s="94">
        <v>9</v>
      </c>
      <c r="AS38396" s="94">
        <v>-63</v>
      </c>
      <c r="AT38396" s="94">
        <v>386</v>
      </c>
      <c r="AU38396" s="94">
        <v>-237</v>
      </c>
      <c r="AV38396" s="94">
        <v>-148</v>
      </c>
      <c r="AX38396" s="94">
        <v>-20</v>
      </c>
      <c r="AY38396" s="94">
        <v>313</v>
      </c>
      <c r="AZ38396" s="94">
        <v>13</v>
      </c>
      <c r="BA38396" s="94">
        <v>56</v>
      </c>
      <c r="BB38396" s="94">
        <v>3</v>
      </c>
      <c r="BC38396" s="94">
        <v>45</v>
      </c>
      <c r="BD38396" s="94">
        <v>37</v>
      </c>
      <c r="BE38396" s="94">
        <v>75</v>
      </c>
      <c r="BF38396" s="94">
        <v>24</v>
      </c>
      <c r="BG38396" s="94">
        <v>1074</v>
      </c>
      <c r="BH38396" s="94">
        <v>318</v>
      </c>
    </row>
    <row r="38397" spans="1:60">
      <c r="A38397" s="85" t="s">
        <v>107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427</v>
      </c>
      <c r="G38397" s="89" t="s">
        <v>428</v>
      </c>
      <c r="H38397" s="94">
        <v>1650</v>
      </c>
      <c r="I38397" s="94">
        <v>1625</v>
      </c>
      <c r="J38397" s="94">
        <v>1785</v>
      </c>
      <c r="K38397" s="94">
        <v>160</v>
      </c>
      <c r="O38397" s="94">
        <v>1625</v>
      </c>
      <c r="P38397" s="94">
        <v>1785</v>
      </c>
      <c r="Q38397" s="94">
        <v>160</v>
      </c>
      <c r="R38397" s="94">
        <v>955</v>
      </c>
      <c r="S38397" s="94">
        <v>369</v>
      </c>
      <c r="V38397" s="94">
        <v>17</v>
      </c>
      <c r="W38397" s="94">
        <v>0</v>
      </c>
      <c r="X38397" s="94">
        <v>435</v>
      </c>
      <c r="Y38397" s="94">
        <v>9</v>
      </c>
      <c r="AJ38397" s="94">
        <v>955</v>
      </c>
      <c r="AK38397" s="94">
        <v>369</v>
      </c>
      <c r="AN38397" s="94">
        <v>17</v>
      </c>
      <c r="AO38397" s="94">
        <v>0</v>
      </c>
      <c r="AP38397" s="94">
        <v>435</v>
      </c>
      <c r="AQ38397" s="94">
        <v>9</v>
      </c>
      <c r="AS38397" s="94">
        <v>-100</v>
      </c>
      <c r="AT38397" s="94">
        <v>332</v>
      </c>
      <c r="AU38397" s="94">
        <v>-209</v>
      </c>
      <c r="AV38397" s="94">
        <v>-149</v>
      </c>
      <c r="AX38397" s="94">
        <v>-14</v>
      </c>
      <c r="AY38397" s="94">
        <v>303</v>
      </c>
      <c r="AZ38397" s="94">
        <v>-3</v>
      </c>
      <c r="BA38397" s="94">
        <v>52</v>
      </c>
      <c r="BB38397" s="94">
        <v>3</v>
      </c>
      <c r="BC38397" s="94">
        <v>45</v>
      </c>
      <c r="BD38397" s="94">
        <v>36</v>
      </c>
      <c r="BE38397" s="94">
        <v>75</v>
      </c>
      <c r="BF38397" s="94">
        <v>24</v>
      </c>
      <c r="BG38397" s="94">
        <v>1065</v>
      </c>
      <c r="BH38397" s="94">
        <v>325</v>
      </c>
    </row>
    <row r="38398" spans="1:60">
      <c r="A38398" s="85" t="s">
        <v>107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427</v>
      </c>
      <c r="G38398" s="89" t="s">
        <v>428</v>
      </c>
      <c r="H38398" s="94">
        <v>1634</v>
      </c>
      <c r="I38398" s="94">
        <v>1580</v>
      </c>
      <c r="J38398" s="94">
        <v>1778</v>
      </c>
      <c r="K38398" s="94">
        <v>198</v>
      </c>
      <c r="O38398" s="94">
        <v>1580</v>
      </c>
      <c r="P38398" s="94">
        <v>1778</v>
      </c>
      <c r="Q38398" s="94">
        <v>198</v>
      </c>
      <c r="R38398" s="94">
        <v>954</v>
      </c>
      <c r="S38398" s="94">
        <v>403</v>
      </c>
      <c r="V38398" s="94">
        <v>17</v>
      </c>
      <c r="W38398" s="94">
        <v>0</v>
      </c>
      <c r="X38398" s="94">
        <v>394</v>
      </c>
      <c r="Y38398" s="94">
        <v>10</v>
      </c>
      <c r="AJ38398" s="94">
        <v>954</v>
      </c>
      <c r="AK38398" s="94">
        <v>403</v>
      </c>
      <c r="AN38398" s="94">
        <v>17</v>
      </c>
      <c r="AO38398" s="94">
        <v>0</v>
      </c>
      <c r="AP38398" s="94">
        <v>394</v>
      </c>
      <c r="AQ38398" s="94">
        <v>10</v>
      </c>
      <c r="AS38398" s="94">
        <v>-134</v>
      </c>
      <c r="AT38398" s="94">
        <v>362</v>
      </c>
      <c r="AU38398" s="94">
        <v>-155</v>
      </c>
      <c r="AV38398" s="94">
        <v>-141</v>
      </c>
      <c r="AX38398" s="94">
        <v>-14</v>
      </c>
      <c r="AY38398" s="94">
        <v>267</v>
      </c>
      <c r="AZ38398" s="94">
        <v>13</v>
      </c>
      <c r="BA38398" s="94">
        <v>53</v>
      </c>
      <c r="BB38398" s="94">
        <v>3</v>
      </c>
      <c r="BC38398" s="94">
        <v>44</v>
      </c>
      <c r="BD38398" s="94">
        <v>36</v>
      </c>
      <c r="BE38398" s="94">
        <v>73</v>
      </c>
      <c r="BF38398" s="94">
        <v>25</v>
      </c>
      <c r="BG38398" s="94">
        <v>1040</v>
      </c>
      <c r="BH38398" s="94">
        <v>306</v>
      </c>
    </row>
    <row r="38399" spans="1:60">
      <c r="A38399" s="85" t="s">
        <v>107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427</v>
      </c>
      <c r="G38399" s="89" t="s">
        <v>428</v>
      </c>
      <c r="H38399" s="94">
        <v>1591</v>
      </c>
      <c r="I38399" s="94">
        <v>1537</v>
      </c>
      <c r="J38399" s="94">
        <v>1865</v>
      </c>
      <c r="K38399" s="94">
        <v>328</v>
      </c>
      <c r="O38399" s="94">
        <v>1537</v>
      </c>
      <c r="P38399" s="94">
        <v>1865</v>
      </c>
      <c r="Q38399" s="94">
        <v>328</v>
      </c>
      <c r="R38399" s="94">
        <v>963</v>
      </c>
      <c r="S38399" s="94">
        <v>462</v>
      </c>
      <c r="V38399" s="94">
        <v>17</v>
      </c>
      <c r="W38399" s="94">
        <v>0</v>
      </c>
      <c r="X38399" s="94">
        <v>413</v>
      </c>
      <c r="Y38399" s="94">
        <v>10</v>
      </c>
      <c r="AJ38399" s="94">
        <v>963</v>
      </c>
      <c r="AK38399" s="94">
        <v>462</v>
      </c>
      <c r="AN38399" s="94">
        <v>17</v>
      </c>
      <c r="AO38399" s="94">
        <v>0</v>
      </c>
      <c r="AP38399" s="94">
        <v>413</v>
      </c>
      <c r="AQ38399" s="94">
        <v>10</v>
      </c>
      <c r="AS38399" s="94">
        <v>-87</v>
      </c>
      <c r="AT38399" s="94">
        <v>420</v>
      </c>
      <c r="AU38399" s="94">
        <v>-173</v>
      </c>
      <c r="AV38399" s="94">
        <v>-129</v>
      </c>
      <c r="AX38399" s="94">
        <v>-14</v>
      </c>
      <c r="AY38399" s="94">
        <v>253</v>
      </c>
      <c r="AZ38399" s="94">
        <v>58</v>
      </c>
      <c r="BA38399" s="94">
        <v>58</v>
      </c>
      <c r="BB38399" s="94">
        <v>3</v>
      </c>
      <c r="BC38399" s="94">
        <v>45</v>
      </c>
      <c r="BD38399" s="94">
        <v>35</v>
      </c>
      <c r="BE38399" s="94">
        <v>72</v>
      </c>
      <c r="BF38399" s="94">
        <v>25</v>
      </c>
      <c r="BG38399" s="94">
        <v>999</v>
      </c>
      <c r="BH38399" s="94">
        <v>302</v>
      </c>
    </row>
    <row r="38400" spans="1:60">
      <c r="A38400" s="85" t="s">
        <v>107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427</v>
      </c>
      <c r="G38400" s="89" t="s">
        <v>428</v>
      </c>
      <c r="H38400" s="94">
        <v>1530</v>
      </c>
      <c r="I38400" s="94">
        <v>1513</v>
      </c>
      <c r="J38400" s="94">
        <v>1921</v>
      </c>
      <c r="K38400" s="94">
        <v>408</v>
      </c>
      <c r="O38400" s="94">
        <v>1513</v>
      </c>
      <c r="P38400" s="94">
        <v>1921</v>
      </c>
      <c r="Q38400" s="94">
        <v>408</v>
      </c>
      <c r="R38400" s="94">
        <v>985</v>
      </c>
      <c r="S38400" s="94">
        <v>458</v>
      </c>
      <c r="V38400" s="94">
        <v>17</v>
      </c>
      <c r="W38400" s="94">
        <v>0</v>
      </c>
      <c r="X38400" s="94">
        <v>451</v>
      </c>
      <c r="Y38400" s="94">
        <v>10</v>
      </c>
      <c r="AJ38400" s="94">
        <v>985</v>
      </c>
      <c r="AK38400" s="94">
        <v>458</v>
      </c>
      <c r="AN38400" s="94">
        <v>17</v>
      </c>
      <c r="AO38400" s="94">
        <v>0</v>
      </c>
      <c r="AP38400" s="94">
        <v>451</v>
      </c>
      <c r="AQ38400" s="94">
        <v>10</v>
      </c>
      <c r="AS38400" s="94">
        <v>108</v>
      </c>
      <c r="AT38400" s="94">
        <v>426</v>
      </c>
      <c r="AU38400" s="94">
        <v>-466</v>
      </c>
      <c r="AV38400" s="94">
        <v>-118</v>
      </c>
      <c r="AX38400" s="94">
        <v>-16</v>
      </c>
      <c r="AY38400" s="94">
        <v>338</v>
      </c>
      <c r="AZ38400" s="94">
        <v>136</v>
      </c>
      <c r="BA38400" s="94">
        <v>69</v>
      </c>
      <c r="BB38400" s="94">
        <v>3</v>
      </c>
      <c r="BC38400" s="94">
        <v>45</v>
      </c>
      <c r="BD38400" s="94">
        <v>34</v>
      </c>
      <c r="BE38400" s="94">
        <v>69</v>
      </c>
      <c r="BF38400" s="94">
        <v>24</v>
      </c>
      <c r="BG38400" s="94">
        <v>979</v>
      </c>
      <c r="BH38400" s="94">
        <v>291</v>
      </c>
    </row>
    <row r="38401" spans="1:60">
      <c r="A38401" s="85" t="s">
        <v>107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427</v>
      </c>
      <c r="G38401" s="89" t="s">
        <v>428</v>
      </c>
      <c r="H38401" s="94">
        <v>1472</v>
      </c>
      <c r="I38401" s="94">
        <v>1471</v>
      </c>
      <c r="J38401" s="94">
        <v>2029</v>
      </c>
      <c r="K38401" s="94">
        <v>558</v>
      </c>
      <c r="O38401" s="94">
        <v>1471</v>
      </c>
      <c r="P38401" s="94">
        <v>2029</v>
      </c>
      <c r="Q38401" s="94">
        <v>558</v>
      </c>
      <c r="R38401" s="94">
        <v>972</v>
      </c>
      <c r="S38401" s="94">
        <v>487</v>
      </c>
      <c r="V38401" s="94">
        <v>17</v>
      </c>
      <c r="W38401" s="94">
        <v>0</v>
      </c>
      <c r="X38401" s="94">
        <v>543</v>
      </c>
      <c r="Y38401" s="94">
        <v>10</v>
      </c>
      <c r="AJ38401" s="94">
        <v>972</v>
      </c>
      <c r="AK38401" s="94">
        <v>487</v>
      </c>
      <c r="AN38401" s="94">
        <v>17</v>
      </c>
      <c r="AO38401" s="94">
        <v>0</v>
      </c>
      <c r="AP38401" s="94">
        <v>543</v>
      </c>
      <c r="AQ38401" s="94">
        <v>10</v>
      </c>
      <c r="AS38401" s="94">
        <v>241</v>
      </c>
      <c r="AT38401" s="94">
        <v>441</v>
      </c>
      <c r="AU38401" s="94">
        <v>-496</v>
      </c>
      <c r="AV38401" s="94">
        <v>-121</v>
      </c>
      <c r="AX38401" s="94">
        <v>-13</v>
      </c>
      <c r="AY38401" s="94">
        <v>344</v>
      </c>
      <c r="AZ38401" s="94">
        <v>162</v>
      </c>
      <c r="BA38401" s="94">
        <v>78</v>
      </c>
      <c r="BB38401" s="94">
        <v>3</v>
      </c>
      <c r="BC38401" s="94">
        <v>45</v>
      </c>
      <c r="BD38401" s="94">
        <v>34</v>
      </c>
      <c r="BE38401" s="94">
        <v>70</v>
      </c>
      <c r="BF38401" s="94">
        <v>23</v>
      </c>
      <c r="BG38401" s="94">
        <v>929</v>
      </c>
      <c r="BH38401" s="94">
        <v>289</v>
      </c>
    </row>
    <row r="38402" spans="1:60">
      <c r="A38402" s="85" t="s">
        <v>107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427</v>
      </c>
      <c r="G38402" s="89" t="s">
        <v>428</v>
      </c>
      <c r="H38402" s="94">
        <v>1408</v>
      </c>
      <c r="I38402" s="94">
        <v>1442</v>
      </c>
      <c r="J38402" s="94">
        <v>2012</v>
      </c>
      <c r="K38402" s="94">
        <v>570</v>
      </c>
      <c r="O38402" s="94">
        <v>1442</v>
      </c>
      <c r="P38402" s="94">
        <v>2012</v>
      </c>
      <c r="Q38402" s="94">
        <v>570</v>
      </c>
      <c r="R38402" s="94">
        <v>988</v>
      </c>
      <c r="S38402" s="94">
        <v>492</v>
      </c>
      <c r="V38402" s="94">
        <v>17</v>
      </c>
      <c r="W38402" s="94">
        <v>0</v>
      </c>
      <c r="X38402" s="94">
        <v>505</v>
      </c>
      <c r="Y38402" s="94">
        <v>10</v>
      </c>
      <c r="AJ38402" s="94">
        <v>988</v>
      </c>
      <c r="AK38402" s="94">
        <v>492</v>
      </c>
      <c r="AN38402" s="94">
        <v>17</v>
      </c>
      <c r="AO38402" s="94">
        <v>0</v>
      </c>
      <c r="AP38402" s="94">
        <v>505</v>
      </c>
      <c r="AQ38402" s="94">
        <v>10</v>
      </c>
      <c r="AS38402" s="94">
        <v>235</v>
      </c>
      <c r="AT38402" s="94">
        <v>415</v>
      </c>
      <c r="AU38402" s="94">
        <v>-496</v>
      </c>
      <c r="AV38402" s="94">
        <v>-116</v>
      </c>
      <c r="AX38402" s="94">
        <v>15</v>
      </c>
      <c r="AY38402" s="94">
        <v>330</v>
      </c>
      <c r="AZ38402" s="94">
        <v>187</v>
      </c>
      <c r="BA38402" s="94">
        <v>86</v>
      </c>
      <c r="BB38402" s="94">
        <v>3</v>
      </c>
      <c r="BC38402" s="94">
        <v>45</v>
      </c>
      <c r="BD38402" s="94">
        <v>33</v>
      </c>
      <c r="BE38402" s="94">
        <v>74</v>
      </c>
      <c r="BF38402" s="94">
        <v>23</v>
      </c>
      <c r="BG38402" s="94">
        <v>897</v>
      </c>
      <c r="BH38402" s="94">
        <v>284</v>
      </c>
    </row>
    <row r="38403" spans="1:60">
      <c r="A38403" s="85" t="s">
        <v>107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427</v>
      </c>
      <c r="G38403" s="89" t="s">
        <v>428</v>
      </c>
      <c r="H38403" s="94">
        <v>1387</v>
      </c>
      <c r="I38403" s="94">
        <v>1423</v>
      </c>
      <c r="J38403" s="94">
        <v>1970</v>
      </c>
      <c r="K38403" s="94">
        <v>547</v>
      </c>
      <c r="O38403" s="94">
        <v>1423</v>
      </c>
      <c r="P38403" s="94">
        <v>1970</v>
      </c>
      <c r="Q38403" s="94">
        <v>547</v>
      </c>
      <c r="R38403" s="94">
        <v>997</v>
      </c>
      <c r="S38403" s="94">
        <v>512</v>
      </c>
      <c r="V38403" s="94">
        <v>17</v>
      </c>
      <c r="W38403" s="94">
        <v>0</v>
      </c>
      <c r="X38403" s="94">
        <v>433</v>
      </c>
      <c r="Y38403" s="94">
        <v>11</v>
      </c>
      <c r="AJ38403" s="94">
        <v>997</v>
      </c>
      <c r="AK38403" s="94">
        <v>512</v>
      </c>
      <c r="AN38403" s="94">
        <v>17</v>
      </c>
      <c r="AO38403" s="94">
        <v>0</v>
      </c>
      <c r="AP38403" s="94">
        <v>433</v>
      </c>
      <c r="AQ38403" s="94">
        <v>11</v>
      </c>
      <c r="AS38403" s="94">
        <v>254</v>
      </c>
      <c r="AT38403" s="94">
        <v>378</v>
      </c>
      <c r="AU38403" s="94">
        <v>-497</v>
      </c>
      <c r="AV38403" s="94">
        <v>-124</v>
      </c>
      <c r="AX38403" s="94">
        <v>17</v>
      </c>
      <c r="AY38403" s="94">
        <v>367</v>
      </c>
      <c r="AZ38403" s="94">
        <v>152</v>
      </c>
      <c r="BA38403" s="94">
        <v>87</v>
      </c>
      <c r="BB38403" s="94">
        <v>3</v>
      </c>
      <c r="BC38403" s="94">
        <v>45</v>
      </c>
      <c r="BD38403" s="94">
        <v>34</v>
      </c>
      <c r="BE38403" s="94">
        <v>74</v>
      </c>
      <c r="BF38403" s="94">
        <v>22</v>
      </c>
      <c r="BG38403" s="94">
        <v>879</v>
      </c>
      <c r="BH38403" s="94">
        <v>279</v>
      </c>
    </row>
    <row r="38404" spans="1:60">
      <c r="A38404" s="85" t="s">
        <v>107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427</v>
      </c>
      <c r="G38404" s="89" t="s">
        <v>428</v>
      </c>
      <c r="H38404" s="94">
        <v>1376</v>
      </c>
      <c r="I38404" s="94">
        <v>1415</v>
      </c>
      <c r="J38404" s="94">
        <v>1900</v>
      </c>
      <c r="K38404" s="94">
        <v>485</v>
      </c>
      <c r="O38404" s="94">
        <v>1415</v>
      </c>
      <c r="P38404" s="94">
        <v>1900</v>
      </c>
      <c r="Q38404" s="94">
        <v>485</v>
      </c>
      <c r="R38404" s="94">
        <v>997</v>
      </c>
      <c r="S38404" s="94">
        <v>495</v>
      </c>
      <c r="V38404" s="94">
        <v>17</v>
      </c>
      <c r="W38404" s="94">
        <v>0</v>
      </c>
      <c r="X38404" s="94">
        <v>380</v>
      </c>
      <c r="Y38404" s="94">
        <v>11</v>
      </c>
      <c r="AJ38404" s="94">
        <v>997</v>
      </c>
      <c r="AK38404" s="94">
        <v>495</v>
      </c>
      <c r="AN38404" s="94">
        <v>17</v>
      </c>
      <c r="AO38404" s="94">
        <v>0</v>
      </c>
      <c r="AP38404" s="94">
        <v>380</v>
      </c>
      <c r="AQ38404" s="94">
        <v>11</v>
      </c>
      <c r="AS38404" s="94">
        <v>243</v>
      </c>
      <c r="AT38404" s="94">
        <v>340</v>
      </c>
      <c r="AU38404" s="94">
        <v>-496</v>
      </c>
      <c r="AV38404" s="94">
        <v>-120</v>
      </c>
      <c r="AX38404" s="94">
        <v>16</v>
      </c>
      <c r="AY38404" s="94">
        <v>342</v>
      </c>
      <c r="AZ38404" s="94">
        <v>160</v>
      </c>
      <c r="BA38404" s="94">
        <v>87</v>
      </c>
      <c r="BB38404" s="94">
        <v>3</v>
      </c>
      <c r="BC38404" s="94">
        <v>45</v>
      </c>
      <c r="BD38404" s="94">
        <v>34</v>
      </c>
      <c r="BE38404" s="94">
        <v>74</v>
      </c>
      <c r="BF38404" s="94">
        <v>22</v>
      </c>
      <c r="BG38404" s="94">
        <v>869</v>
      </c>
      <c r="BH38404" s="94">
        <v>281</v>
      </c>
    </row>
    <row r="38405" spans="1:60">
      <c r="A38405" s="85" t="s">
        <v>107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427</v>
      </c>
      <c r="G38405" s="89" t="s">
        <v>428</v>
      </c>
      <c r="H38405" s="94">
        <v>1377</v>
      </c>
      <c r="I38405" s="94">
        <v>1413</v>
      </c>
      <c r="J38405" s="94">
        <v>1826</v>
      </c>
      <c r="K38405" s="94">
        <v>413</v>
      </c>
      <c r="O38405" s="94">
        <v>1413</v>
      </c>
      <c r="P38405" s="94">
        <v>1826</v>
      </c>
      <c r="Q38405" s="94">
        <v>413</v>
      </c>
      <c r="R38405" s="94">
        <v>993</v>
      </c>
      <c r="S38405" s="94">
        <v>460</v>
      </c>
      <c r="V38405" s="94">
        <v>17</v>
      </c>
      <c r="W38405" s="94">
        <v>0</v>
      </c>
      <c r="X38405" s="94">
        <v>345</v>
      </c>
      <c r="Y38405" s="94">
        <v>11</v>
      </c>
      <c r="AJ38405" s="94">
        <v>993</v>
      </c>
      <c r="AK38405" s="94">
        <v>460</v>
      </c>
      <c r="AN38405" s="94">
        <v>17</v>
      </c>
      <c r="AO38405" s="94">
        <v>0</v>
      </c>
      <c r="AP38405" s="94">
        <v>345</v>
      </c>
      <c r="AQ38405" s="94">
        <v>11</v>
      </c>
      <c r="AS38405" s="94">
        <v>198</v>
      </c>
      <c r="AT38405" s="94">
        <v>316</v>
      </c>
      <c r="AU38405" s="94">
        <v>-497</v>
      </c>
      <c r="AV38405" s="94">
        <v>-112</v>
      </c>
      <c r="AX38405" s="94">
        <v>17</v>
      </c>
      <c r="AY38405" s="94">
        <v>320</v>
      </c>
      <c r="AZ38405" s="94">
        <v>171</v>
      </c>
      <c r="BA38405" s="94">
        <v>87</v>
      </c>
      <c r="BB38405" s="94">
        <v>3</v>
      </c>
      <c r="BC38405" s="94">
        <v>45</v>
      </c>
      <c r="BD38405" s="94">
        <v>35</v>
      </c>
      <c r="BE38405" s="94">
        <v>74</v>
      </c>
      <c r="BF38405" s="94">
        <v>22</v>
      </c>
      <c r="BG38405" s="94">
        <v>866</v>
      </c>
      <c r="BH38405" s="94">
        <v>281</v>
      </c>
    </row>
    <row r="38406" spans="1:60">
      <c r="A38406" s="85" t="s">
        <v>107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427</v>
      </c>
      <c r="G38406" s="89" t="s">
        <v>428</v>
      </c>
      <c r="H38406" s="94">
        <v>1391</v>
      </c>
      <c r="I38406" s="94">
        <v>1425</v>
      </c>
      <c r="J38406" s="94">
        <v>1743</v>
      </c>
      <c r="K38406" s="94">
        <v>318</v>
      </c>
      <c r="O38406" s="94">
        <v>1425</v>
      </c>
      <c r="P38406" s="94">
        <v>1743</v>
      </c>
      <c r="Q38406" s="94">
        <v>318</v>
      </c>
      <c r="R38406" s="94">
        <v>999</v>
      </c>
      <c r="S38406" s="94">
        <v>434</v>
      </c>
      <c r="V38406" s="94">
        <v>17</v>
      </c>
      <c r="W38406" s="94">
        <v>0</v>
      </c>
      <c r="X38406" s="94">
        <v>282</v>
      </c>
      <c r="Y38406" s="94">
        <v>11</v>
      </c>
      <c r="AJ38406" s="94">
        <v>999</v>
      </c>
      <c r="AK38406" s="94">
        <v>434</v>
      </c>
      <c r="AN38406" s="94">
        <v>17</v>
      </c>
      <c r="AO38406" s="94">
        <v>0</v>
      </c>
      <c r="AP38406" s="94">
        <v>282</v>
      </c>
      <c r="AQ38406" s="94">
        <v>11</v>
      </c>
      <c r="AS38406" s="94">
        <v>119</v>
      </c>
      <c r="AT38406" s="94">
        <v>298</v>
      </c>
      <c r="AU38406" s="94">
        <v>-497</v>
      </c>
      <c r="AV38406" s="94">
        <v>-105</v>
      </c>
      <c r="AX38406" s="94">
        <v>16</v>
      </c>
      <c r="AY38406" s="94">
        <v>310</v>
      </c>
      <c r="AZ38406" s="94">
        <v>177</v>
      </c>
      <c r="BA38406" s="94">
        <v>88</v>
      </c>
      <c r="BB38406" s="94">
        <v>3</v>
      </c>
      <c r="BC38406" s="94">
        <v>45</v>
      </c>
      <c r="BD38406" s="94">
        <v>36</v>
      </c>
      <c r="BE38406" s="94">
        <v>74</v>
      </c>
      <c r="BF38406" s="94">
        <v>23</v>
      </c>
      <c r="BG38406" s="94">
        <v>872</v>
      </c>
      <c r="BH38406" s="94">
        <v>285</v>
      </c>
    </row>
    <row r="38407" spans="1:60">
      <c r="A38407" s="85" t="s">
        <v>107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427</v>
      </c>
      <c r="G38407" s="89" t="s">
        <v>428</v>
      </c>
      <c r="H38407" s="94">
        <v>1433</v>
      </c>
      <c r="I38407" s="94">
        <v>1468</v>
      </c>
      <c r="J38407" s="94">
        <v>1775</v>
      </c>
      <c r="K38407" s="94">
        <v>307</v>
      </c>
      <c r="O38407" s="94">
        <v>1468</v>
      </c>
      <c r="P38407" s="94">
        <v>1775</v>
      </c>
      <c r="Q38407" s="94">
        <v>307</v>
      </c>
      <c r="R38407" s="94">
        <v>1002</v>
      </c>
      <c r="S38407" s="94">
        <v>441</v>
      </c>
      <c r="V38407" s="94">
        <v>17</v>
      </c>
      <c r="W38407" s="94">
        <v>0</v>
      </c>
      <c r="X38407" s="94">
        <v>304</v>
      </c>
      <c r="Y38407" s="94">
        <v>11</v>
      </c>
      <c r="AJ38407" s="94">
        <v>1002</v>
      </c>
      <c r="AK38407" s="94">
        <v>441</v>
      </c>
      <c r="AN38407" s="94">
        <v>17</v>
      </c>
      <c r="AO38407" s="94">
        <v>0</v>
      </c>
      <c r="AP38407" s="94">
        <v>304</v>
      </c>
      <c r="AQ38407" s="94">
        <v>11</v>
      </c>
      <c r="AS38407" s="94">
        <v>87</v>
      </c>
      <c r="AT38407" s="94">
        <v>297</v>
      </c>
      <c r="AU38407" s="94">
        <v>-496</v>
      </c>
      <c r="AV38407" s="94">
        <v>-94</v>
      </c>
      <c r="AX38407" s="94">
        <v>17</v>
      </c>
      <c r="AY38407" s="94">
        <v>293</v>
      </c>
      <c r="AZ38407" s="94">
        <v>203</v>
      </c>
      <c r="BA38407" s="94">
        <v>87</v>
      </c>
      <c r="BB38407" s="94">
        <v>3</v>
      </c>
      <c r="BC38407" s="94">
        <v>45</v>
      </c>
      <c r="BD38407" s="94">
        <v>37</v>
      </c>
      <c r="BE38407" s="94">
        <v>75</v>
      </c>
      <c r="BF38407" s="94">
        <v>23</v>
      </c>
      <c r="BG38407" s="94">
        <v>905</v>
      </c>
      <c r="BH38407" s="94">
        <v>294</v>
      </c>
    </row>
    <row r="38408" spans="1:60">
      <c r="A38408" s="85" t="s">
        <v>107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427</v>
      </c>
      <c r="G38408" s="89" t="s">
        <v>428</v>
      </c>
      <c r="H38408" s="94">
        <v>1482</v>
      </c>
      <c r="I38408" s="94">
        <v>1516</v>
      </c>
      <c r="J38408" s="94">
        <v>1765</v>
      </c>
      <c r="K38408" s="94">
        <v>249</v>
      </c>
      <c r="O38408" s="94">
        <v>1516</v>
      </c>
      <c r="P38408" s="94">
        <v>1765</v>
      </c>
      <c r="Q38408" s="94">
        <v>249</v>
      </c>
      <c r="R38408" s="94">
        <v>985</v>
      </c>
      <c r="S38408" s="94">
        <v>447</v>
      </c>
      <c r="V38408" s="94">
        <v>17</v>
      </c>
      <c r="W38408" s="94">
        <v>0</v>
      </c>
      <c r="X38408" s="94">
        <v>305</v>
      </c>
      <c r="Y38408" s="94">
        <v>11</v>
      </c>
      <c r="AJ38408" s="94">
        <v>985</v>
      </c>
      <c r="AK38408" s="94">
        <v>447</v>
      </c>
      <c r="AN38408" s="94">
        <v>17</v>
      </c>
      <c r="AO38408" s="94">
        <v>0</v>
      </c>
      <c r="AP38408" s="94">
        <v>305</v>
      </c>
      <c r="AQ38408" s="94">
        <v>11</v>
      </c>
      <c r="AS38408" s="94">
        <v>46</v>
      </c>
      <c r="AT38408" s="94">
        <v>294</v>
      </c>
      <c r="AU38408" s="94">
        <v>-467</v>
      </c>
      <c r="AV38408" s="94">
        <v>-104</v>
      </c>
      <c r="AX38408" s="94">
        <v>16</v>
      </c>
      <c r="AY38408" s="94">
        <v>295</v>
      </c>
      <c r="AZ38408" s="94">
        <v>169</v>
      </c>
      <c r="BA38408" s="94">
        <v>86</v>
      </c>
      <c r="BB38408" s="94">
        <v>3</v>
      </c>
      <c r="BC38408" s="94">
        <v>45</v>
      </c>
      <c r="BD38408" s="94">
        <v>39</v>
      </c>
      <c r="BE38408" s="94">
        <v>76</v>
      </c>
      <c r="BF38408" s="94">
        <v>24</v>
      </c>
      <c r="BG38408" s="94">
        <v>941</v>
      </c>
      <c r="BH38408" s="94">
        <v>305</v>
      </c>
    </row>
    <row r="38409" spans="1:60">
      <c r="A38409" s="85" t="s">
        <v>107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427</v>
      </c>
      <c r="G38409" s="89" t="s">
        <v>428</v>
      </c>
      <c r="H38409" s="94">
        <v>1491</v>
      </c>
      <c r="I38409" s="94">
        <v>1514</v>
      </c>
      <c r="J38409" s="94">
        <v>1777</v>
      </c>
      <c r="K38409" s="94">
        <v>263</v>
      </c>
      <c r="O38409" s="94">
        <v>1514</v>
      </c>
      <c r="P38409" s="94">
        <v>1777</v>
      </c>
      <c r="Q38409" s="94">
        <v>263</v>
      </c>
      <c r="R38409" s="94">
        <v>949</v>
      </c>
      <c r="S38409" s="94">
        <v>445</v>
      </c>
      <c r="V38409" s="94">
        <v>17</v>
      </c>
      <c r="W38409" s="94">
        <v>57</v>
      </c>
      <c r="X38409" s="94">
        <v>298</v>
      </c>
      <c r="Y38409" s="94">
        <v>11</v>
      </c>
      <c r="AJ38409" s="94">
        <v>949</v>
      </c>
      <c r="AK38409" s="94">
        <v>445</v>
      </c>
      <c r="AN38409" s="94">
        <v>17</v>
      </c>
      <c r="AO38409" s="94">
        <v>57</v>
      </c>
      <c r="AP38409" s="94">
        <v>298</v>
      </c>
      <c r="AQ38409" s="94">
        <v>11</v>
      </c>
      <c r="AS38409" s="94">
        <v>0</v>
      </c>
      <c r="AT38409" s="94">
        <v>306</v>
      </c>
      <c r="AU38409" s="94">
        <v>-386</v>
      </c>
      <c r="AV38409" s="94">
        <v>-107</v>
      </c>
      <c r="AX38409" s="94">
        <v>17</v>
      </c>
      <c r="AY38409" s="94">
        <v>289</v>
      </c>
      <c r="AZ38409" s="94">
        <v>144</v>
      </c>
      <c r="BA38409" s="94">
        <v>87</v>
      </c>
      <c r="BB38409" s="94">
        <v>3</v>
      </c>
      <c r="BC38409" s="94">
        <v>44</v>
      </c>
      <c r="BD38409" s="94">
        <v>39</v>
      </c>
      <c r="BE38409" s="94">
        <v>74</v>
      </c>
      <c r="BF38409" s="94">
        <v>25</v>
      </c>
      <c r="BG38409" s="94">
        <v>939</v>
      </c>
      <c r="BH38409" s="94">
        <v>305</v>
      </c>
    </row>
    <row r="38410" spans="1:60">
      <c r="A38410" s="85" t="s">
        <v>107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427</v>
      </c>
      <c r="G38410" s="89" t="s">
        <v>428</v>
      </c>
      <c r="H38410" s="94">
        <v>1477</v>
      </c>
      <c r="I38410" s="94">
        <v>1501</v>
      </c>
      <c r="J38410" s="94">
        <v>1758</v>
      </c>
      <c r="K38410" s="94">
        <v>257</v>
      </c>
      <c r="O38410" s="94">
        <v>1501</v>
      </c>
      <c r="P38410" s="94">
        <v>1758</v>
      </c>
      <c r="Q38410" s="94">
        <v>257</v>
      </c>
      <c r="R38410" s="94">
        <v>884</v>
      </c>
      <c r="S38410" s="94">
        <v>465</v>
      </c>
      <c r="V38410" s="94">
        <v>17</v>
      </c>
      <c r="W38410" s="94">
        <v>177</v>
      </c>
      <c r="X38410" s="94">
        <v>205</v>
      </c>
      <c r="Y38410" s="94">
        <v>10</v>
      </c>
      <c r="AJ38410" s="94">
        <v>884</v>
      </c>
      <c r="AK38410" s="94">
        <v>465</v>
      </c>
      <c r="AN38410" s="94">
        <v>17</v>
      </c>
      <c r="AO38410" s="94">
        <v>177</v>
      </c>
      <c r="AP38410" s="94">
        <v>205</v>
      </c>
      <c r="AQ38410" s="94">
        <v>10</v>
      </c>
      <c r="AS38410" s="94">
        <v>-87</v>
      </c>
      <c r="AT38410" s="94">
        <v>328</v>
      </c>
      <c r="AU38410" s="94">
        <v>-332</v>
      </c>
      <c r="AV38410" s="94">
        <v>-86</v>
      </c>
      <c r="AX38410" s="94">
        <v>17</v>
      </c>
      <c r="AY38410" s="94">
        <v>249</v>
      </c>
      <c r="AZ38410" s="94">
        <v>168</v>
      </c>
      <c r="BA38410" s="94">
        <v>89</v>
      </c>
      <c r="BB38410" s="94">
        <v>3</v>
      </c>
      <c r="BC38410" s="94">
        <v>44</v>
      </c>
      <c r="BD38410" s="94">
        <v>35</v>
      </c>
      <c r="BE38410" s="94">
        <v>72</v>
      </c>
      <c r="BF38410" s="94">
        <v>25</v>
      </c>
      <c r="BG38410" s="94">
        <v>923</v>
      </c>
      <c r="BH38410" s="94">
        <v>310</v>
      </c>
    </row>
    <row r="38411" spans="1:60">
      <c r="A38411" s="85" t="s">
        <v>107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427</v>
      </c>
      <c r="G38411" s="89" t="s">
        <v>428</v>
      </c>
      <c r="H38411" s="94">
        <v>1451</v>
      </c>
      <c r="I38411" s="94">
        <v>1443</v>
      </c>
      <c r="J38411" s="94">
        <v>1753</v>
      </c>
      <c r="K38411" s="94">
        <v>310</v>
      </c>
      <c r="O38411" s="94">
        <v>1443</v>
      </c>
      <c r="P38411" s="94">
        <v>1753</v>
      </c>
      <c r="Q38411" s="94">
        <v>310</v>
      </c>
      <c r="R38411" s="94">
        <v>929</v>
      </c>
      <c r="S38411" s="94">
        <v>500</v>
      </c>
      <c r="V38411" s="94">
        <v>17</v>
      </c>
      <c r="W38411" s="94">
        <v>215</v>
      </c>
      <c r="X38411" s="94">
        <v>82</v>
      </c>
      <c r="Y38411" s="94">
        <v>10</v>
      </c>
      <c r="AJ38411" s="94">
        <v>929</v>
      </c>
      <c r="AK38411" s="94">
        <v>500</v>
      </c>
      <c r="AN38411" s="94">
        <v>17</v>
      </c>
      <c r="AO38411" s="94">
        <v>215</v>
      </c>
      <c r="AP38411" s="94">
        <v>82</v>
      </c>
      <c r="AQ38411" s="94">
        <v>10</v>
      </c>
      <c r="AS38411" s="94">
        <v>-230</v>
      </c>
      <c r="AT38411" s="94">
        <v>360</v>
      </c>
      <c r="AU38411" s="94">
        <v>-171</v>
      </c>
      <c r="AV38411" s="94">
        <v>-66</v>
      </c>
      <c r="AX38411" s="94">
        <v>16</v>
      </c>
      <c r="AY38411" s="94">
        <v>165</v>
      </c>
      <c r="AZ38411" s="94">
        <v>236</v>
      </c>
      <c r="BA38411" s="94">
        <v>88</v>
      </c>
      <c r="BB38411" s="94">
        <v>3</v>
      </c>
      <c r="BC38411" s="94">
        <v>44</v>
      </c>
      <c r="BD38411" s="94">
        <v>32</v>
      </c>
      <c r="BE38411" s="94">
        <v>72</v>
      </c>
      <c r="BF38411" s="94">
        <v>24</v>
      </c>
      <c r="BG38411" s="94">
        <v>886</v>
      </c>
      <c r="BH38411" s="94">
        <v>293</v>
      </c>
    </row>
    <row r="38412" spans="1:60">
      <c r="A38412" s="85" t="s">
        <v>107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427</v>
      </c>
      <c r="G38412" s="89" t="s">
        <v>428</v>
      </c>
      <c r="H38412" s="94">
        <v>1434</v>
      </c>
      <c r="I38412" s="94">
        <v>1414</v>
      </c>
      <c r="J38412" s="94">
        <v>1639</v>
      </c>
      <c r="K38412" s="94">
        <v>225</v>
      </c>
      <c r="O38412" s="94">
        <v>1414</v>
      </c>
      <c r="P38412" s="94">
        <v>1639</v>
      </c>
      <c r="Q38412" s="94">
        <v>225</v>
      </c>
      <c r="R38412" s="94">
        <v>881</v>
      </c>
      <c r="S38412" s="94">
        <v>426</v>
      </c>
      <c r="V38412" s="94">
        <v>17</v>
      </c>
      <c r="W38412" s="94">
        <v>233</v>
      </c>
      <c r="X38412" s="94">
        <v>73</v>
      </c>
      <c r="Y38412" s="94">
        <v>9</v>
      </c>
      <c r="AJ38412" s="94">
        <v>881</v>
      </c>
      <c r="AK38412" s="94">
        <v>426</v>
      </c>
      <c r="AN38412" s="94">
        <v>17</v>
      </c>
      <c r="AO38412" s="94">
        <v>233</v>
      </c>
      <c r="AP38412" s="94">
        <v>73</v>
      </c>
      <c r="AQ38412" s="94">
        <v>9</v>
      </c>
      <c r="AS38412" s="94">
        <v>-310</v>
      </c>
      <c r="AT38412" s="94">
        <v>297</v>
      </c>
      <c r="AU38412" s="94">
        <v>-55</v>
      </c>
      <c r="AV38412" s="94">
        <v>-61</v>
      </c>
      <c r="AX38412" s="94">
        <v>17</v>
      </c>
      <c r="AY38412" s="94">
        <v>116</v>
      </c>
      <c r="AZ38412" s="94">
        <v>221</v>
      </c>
      <c r="BA38412" s="94">
        <v>89</v>
      </c>
      <c r="BB38412" s="94">
        <v>3</v>
      </c>
      <c r="BC38412" s="94">
        <v>44</v>
      </c>
      <c r="BD38412" s="94">
        <v>29</v>
      </c>
      <c r="BE38412" s="94">
        <v>71</v>
      </c>
      <c r="BF38412" s="94">
        <v>23</v>
      </c>
      <c r="BG38412" s="94">
        <v>868</v>
      </c>
      <c r="BH38412" s="94">
        <v>281</v>
      </c>
    </row>
    <row r="38413" spans="1:60">
      <c r="A38413" s="85" t="s">
        <v>107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427</v>
      </c>
      <c r="G38413" s="89" t="s">
        <v>428</v>
      </c>
      <c r="H38413" s="94">
        <v>1420</v>
      </c>
      <c r="I38413" s="94">
        <v>1394</v>
      </c>
      <c r="J38413" s="94">
        <v>1541</v>
      </c>
      <c r="K38413" s="94">
        <v>147</v>
      </c>
      <c r="O38413" s="94">
        <v>1394</v>
      </c>
      <c r="P38413" s="94">
        <v>1541</v>
      </c>
      <c r="Q38413" s="94">
        <v>147</v>
      </c>
      <c r="R38413" s="94">
        <v>830</v>
      </c>
      <c r="S38413" s="94">
        <v>327</v>
      </c>
      <c r="V38413" s="94">
        <v>17</v>
      </c>
      <c r="W38413" s="94">
        <v>218</v>
      </c>
      <c r="X38413" s="94">
        <v>141</v>
      </c>
      <c r="Y38413" s="94">
        <v>8</v>
      </c>
      <c r="AJ38413" s="94">
        <v>830</v>
      </c>
      <c r="AK38413" s="94">
        <v>327</v>
      </c>
      <c r="AN38413" s="94">
        <v>17</v>
      </c>
      <c r="AO38413" s="94">
        <v>218</v>
      </c>
      <c r="AP38413" s="94">
        <v>141</v>
      </c>
      <c r="AQ38413" s="94">
        <v>8</v>
      </c>
      <c r="AS38413" s="94">
        <v>-311</v>
      </c>
      <c r="AT38413" s="94">
        <v>211</v>
      </c>
      <c r="AU38413" s="94">
        <v>-17</v>
      </c>
      <c r="AV38413" s="94">
        <v>-68</v>
      </c>
      <c r="AX38413" s="94">
        <v>16</v>
      </c>
      <c r="AY38413" s="94">
        <v>155</v>
      </c>
      <c r="AZ38413" s="94">
        <v>161</v>
      </c>
      <c r="BA38413" s="94">
        <v>88</v>
      </c>
      <c r="BB38413" s="94">
        <v>3</v>
      </c>
      <c r="BC38413" s="94">
        <v>44</v>
      </c>
      <c r="BD38413" s="94">
        <v>26</v>
      </c>
      <c r="BE38413" s="94">
        <v>71</v>
      </c>
      <c r="BF38413" s="94">
        <v>22</v>
      </c>
      <c r="BG38413" s="94">
        <v>862</v>
      </c>
      <c r="BH38413" s="94">
        <v>277</v>
      </c>
    </row>
    <row r="38414" spans="1:60">
      <c r="A38414" s="85" t="s">
        <v>107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427</v>
      </c>
      <c r="G38414" s="89" t="s">
        <v>428</v>
      </c>
      <c r="H38414" s="94">
        <v>1410</v>
      </c>
      <c r="I38414" s="94">
        <v>1380</v>
      </c>
      <c r="J38414" s="94">
        <v>1618</v>
      </c>
      <c r="K38414" s="94">
        <v>238</v>
      </c>
      <c r="O38414" s="94">
        <v>1380</v>
      </c>
      <c r="P38414" s="94">
        <v>1618</v>
      </c>
      <c r="Q38414" s="94">
        <v>238</v>
      </c>
      <c r="R38414" s="94">
        <v>895</v>
      </c>
      <c r="S38414" s="94">
        <v>342</v>
      </c>
      <c r="V38414" s="94">
        <v>17</v>
      </c>
      <c r="W38414" s="94">
        <v>210</v>
      </c>
      <c r="X38414" s="94">
        <v>146</v>
      </c>
      <c r="Y38414" s="94">
        <v>8</v>
      </c>
      <c r="AJ38414" s="94">
        <v>895</v>
      </c>
      <c r="AK38414" s="94">
        <v>342</v>
      </c>
      <c r="AN38414" s="94">
        <v>17</v>
      </c>
      <c r="AO38414" s="94">
        <v>210</v>
      </c>
      <c r="AP38414" s="94">
        <v>146</v>
      </c>
      <c r="AQ38414" s="94">
        <v>8</v>
      </c>
      <c r="AS38414" s="94">
        <v>-284</v>
      </c>
      <c r="AT38414" s="94">
        <v>209</v>
      </c>
      <c r="AU38414" s="94">
        <v>1</v>
      </c>
      <c r="AV38414" s="94">
        <v>-68</v>
      </c>
      <c r="AX38414" s="94">
        <v>17</v>
      </c>
      <c r="AY38414" s="94">
        <v>182</v>
      </c>
      <c r="AZ38414" s="94">
        <v>181</v>
      </c>
      <c r="BA38414" s="94">
        <v>87</v>
      </c>
      <c r="BB38414" s="94">
        <v>3</v>
      </c>
      <c r="BC38414" s="94">
        <v>44</v>
      </c>
      <c r="BD38414" s="94">
        <v>25</v>
      </c>
      <c r="BE38414" s="94">
        <v>71</v>
      </c>
      <c r="BF38414" s="94">
        <v>21</v>
      </c>
      <c r="BG38414" s="94">
        <v>856</v>
      </c>
      <c r="BH38414" s="94">
        <v>271</v>
      </c>
    </row>
    <row r="38415" spans="1:60">
      <c r="A38415" s="85" t="s">
        <v>107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427</v>
      </c>
      <c r="G38415" s="89" t="s">
        <v>428</v>
      </c>
      <c r="H38415" s="94">
        <v>1408</v>
      </c>
      <c r="I38415" s="94">
        <v>1382</v>
      </c>
      <c r="J38415" s="94">
        <v>1727</v>
      </c>
      <c r="K38415" s="94">
        <v>345</v>
      </c>
      <c r="O38415" s="94">
        <v>1382</v>
      </c>
      <c r="P38415" s="94">
        <v>1727</v>
      </c>
      <c r="Q38415" s="94">
        <v>345</v>
      </c>
      <c r="R38415" s="94">
        <v>935</v>
      </c>
      <c r="S38415" s="94">
        <v>385</v>
      </c>
      <c r="V38415" s="94">
        <v>17</v>
      </c>
      <c r="W38415" s="94">
        <v>210</v>
      </c>
      <c r="X38415" s="94">
        <v>172</v>
      </c>
      <c r="Y38415" s="94">
        <v>8</v>
      </c>
      <c r="AJ38415" s="94">
        <v>935</v>
      </c>
      <c r="AK38415" s="94">
        <v>385</v>
      </c>
      <c r="AN38415" s="94">
        <v>17</v>
      </c>
      <c r="AO38415" s="94">
        <v>210</v>
      </c>
      <c r="AP38415" s="94">
        <v>172</v>
      </c>
      <c r="AQ38415" s="94">
        <v>8</v>
      </c>
      <c r="AS38415" s="94">
        <v>-210</v>
      </c>
      <c r="AT38415" s="94">
        <v>260</v>
      </c>
      <c r="AU38415" s="94">
        <v>6</v>
      </c>
      <c r="AV38415" s="94">
        <v>-82</v>
      </c>
      <c r="AX38415" s="94">
        <v>16</v>
      </c>
      <c r="AY38415" s="94">
        <v>189</v>
      </c>
      <c r="AZ38415" s="94">
        <v>166</v>
      </c>
      <c r="BA38415" s="94">
        <v>87</v>
      </c>
      <c r="BB38415" s="94">
        <v>3</v>
      </c>
      <c r="BC38415" s="94">
        <v>43</v>
      </c>
      <c r="BD38415" s="94">
        <v>25</v>
      </c>
      <c r="BE38415" s="94">
        <v>70</v>
      </c>
      <c r="BF38415" s="94">
        <v>21</v>
      </c>
      <c r="BG38415" s="94">
        <v>858</v>
      </c>
      <c r="BH38415" s="94">
        <v>266</v>
      </c>
    </row>
    <row r="38416" spans="1:60">
      <c r="A38416" s="85" t="s">
        <v>107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427</v>
      </c>
      <c r="G38416" s="89" t="s">
        <v>428</v>
      </c>
      <c r="H38416" s="94">
        <v>1423</v>
      </c>
      <c r="I38416" s="94">
        <v>1409</v>
      </c>
      <c r="J38416" s="94">
        <v>1670</v>
      </c>
      <c r="K38416" s="94">
        <v>261</v>
      </c>
      <c r="O38416" s="94">
        <v>1409</v>
      </c>
      <c r="P38416" s="94">
        <v>1670</v>
      </c>
      <c r="Q38416" s="94">
        <v>261</v>
      </c>
      <c r="R38416" s="94">
        <v>883</v>
      </c>
      <c r="S38416" s="94">
        <v>373</v>
      </c>
      <c r="V38416" s="94">
        <v>17</v>
      </c>
      <c r="W38416" s="94">
        <v>196</v>
      </c>
      <c r="X38416" s="94">
        <v>193</v>
      </c>
      <c r="Y38416" s="94">
        <v>8</v>
      </c>
      <c r="AJ38416" s="94">
        <v>883</v>
      </c>
      <c r="AK38416" s="94">
        <v>373</v>
      </c>
      <c r="AN38416" s="94">
        <v>17</v>
      </c>
      <c r="AO38416" s="94">
        <v>196</v>
      </c>
      <c r="AP38416" s="94">
        <v>193</v>
      </c>
      <c r="AQ38416" s="94">
        <v>8</v>
      </c>
      <c r="AS38416" s="94">
        <v>-235</v>
      </c>
      <c r="AT38416" s="94">
        <v>244</v>
      </c>
      <c r="AU38416" s="94">
        <v>-6</v>
      </c>
      <c r="AV38416" s="94">
        <v>-84</v>
      </c>
      <c r="AX38416" s="94">
        <v>17</v>
      </c>
      <c r="AY38416" s="94">
        <v>196</v>
      </c>
      <c r="AZ38416" s="94">
        <v>129</v>
      </c>
      <c r="BA38416" s="94">
        <v>86</v>
      </c>
      <c r="BB38416" s="94">
        <v>3</v>
      </c>
      <c r="BC38416" s="94">
        <v>43</v>
      </c>
      <c r="BD38416" s="94">
        <v>25</v>
      </c>
      <c r="BE38416" s="94">
        <v>71</v>
      </c>
      <c r="BF38416" s="94">
        <v>21</v>
      </c>
      <c r="BG38416" s="94">
        <v>880</v>
      </c>
      <c r="BH38416" s="94">
        <v>274</v>
      </c>
    </row>
    <row r="38417" spans="1:60">
      <c r="A38417" s="85" t="s">
        <v>107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427</v>
      </c>
      <c r="G38417" s="89" t="s">
        <v>428</v>
      </c>
      <c r="H38417" s="94">
        <v>1458</v>
      </c>
      <c r="I38417" s="94">
        <v>1434</v>
      </c>
      <c r="J38417" s="94">
        <v>1666</v>
      </c>
      <c r="K38417" s="94">
        <v>232</v>
      </c>
      <c r="O38417" s="94">
        <v>1434</v>
      </c>
      <c r="P38417" s="94">
        <v>1666</v>
      </c>
      <c r="Q38417" s="94">
        <v>232</v>
      </c>
      <c r="R38417" s="94">
        <v>909</v>
      </c>
      <c r="S38417" s="94">
        <v>403</v>
      </c>
      <c r="V38417" s="94">
        <v>17</v>
      </c>
      <c r="W38417" s="94">
        <v>134</v>
      </c>
      <c r="X38417" s="94">
        <v>195</v>
      </c>
      <c r="Y38417" s="94">
        <v>8</v>
      </c>
      <c r="AJ38417" s="94">
        <v>909</v>
      </c>
      <c r="AK38417" s="94">
        <v>403</v>
      </c>
      <c r="AN38417" s="94">
        <v>17</v>
      </c>
      <c r="AO38417" s="94">
        <v>134</v>
      </c>
      <c r="AP38417" s="94">
        <v>195</v>
      </c>
      <c r="AQ38417" s="94">
        <v>8</v>
      </c>
      <c r="AS38417" s="94">
        <v>-254</v>
      </c>
      <c r="AT38417" s="94">
        <v>270</v>
      </c>
      <c r="AU38417" s="94">
        <v>-25</v>
      </c>
      <c r="AV38417" s="94">
        <v>-92</v>
      </c>
      <c r="AX38417" s="94">
        <v>17</v>
      </c>
      <c r="AY38417" s="94">
        <v>197</v>
      </c>
      <c r="AZ38417" s="94">
        <v>119</v>
      </c>
      <c r="BA38417" s="94">
        <v>87</v>
      </c>
      <c r="BB38417" s="94">
        <v>3</v>
      </c>
      <c r="BC38417" s="94">
        <v>43</v>
      </c>
      <c r="BD38417" s="94">
        <v>27</v>
      </c>
      <c r="BE38417" s="94">
        <v>71</v>
      </c>
      <c r="BF38417" s="94">
        <v>21</v>
      </c>
      <c r="BG38417" s="94">
        <v>906</v>
      </c>
      <c r="BH38417" s="94">
        <v>271</v>
      </c>
    </row>
    <row r="38418" spans="1:60">
      <c r="A38418" s="85" t="s">
        <v>107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427</v>
      </c>
      <c r="G38418" s="89" t="s">
        <v>428</v>
      </c>
      <c r="H38418" s="94">
        <v>1530</v>
      </c>
      <c r="I38418" s="94">
        <v>1499</v>
      </c>
      <c r="J38418" s="94">
        <v>1705</v>
      </c>
      <c r="K38418" s="94">
        <v>206</v>
      </c>
      <c r="O38418" s="94">
        <v>1499</v>
      </c>
      <c r="P38418" s="94">
        <v>1705</v>
      </c>
      <c r="Q38418" s="94">
        <v>206</v>
      </c>
      <c r="R38418" s="94">
        <v>927</v>
      </c>
      <c r="S38418" s="94">
        <v>387</v>
      </c>
      <c r="V38418" s="94">
        <v>17</v>
      </c>
      <c r="W38418" s="94">
        <v>24</v>
      </c>
      <c r="X38418" s="94">
        <v>342</v>
      </c>
      <c r="Y38418" s="94">
        <v>8</v>
      </c>
      <c r="AJ38418" s="94">
        <v>927</v>
      </c>
      <c r="AK38418" s="94">
        <v>387</v>
      </c>
      <c r="AN38418" s="94">
        <v>17</v>
      </c>
      <c r="AO38418" s="94">
        <v>24</v>
      </c>
      <c r="AP38418" s="94">
        <v>342</v>
      </c>
      <c r="AQ38418" s="94">
        <v>8</v>
      </c>
      <c r="AS38418" s="94">
        <v>-220</v>
      </c>
      <c r="AT38418" s="94">
        <v>245</v>
      </c>
      <c r="AU38418" s="94">
        <v>-51</v>
      </c>
      <c r="AV38418" s="94">
        <v>-108</v>
      </c>
      <c r="AX38418" s="94">
        <v>18</v>
      </c>
      <c r="AY38418" s="94">
        <v>222</v>
      </c>
      <c r="AZ38418" s="94">
        <v>100</v>
      </c>
      <c r="BA38418" s="94">
        <v>83</v>
      </c>
      <c r="BB38418" s="94">
        <v>3</v>
      </c>
      <c r="BC38418" s="94">
        <v>43</v>
      </c>
      <c r="BD38418" s="94">
        <v>32</v>
      </c>
      <c r="BE38418" s="94">
        <v>73</v>
      </c>
      <c r="BF38418" s="94">
        <v>21</v>
      </c>
      <c r="BG38418" s="94">
        <v>969</v>
      </c>
      <c r="BH38418" s="94">
        <v>276</v>
      </c>
    </row>
    <row r="38419" spans="1:60">
      <c r="A38419" s="85" t="s">
        <v>107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427</v>
      </c>
      <c r="G38419" s="89" t="s">
        <v>428</v>
      </c>
      <c r="H38419" s="94">
        <v>1666</v>
      </c>
      <c r="I38419" s="94">
        <v>1652</v>
      </c>
      <c r="J38419" s="94">
        <v>1901</v>
      </c>
      <c r="K38419" s="94">
        <v>249</v>
      </c>
      <c r="O38419" s="94">
        <v>1652</v>
      </c>
      <c r="P38419" s="94">
        <v>1901</v>
      </c>
      <c r="Q38419" s="94">
        <v>249</v>
      </c>
      <c r="R38419" s="94">
        <v>920</v>
      </c>
      <c r="S38419" s="94">
        <v>491</v>
      </c>
      <c r="V38419" s="94">
        <v>17</v>
      </c>
      <c r="W38419" s="94">
        <v>0</v>
      </c>
      <c r="X38419" s="94">
        <v>465</v>
      </c>
      <c r="Y38419" s="94">
        <v>8</v>
      </c>
      <c r="AJ38419" s="94">
        <v>920</v>
      </c>
      <c r="AK38419" s="94">
        <v>491</v>
      </c>
      <c r="AN38419" s="94">
        <v>17</v>
      </c>
      <c r="AO38419" s="94">
        <v>0</v>
      </c>
      <c r="AP38419" s="94">
        <v>465</v>
      </c>
      <c r="AQ38419" s="94">
        <v>8</v>
      </c>
      <c r="AS38419" s="94">
        <v>-178</v>
      </c>
      <c r="AT38419" s="94">
        <v>326</v>
      </c>
      <c r="AU38419" s="94">
        <v>-93</v>
      </c>
      <c r="AV38419" s="94">
        <v>-126</v>
      </c>
      <c r="AX38419" s="94">
        <v>16</v>
      </c>
      <c r="AY38419" s="94">
        <v>239</v>
      </c>
      <c r="AZ38419" s="94">
        <v>65</v>
      </c>
      <c r="BA38419" s="94">
        <v>86</v>
      </c>
      <c r="BB38419" s="94">
        <v>3</v>
      </c>
      <c r="BC38419" s="94">
        <v>44</v>
      </c>
      <c r="BD38419" s="94">
        <v>37</v>
      </c>
      <c r="BE38419" s="94">
        <v>76</v>
      </c>
      <c r="BF38419" s="94">
        <v>23</v>
      </c>
      <c r="BG38419" s="94">
        <v>1071</v>
      </c>
      <c r="BH38419" s="94">
        <v>313</v>
      </c>
    </row>
    <row r="38420" spans="1:60">
      <c r="A38420" s="85" t="s">
        <v>107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427</v>
      </c>
      <c r="G38420" s="89" t="s">
        <v>428</v>
      </c>
      <c r="H38420" s="94">
        <v>1705</v>
      </c>
      <c r="I38420" s="94">
        <v>1700</v>
      </c>
      <c r="J38420" s="94">
        <v>1908</v>
      </c>
      <c r="K38420" s="94">
        <v>208</v>
      </c>
      <c r="O38420" s="94">
        <v>1700</v>
      </c>
      <c r="P38420" s="94">
        <v>1908</v>
      </c>
      <c r="Q38420" s="94">
        <v>208</v>
      </c>
      <c r="R38420" s="94">
        <v>907</v>
      </c>
      <c r="S38420" s="94">
        <v>483</v>
      </c>
      <c r="V38420" s="94">
        <v>17</v>
      </c>
      <c r="W38420" s="94">
        <v>0</v>
      </c>
      <c r="X38420" s="94">
        <v>492</v>
      </c>
      <c r="Y38420" s="94">
        <v>9</v>
      </c>
      <c r="AJ38420" s="94">
        <v>907</v>
      </c>
      <c r="AK38420" s="94">
        <v>483</v>
      </c>
      <c r="AN38420" s="94">
        <v>17</v>
      </c>
      <c r="AO38420" s="94">
        <v>0</v>
      </c>
      <c r="AP38420" s="94">
        <v>492</v>
      </c>
      <c r="AQ38420" s="94">
        <v>9</v>
      </c>
      <c r="AS38420" s="94">
        <v>-84</v>
      </c>
      <c r="AT38420" s="94">
        <v>324</v>
      </c>
      <c r="AU38420" s="94">
        <v>-157</v>
      </c>
      <c r="AV38420" s="94">
        <v>-151</v>
      </c>
      <c r="AX38420" s="94">
        <v>-38</v>
      </c>
      <c r="AY38420" s="94">
        <v>315</v>
      </c>
      <c r="AZ38420" s="94">
        <v>-1</v>
      </c>
      <c r="BA38420" s="94">
        <v>85</v>
      </c>
      <c r="BB38420" s="94">
        <v>3</v>
      </c>
      <c r="BC38420" s="94">
        <v>45</v>
      </c>
      <c r="BD38420" s="94">
        <v>39</v>
      </c>
      <c r="BE38420" s="94">
        <v>76</v>
      </c>
      <c r="BF38420" s="94">
        <v>24</v>
      </c>
      <c r="BG38420" s="94">
        <v>1107</v>
      </c>
      <c r="BH38420" s="94">
        <v>320</v>
      </c>
    </row>
    <row r="38421" spans="1:60">
      <c r="A38421" s="85" t="s">
        <v>107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427</v>
      </c>
      <c r="G38421" s="89" t="s">
        <v>428</v>
      </c>
      <c r="H38421" s="94">
        <v>1692</v>
      </c>
      <c r="I38421" s="94">
        <v>1683</v>
      </c>
      <c r="J38421" s="94">
        <v>1955</v>
      </c>
      <c r="K38421" s="94">
        <v>272</v>
      </c>
      <c r="O38421" s="94">
        <v>1683</v>
      </c>
      <c r="P38421" s="94">
        <v>1955</v>
      </c>
      <c r="Q38421" s="94">
        <v>272</v>
      </c>
      <c r="R38421" s="94">
        <v>901</v>
      </c>
      <c r="S38421" s="94">
        <v>452</v>
      </c>
      <c r="V38421" s="94">
        <v>17</v>
      </c>
      <c r="W38421" s="94">
        <v>0</v>
      </c>
      <c r="X38421" s="94">
        <v>576</v>
      </c>
      <c r="Y38421" s="94">
        <v>9</v>
      </c>
      <c r="AJ38421" s="94">
        <v>901</v>
      </c>
      <c r="AK38421" s="94">
        <v>452</v>
      </c>
      <c r="AN38421" s="94">
        <v>17</v>
      </c>
      <c r="AO38421" s="94">
        <v>0</v>
      </c>
      <c r="AP38421" s="94">
        <v>576</v>
      </c>
      <c r="AQ38421" s="94">
        <v>9</v>
      </c>
      <c r="AS38421" s="94">
        <v>-79</v>
      </c>
      <c r="AT38421" s="94">
        <v>290</v>
      </c>
      <c r="AU38421" s="94">
        <v>-152</v>
      </c>
      <c r="AV38421" s="94">
        <v>-134</v>
      </c>
      <c r="AX38421" s="94">
        <v>4</v>
      </c>
      <c r="AY38421" s="94">
        <v>310</v>
      </c>
      <c r="AZ38421" s="94">
        <v>33</v>
      </c>
      <c r="BA38421" s="94">
        <v>86</v>
      </c>
      <c r="BB38421" s="94">
        <v>3</v>
      </c>
      <c r="BC38421" s="94">
        <v>44</v>
      </c>
      <c r="BD38421" s="94">
        <v>39</v>
      </c>
      <c r="BE38421" s="94">
        <v>76</v>
      </c>
      <c r="BF38421" s="94">
        <v>25</v>
      </c>
      <c r="BG38421" s="94">
        <v>1087</v>
      </c>
      <c r="BH38421" s="94">
        <v>323</v>
      </c>
    </row>
    <row r="38422" spans="1:60">
      <c r="A38422" s="85" t="s">
        <v>107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427</v>
      </c>
      <c r="G38422" s="89" t="s">
        <v>428</v>
      </c>
      <c r="H38422" s="94">
        <v>1672</v>
      </c>
      <c r="I38422" s="94">
        <v>1666</v>
      </c>
      <c r="J38422" s="94">
        <v>2005</v>
      </c>
      <c r="K38422" s="94">
        <v>339</v>
      </c>
      <c r="O38422" s="94">
        <v>1666</v>
      </c>
      <c r="P38422" s="94">
        <v>2005</v>
      </c>
      <c r="Q38422" s="94">
        <v>339</v>
      </c>
      <c r="R38422" s="94">
        <v>920</v>
      </c>
      <c r="S38422" s="94">
        <v>439</v>
      </c>
      <c r="V38422" s="94">
        <v>17</v>
      </c>
      <c r="W38422" s="94">
        <v>0</v>
      </c>
      <c r="X38422" s="94">
        <v>619</v>
      </c>
      <c r="Y38422" s="94">
        <v>10</v>
      </c>
      <c r="AJ38422" s="94">
        <v>920</v>
      </c>
      <c r="AK38422" s="94">
        <v>439</v>
      </c>
      <c r="AN38422" s="94">
        <v>17</v>
      </c>
      <c r="AO38422" s="94">
        <v>0</v>
      </c>
      <c r="AP38422" s="94">
        <v>619</v>
      </c>
      <c r="AQ38422" s="94">
        <v>10</v>
      </c>
      <c r="AS38422" s="94">
        <v>-38</v>
      </c>
      <c r="AT38422" s="94">
        <v>280</v>
      </c>
      <c r="AU38422" s="94">
        <v>-178</v>
      </c>
      <c r="AV38422" s="94">
        <v>-133</v>
      </c>
      <c r="AX38422" s="94">
        <v>16</v>
      </c>
      <c r="AY38422" s="94">
        <v>332</v>
      </c>
      <c r="AZ38422" s="94">
        <v>60</v>
      </c>
      <c r="BA38422" s="94">
        <v>88</v>
      </c>
      <c r="BB38422" s="94">
        <v>3</v>
      </c>
      <c r="BC38422" s="94">
        <v>44</v>
      </c>
      <c r="BD38422" s="94">
        <v>38</v>
      </c>
      <c r="BE38422" s="94">
        <v>76</v>
      </c>
      <c r="BF38422" s="94">
        <v>25</v>
      </c>
      <c r="BG38422" s="94">
        <v>1075</v>
      </c>
      <c r="BH38422" s="94">
        <v>318</v>
      </c>
    </row>
    <row r="38423" spans="1:60">
      <c r="A38423" s="85" t="s">
        <v>107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427</v>
      </c>
      <c r="G38423" s="89" t="s">
        <v>428</v>
      </c>
      <c r="H38423" s="94">
        <v>1611</v>
      </c>
      <c r="I38423" s="94">
        <v>1603</v>
      </c>
      <c r="J38423" s="94">
        <v>1970</v>
      </c>
      <c r="K38423" s="94">
        <v>367</v>
      </c>
      <c r="O38423" s="94">
        <v>1603</v>
      </c>
      <c r="P38423" s="94">
        <v>1970</v>
      </c>
      <c r="Q38423" s="94">
        <v>367</v>
      </c>
      <c r="R38423" s="94">
        <v>920</v>
      </c>
      <c r="S38423" s="94">
        <v>445</v>
      </c>
      <c r="V38423" s="94">
        <v>17</v>
      </c>
      <c r="W38423" s="94">
        <v>0</v>
      </c>
      <c r="X38423" s="94">
        <v>578</v>
      </c>
      <c r="Y38423" s="94">
        <v>10</v>
      </c>
      <c r="AJ38423" s="94">
        <v>920</v>
      </c>
      <c r="AK38423" s="94">
        <v>445</v>
      </c>
      <c r="AN38423" s="94">
        <v>17</v>
      </c>
      <c r="AO38423" s="94">
        <v>0</v>
      </c>
      <c r="AP38423" s="94">
        <v>578</v>
      </c>
      <c r="AQ38423" s="94">
        <v>10</v>
      </c>
      <c r="AS38423" s="94">
        <v>1</v>
      </c>
      <c r="AT38423" s="94">
        <v>299</v>
      </c>
      <c r="AU38423" s="94">
        <v>-210</v>
      </c>
      <c r="AV38423" s="94">
        <v>-138</v>
      </c>
      <c r="AX38423" s="94">
        <v>16</v>
      </c>
      <c r="AY38423" s="94">
        <v>373</v>
      </c>
      <c r="AZ38423" s="94">
        <v>26</v>
      </c>
      <c r="BA38423" s="94">
        <v>87</v>
      </c>
      <c r="BB38423" s="94">
        <v>3</v>
      </c>
      <c r="BC38423" s="94">
        <v>44</v>
      </c>
      <c r="BD38423" s="94">
        <v>37</v>
      </c>
      <c r="BE38423" s="94">
        <v>75</v>
      </c>
      <c r="BF38423" s="94">
        <v>25</v>
      </c>
      <c r="BG38423" s="94">
        <v>1026</v>
      </c>
      <c r="BH38423" s="94">
        <v>309</v>
      </c>
    </row>
    <row r="38424" spans="1:60">
      <c r="A38424" s="85" t="s">
        <v>107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427</v>
      </c>
      <c r="G38424" s="89" t="s">
        <v>428</v>
      </c>
      <c r="H38424" s="94">
        <v>1530</v>
      </c>
      <c r="I38424" s="94">
        <v>1518</v>
      </c>
      <c r="J38424" s="94">
        <v>1976</v>
      </c>
      <c r="K38424" s="94">
        <v>458</v>
      </c>
      <c r="O38424" s="94">
        <v>1518</v>
      </c>
      <c r="P38424" s="94">
        <v>1976</v>
      </c>
      <c r="Q38424" s="94">
        <v>458</v>
      </c>
      <c r="R38424" s="94">
        <v>898</v>
      </c>
      <c r="S38424" s="94">
        <v>440</v>
      </c>
      <c r="V38424" s="94">
        <v>17</v>
      </c>
      <c r="W38424" s="94">
        <v>0</v>
      </c>
      <c r="X38424" s="94">
        <v>610</v>
      </c>
      <c r="Y38424" s="94">
        <v>11</v>
      </c>
      <c r="AJ38424" s="94">
        <v>898</v>
      </c>
      <c r="AK38424" s="94">
        <v>440</v>
      </c>
      <c r="AN38424" s="94">
        <v>17</v>
      </c>
      <c r="AO38424" s="94">
        <v>0</v>
      </c>
      <c r="AP38424" s="94">
        <v>610</v>
      </c>
      <c r="AQ38424" s="94">
        <v>11</v>
      </c>
      <c r="AS38424" s="94">
        <v>46</v>
      </c>
      <c r="AT38424" s="94">
        <v>302</v>
      </c>
      <c r="AU38424" s="94">
        <v>-243</v>
      </c>
      <c r="AV38424" s="94">
        <v>-127</v>
      </c>
      <c r="AX38424" s="94">
        <v>15</v>
      </c>
      <c r="AY38424" s="94">
        <v>411</v>
      </c>
      <c r="AZ38424" s="94">
        <v>54</v>
      </c>
      <c r="BA38424" s="94">
        <v>88</v>
      </c>
      <c r="BB38424" s="94">
        <v>3</v>
      </c>
      <c r="BC38424" s="94">
        <v>45</v>
      </c>
      <c r="BD38424" s="94">
        <v>36</v>
      </c>
      <c r="BE38424" s="94">
        <v>73</v>
      </c>
      <c r="BF38424" s="94">
        <v>24</v>
      </c>
      <c r="BG38424" s="94">
        <v>944</v>
      </c>
      <c r="BH38424" s="94">
        <v>306</v>
      </c>
    </row>
    <row r="38425" spans="1:60">
      <c r="A38425" s="85" t="s">
        <v>107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427</v>
      </c>
      <c r="G38425" s="89" t="s">
        <v>428</v>
      </c>
      <c r="H38425" s="94">
        <v>1468</v>
      </c>
      <c r="I38425" s="94">
        <v>1440</v>
      </c>
      <c r="J38425" s="94">
        <v>1992</v>
      </c>
      <c r="K38425" s="94">
        <v>552</v>
      </c>
      <c r="O38425" s="94">
        <v>1440</v>
      </c>
      <c r="P38425" s="94">
        <v>1992</v>
      </c>
      <c r="Q38425" s="94">
        <v>552</v>
      </c>
      <c r="R38425" s="94">
        <v>885</v>
      </c>
      <c r="S38425" s="94">
        <v>439</v>
      </c>
      <c r="V38425" s="94">
        <v>17</v>
      </c>
      <c r="W38425" s="94">
        <v>0</v>
      </c>
      <c r="X38425" s="94">
        <v>640</v>
      </c>
      <c r="Y38425" s="94">
        <v>11</v>
      </c>
      <c r="AJ38425" s="94">
        <v>885</v>
      </c>
      <c r="AK38425" s="94">
        <v>439</v>
      </c>
      <c r="AN38425" s="94">
        <v>17</v>
      </c>
      <c r="AO38425" s="94">
        <v>0</v>
      </c>
      <c r="AP38425" s="94">
        <v>640</v>
      </c>
      <c r="AQ38425" s="94">
        <v>11</v>
      </c>
      <c r="AS38425" s="94">
        <v>156</v>
      </c>
      <c r="AT38425" s="94">
        <v>313</v>
      </c>
      <c r="AU38425" s="94">
        <v>-375</v>
      </c>
      <c r="AV38425" s="94">
        <v>-112</v>
      </c>
      <c r="AX38425" s="94">
        <v>16</v>
      </c>
      <c r="AY38425" s="94">
        <v>431</v>
      </c>
      <c r="AZ38425" s="94">
        <v>123</v>
      </c>
      <c r="BA38425" s="94">
        <v>88</v>
      </c>
      <c r="BB38425" s="94">
        <v>3</v>
      </c>
      <c r="BC38425" s="94">
        <v>45</v>
      </c>
      <c r="BD38425" s="94">
        <v>35</v>
      </c>
      <c r="BE38425" s="94">
        <v>71</v>
      </c>
      <c r="BF38425" s="94">
        <v>23</v>
      </c>
      <c r="BG38425" s="94">
        <v>878</v>
      </c>
      <c r="BH38425" s="94">
        <v>298</v>
      </c>
    </row>
    <row r="38426" spans="1:60">
      <c r="A38426" s="85" t="s">
        <v>107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427</v>
      </c>
      <c r="G38426" s="89" t="s">
        <v>428</v>
      </c>
      <c r="H38426" s="94">
        <v>1409</v>
      </c>
      <c r="I38426" s="94">
        <v>1403</v>
      </c>
      <c r="J38426" s="94">
        <v>1969</v>
      </c>
      <c r="K38426" s="94">
        <v>566</v>
      </c>
      <c r="O38426" s="94">
        <v>1403</v>
      </c>
      <c r="P38426" s="94">
        <v>1969</v>
      </c>
      <c r="Q38426" s="94">
        <v>566</v>
      </c>
      <c r="R38426" s="94">
        <v>873</v>
      </c>
      <c r="S38426" s="94">
        <v>442</v>
      </c>
      <c r="V38426" s="94">
        <v>17</v>
      </c>
      <c r="W38426" s="94">
        <v>0</v>
      </c>
      <c r="X38426" s="94">
        <v>626</v>
      </c>
      <c r="Y38426" s="94">
        <v>11</v>
      </c>
      <c r="AJ38426" s="94">
        <v>873</v>
      </c>
      <c r="AK38426" s="94">
        <v>442</v>
      </c>
      <c r="AN38426" s="94">
        <v>17</v>
      </c>
      <c r="AO38426" s="94">
        <v>0</v>
      </c>
      <c r="AP38426" s="94">
        <v>626</v>
      </c>
      <c r="AQ38426" s="94">
        <v>11</v>
      </c>
      <c r="AS38426" s="94">
        <v>205</v>
      </c>
      <c r="AT38426" s="94">
        <v>315</v>
      </c>
      <c r="AU38426" s="94">
        <v>-407</v>
      </c>
      <c r="AV38426" s="94">
        <v>-111</v>
      </c>
      <c r="AX38426" s="94">
        <v>-14</v>
      </c>
      <c r="AY38426" s="94">
        <v>433</v>
      </c>
      <c r="AZ38426" s="94">
        <v>145</v>
      </c>
      <c r="BA38426" s="94">
        <v>88</v>
      </c>
      <c r="BB38426" s="94">
        <v>3</v>
      </c>
      <c r="BC38426" s="94">
        <v>45</v>
      </c>
      <c r="BD38426" s="94">
        <v>34</v>
      </c>
      <c r="BE38426" s="94">
        <v>73</v>
      </c>
      <c r="BF38426" s="94">
        <v>22</v>
      </c>
      <c r="BG38426" s="94">
        <v>868</v>
      </c>
      <c r="BH38426" s="94">
        <v>272</v>
      </c>
    </row>
    <row r="38427" spans="1:60">
      <c r="A38427" s="85" t="s">
        <v>107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427</v>
      </c>
      <c r="G38427" s="89" t="s">
        <v>428</v>
      </c>
      <c r="H38427" s="94">
        <v>1393</v>
      </c>
      <c r="I38427" s="94">
        <v>1380</v>
      </c>
      <c r="J38427" s="94">
        <v>1953</v>
      </c>
      <c r="K38427" s="94">
        <v>573</v>
      </c>
      <c r="O38427" s="94">
        <v>1380</v>
      </c>
      <c r="P38427" s="94">
        <v>1953</v>
      </c>
      <c r="Q38427" s="94">
        <v>573</v>
      </c>
      <c r="R38427" s="94">
        <v>868</v>
      </c>
      <c r="S38427" s="94">
        <v>471</v>
      </c>
      <c r="V38427" s="94">
        <v>17</v>
      </c>
      <c r="W38427" s="94">
        <v>0</v>
      </c>
      <c r="X38427" s="94">
        <v>586</v>
      </c>
      <c r="Y38427" s="94">
        <v>11</v>
      </c>
      <c r="AJ38427" s="94">
        <v>868</v>
      </c>
      <c r="AK38427" s="94">
        <v>471</v>
      </c>
      <c r="AN38427" s="94">
        <v>17</v>
      </c>
      <c r="AO38427" s="94">
        <v>0</v>
      </c>
      <c r="AP38427" s="94">
        <v>586</v>
      </c>
      <c r="AQ38427" s="94">
        <v>11</v>
      </c>
      <c r="AS38427" s="94">
        <v>174</v>
      </c>
      <c r="AT38427" s="94">
        <v>338</v>
      </c>
      <c r="AU38427" s="94">
        <v>-394</v>
      </c>
      <c r="AV38427" s="94">
        <v>-114</v>
      </c>
      <c r="AX38427" s="94">
        <v>15</v>
      </c>
      <c r="AY38427" s="94">
        <v>438</v>
      </c>
      <c r="AZ38427" s="94">
        <v>116</v>
      </c>
      <c r="BA38427" s="94">
        <v>90</v>
      </c>
      <c r="BB38427" s="94">
        <v>3</v>
      </c>
      <c r="BC38427" s="94">
        <v>45</v>
      </c>
      <c r="BD38427" s="94">
        <v>33</v>
      </c>
      <c r="BE38427" s="94">
        <v>73</v>
      </c>
      <c r="BF38427" s="94">
        <v>22</v>
      </c>
      <c r="BG38427" s="94">
        <v>838</v>
      </c>
      <c r="BH38427" s="94">
        <v>278</v>
      </c>
    </row>
    <row r="38428" spans="1:60">
      <c r="A38428" s="85" t="s">
        <v>107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427</v>
      </c>
      <c r="G38428" s="89" t="s">
        <v>428</v>
      </c>
      <c r="H38428" s="94">
        <v>1389</v>
      </c>
      <c r="I38428" s="94">
        <v>1387</v>
      </c>
      <c r="J38428" s="94">
        <v>1914</v>
      </c>
      <c r="K38428" s="94">
        <v>527</v>
      </c>
      <c r="O38428" s="94">
        <v>1387</v>
      </c>
      <c r="P38428" s="94">
        <v>1914</v>
      </c>
      <c r="Q38428" s="94">
        <v>527</v>
      </c>
      <c r="R38428" s="94">
        <v>867</v>
      </c>
      <c r="S38428" s="94">
        <v>456</v>
      </c>
      <c r="V38428" s="94">
        <v>17</v>
      </c>
      <c r="W38428" s="94">
        <v>0</v>
      </c>
      <c r="X38428" s="94">
        <v>563</v>
      </c>
      <c r="Y38428" s="94">
        <v>11</v>
      </c>
      <c r="AJ38428" s="94">
        <v>867</v>
      </c>
      <c r="AK38428" s="94">
        <v>456</v>
      </c>
      <c r="AN38428" s="94">
        <v>17</v>
      </c>
      <c r="AO38428" s="94">
        <v>0</v>
      </c>
      <c r="AP38428" s="94">
        <v>563</v>
      </c>
      <c r="AQ38428" s="94">
        <v>11</v>
      </c>
      <c r="AS38428" s="94">
        <v>189</v>
      </c>
      <c r="AT38428" s="94">
        <v>371</v>
      </c>
      <c r="AU38428" s="94">
        <v>-493</v>
      </c>
      <c r="AV38428" s="94">
        <v>-117</v>
      </c>
      <c r="AX38428" s="94">
        <v>16</v>
      </c>
      <c r="AY38428" s="94">
        <v>445</v>
      </c>
      <c r="AZ38428" s="94">
        <v>116</v>
      </c>
      <c r="BA38428" s="94">
        <v>90</v>
      </c>
      <c r="BB38428" s="94">
        <v>3</v>
      </c>
      <c r="BC38428" s="94">
        <v>45</v>
      </c>
      <c r="BD38428" s="94">
        <v>33</v>
      </c>
      <c r="BE38428" s="94">
        <v>73</v>
      </c>
      <c r="BF38428" s="94">
        <v>22</v>
      </c>
      <c r="BG38428" s="94">
        <v>846</v>
      </c>
      <c r="BH38428" s="94">
        <v>276</v>
      </c>
    </row>
    <row r="38429" spans="1:60">
      <c r="A38429" s="85" t="s">
        <v>107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427</v>
      </c>
      <c r="G38429" s="89" t="s">
        <v>428</v>
      </c>
      <c r="H38429" s="94">
        <v>1400</v>
      </c>
      <c r="I38429" s="94">
        <v>1391</v>
      </c>
      <c r="J38429" s="94">
        <v>1866</v>
      </c>
      <c r="K38429" s="94">
        <v>475</v>
      </c>
      <c r="O38429" s="94">
        <v>1391</v>
      </c>
      <c r="P38429" s="94">
        <v>1866</v>
      </c>
      <c r="Q38429" s="94">
        <v>475</v>
      </c>
      <c r="R38429" s="94">
        <v>864</v>
      </c>
      <c r="S38429" s="94">
        <v>448</v>
      </c>
      <c r="V38429" s="94">
        <v>17</v>
      </c>
      <c r="W38429" s="94">
        <v>0</v>
      </c>
      <c r="X38429" s="94">
        <v>526</v>
      </c>
      <c r="Y38429" s="94">
        <v>11</v>
      </c>
      <c r="AJ38429" s="94">
        <v>864</v>
      </c>
      <c r="AK38429" s="94">
        <v>448</v>
      </c>
      <c r="AN38429" s="94">
        <v>17</v>
      </c>
      <c r="AO38429" s="94">
        <v>0</v>
      </c>
      <c r="AP38429" s="94">
        <v>526</v>
      </c>
      <c r="AQ38429" s="94">
        <v>11</v>
      </c>
      <c r="AS38429" s="94">
        <v>161</v>
      </c>
      <c r="AT38429" s="94">
        <v>357</v>
      </c>
      <c r="AU38429" s="94">
        <v>-482</v>
      </c>
      <c r="AV38429" s="94">
        <v>-115</v>
      </c>
      <c r="AX38429" s="94">
        <v>15</v>
      </c>
      <c r="AY38429" s="94">
        <v>414</v>
      </c>
      <c r="AZ38429" s="94">
        <v>125</v>
      </c>
      <c r="BA38429" s="94">
        <v>89</v>
      </c>
      <c r="BB38429" s="94">
        <v>3</v>
      </c>
      <c r="BC38429" s="94">
        <v>45</v>
      </c>
      <c r="BD38429" s="94">
        <v>34</v>
      </c>
      <c r="BE38429" s="94">
        <v>73</v>
      </c>
      <c r="BF38429" s="94">
        <v>22</v>
      </c>
      <c r="BG38429" s="94">
        <v>848</v>
      </c>
      <c r="BH38429" s="94">
        <v>278</v>
      </c>
    </row>
    <row r="38430" spans="1:60">
      <c r="A38430" s="85" t="s">
        <v>107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427</v>
      </c>
      <c r="G38430" s="89" t="s">
        <v>428</v>
      </c>
      <c r="H38430" s="94">
        <v>1446</v>
      </c>
      <c r="I38430" s="94">
        <v>1411</v>
      </c>
      <c r="J38430" s="94">
        <v>1842</v>
      </c>
      <c r="K38430" s="94">
        <v>431</v>
      </c>
      <c r="O38430" s="94">
        <v>1411</v>
      </c>
      <c r="P38430" s="94">
        <v>1842</v>
      </c>
      <c r="Q38430" s="94">
        <v>431</v>
      </c>
      <c r="R38430" s="94">
        <v>874</v>
      </c>
      <c r="S38430" s="94">
        <v>441</v>
      </c>
      <c r="V38430" s="94">
        <v>17</v>
      </c>
      <c r="W38430" s="94">
        <v>0</v>
      </c>
      <c r="X38430" s="94">
        <v>499</v>
      </c>
      <c r="Y38430" s="94">
        <v>11</v>
      </c>
      <c r="AJ38430" s="94">
        <v>874</v>
      </c>
      <c r="AK38430" s="94">
        <v>441</v>
      </c>
      <c r="AN38430" s="94">
        <v>17</v>
      </c>
      <c r="AO38430" s="94">
        <v>0</v>
      </c>
      <c r="AP38430" s="94">
        <v>499</v>
      </c>
      <c r="AQ38430" s="94">
        <v>11</v>
      </c>
      <c r="AS38430" s="94">
        <v>59</v>
      </c>
      <c r="AT38430" s="94">
        <v>337</v>
      </c>
      <c r="AU38430" s="94">
        <v>-252</v>
      </c>
      <c r="AV38430" s="94">
        <v>-131</v>
      </c>
      <c r="AX38430" s="94">
        <v>-14</v>
      </c>
      <c r="AY38430" s="94">
        <v>377</v>
      </c>
      <c r="AZ38430" s="94">
        <v>55</v>
      </c>
      <c r="BA38430" s="94">
        <v>89</v>
      </c>
      <c r="BB38430" s="94">
        <v>3</v>
      </c>
      <c r="BC38430" s="94">
        <v>46</v>
      </c>
      <c r="BD38430" s="94">
        <v>35</v>
      </c>
      <c r="BE38430" s="94">
        <v>72</v>
      </c>
      <c r="BF38430" s="94">
        <v>23</v>
      </c>
      <c r="BG38430" s="94">
        <v>858</v>
      </c>
      <c r="BH38430" s="94">
        <v>286</v>
      </c>
    </row>
    <row r="38431" spans="1:60">
      <c r="A38431" s="85" t="s">
        <v>107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427</v>
      </c>
      <c r="G38431" s="89" t="s">
        <v>428</v>
      </c>
      <c r="H38431" s="94">
        <v>1540</v>
      </c>
      <c r="I38431" s="94">
        <v>1499</v>
      </c>
      <c r="J38431" s="94">
        <v>1836</v>
      </c>
      <c r="K38431" s="94">
        <v>337</v>
      </c>
      <c r="O38431" s="94">
        <v>1499</v>
      </c>
      <c r="P38431" s="94">
        <v>1836</v>
      </c>
      <c r="Q38431" s="94">
        <v>337</v>
      </c>
      <c r="R38431" s="94">
        <v>866</v>
      </c>
      <c r="S38431" s="94">
        <v>437</v>
      </c>
      <c r="V38431" s="94">
        <v>17</v>
      </c>
      <c r="W38431" s="94">
        <v>0</v>
      </c>
      <c r="X38431" s="94">
        <v>505</v>
      </c>
      <c r="Y38431" s="94">
        <v>11</v>
      </c>
      <c r="AJ38431" s="94">
        <v>866</v>
      </c>
      <c r="AK38431" s="94">
        <v>437</v>
      </c>
      <c r="AN38431" s="94">
        <v>17</v>
      </c>
      <c r="AO38431" s="94">
        <v>0</v>
      </c>
      <c r="AP38431" s="94">
        <v>505</v>
      </c>
      <c r="AQ38431" s="94">
        <v>11</v>
      </c>
      <c r="AS38431" s="94">
        <v>-60</v>
      </c>
      <c r="AT38431" s="94">
        <v>320</v>
      </c>
      <c r="AU38431" s="94">
        <v>-117</v>
      </c>
      <c r="AV38431" s="94">
        <v>-133</v>
      </c>
      <c r="AX38431" s="94">
        <v>-14</v>
      </c>
      <c r="AY38431" s="94">
        <v>330</v>
      </c>
      <c r="AZ38431" s="94">
        <v>11</v>
      </c>
      <c r="BA38431" s="94">
        <v>90</v>
      </c>
      <c r="BB38431" s="94">
        <v>3</v>
      </c>
      <c r="BC38431" s="94">
        <v>48</v>
      </c>
      <c r="BD38431" s="94">
        <v>37</v>
      </c>
      <c r="BE38431" s="94">
        <v>74</v>
      </c>
      <c r="BF38431" s="94">
        <v>25</v>
      </c>
      <c r="BG38431" s="94">
        <v>922</v>
      </c>
      <c r="BH38431" s="94">
        <v>301</v>
      </c>
    </row>
    <row r="38432" spans="1:60">
      <c r="A38432" s="85" t="s">
        <v>107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427</v>
      </c>
      <c r="G38432" s="89" t="s">
        <v>428</v>
      </c>
      <c r="H38432" s="94">
        <v>1644</v>
      </c>
      <c r="I38432" s="94">
        <v>1638</v>
      </c>
      <c r="J38432" s="94">
        <v>1894</v>
      </c>
      <c r="K38432" s="94">
        <v>256</v>
      </c>
      <c r="O38432" s="94">
        <v>1638</v>
      </c>
      <c r="P38432" s="94">
        <v>1894</v>
      </c>
      <c r="Q38432" s="94">
        <v>256</v>
      </c>
      <c r="R38432" s="94">
        <v>901</v>
      </c>
      <c r="S38432" s="94">
        <v>446</v>
      </c>
      <c r="V38432" s="94">
        <v>17</v>
      </c>
      <c r="W38432" s="94">
        <v>0</v>
      </c>
      <c r="X38432" s="94">
        <v>519</v>
      </c>
      <c r="Y38432" s="94">
        <v>11</v>
      </c>
      <c r="AJ38432" s="94">
        <v>901</v>
      </c>
      <c r="AK38432" s="94">
        <v>446</v>
      </c>
      <c r="AN38432" s="94">
        <v>17</v>
      </c>
      <c r="AO38432" s="94">
        <v>0</v>
      </c>
      <c r="AP38432" s="94">
        <v>519</v>
      </c>
      <c r="AQ38432" s="94">
        <v>11</v>
      </c>
      <c r="AS38432" s="94">
        <v>-13</v>
      </c>
      <c r="AT38432" s="94">
        <v>326</v>
      </c>
      <c r="AU38432" s="94">
        <v>-307</v>
      </c>
      <c r="AV38432" s="94">
        <v>-129</v>
      </c>
      <c r="AX38432" s="94">
        <v>16</v>
      </c>
      <c r="AY38432" s="94">
        <v>318</v>
      </c>
      <c r="AZ38432" s="94">
        <v>45</v>
      </c>
      <c r="BA38432" s="94">
        <v>89</v>
      </c>
      <c r="BB38432" s="94">
        <v>3</v>
      </c>
      <c r="BC38432" s="94">
        <v>50</v>
      </c>
      <c r="BD38432" s="94">
        <v>40</v>
      </c>
      <c r="BE38432" s="94">
        <v>79</v>
      </c>
      <c r="BF38432" s="94">
        <v>27</v>
      </c>
      <c r="BG38432" s="94">
        <v>1029</v>
      </c>
      <c r="BH38432" s="94">
        <v>324</v>
      </c>
    </row>
    <row r="38433" spans="1:60">
      <c r="A38433" s="85" t="s">
        <v>107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427</v>
      </c>
      <c r="G38433" s="89" t="s">
        <v>428</v>
      </c>
      <c r="H38433" s="94">
        <v>1644</v>
      </c>
      <c r="I38433" s="94">
        <v>1660</v>
      </c>
      <c r="J38433" s="94">
        <v>1974</v>
      </c>
      <c r="K38433" s="94">
        <v>314</v>
      </c>
      <c r="O38433" s="94">
        <v>1660</v>
      </c>
      <c r="P38433" s="94">
        <v>1974</v>
      </c>
      <c r="Q38433" s="94">
        <v>314</v>
      </c>
      <c r="R38433" s="94">
        <v>891</v>
      </c>
      <c r="S38433" s="94">
        <v>486</v>
      </c>
      <c r="V38433" s="94">
        <v>17</v>
      </c>
      <c r="W38433" s="94">
        <v>57</v>
      </c>
      <c r="X38433" s="94">
        <v>512</v>
      </c>
      <c r="Y38433" s="94">
        <v>11</v>
      </c>
      <c r="AJ38433" s="94">
        <v>891</v>
      </c>
      <c r="AK38433" s="94">
        <v>486</v>
      </c>
      <c r="AN38433" s="94">
        <v>17</v>
      </c>
      <c r="AO38433" s="94">
        <v>57</v>
      </c>
      <c r="AP38433" s="94">
        <v>512</v>
      </c>
      <c r="AQ38433" s="94">
        <v>11</v>
      </c>
      <c r="AS38433" s="94">
        <v>-24</v>
      </c>
      <c r="AT38433" s="94">
        <v>379</v>
      </c>
      <c r="AU38433" s="94">
        <v>-291</v>
      </c>
      <c r="AV38433" s="94">
        <v>-119</v>
      </c>
      <c r="AX38433" s="94">
        <v>16</v>
      </c>
      <c r="AY38433" s="94">
        <v>259</v>
      </c>
      <c r="AZ38433" s="94">
        <v>94</v>
      </c>
      <c r="BA38433" s="94">
        <v>88</v>
      </c>
      <c r="BB38433" s="94">
        <v>4</v>
      </c>
      <c r="BC38433" s="94">
        <v>52</v>
      </c>
      <c r="BD38433" s="94">
        <v>39</v>
      </c>
      <c r="BE38433" s="94">
        <v>79</v>
      </c>
      <c r="BF38433" s="94">
        <v>26</v>
      </c>
      <c r="BG38433" s="94">
        <v>1051</v>
      </c>
      <c r="BH38433" s="94">
        <v>326</v>
      </c>
    </row>
    <row r="38434" spans="1:60">
      <c r="A38434" s="85" t="s">
        <v>107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427</v>
      </c>
      <c r="G38434" s="89" t="s">
        <v>428</v>
      </c>
      <c r="H38434" s="94">
        <v>1594</v>
      </c>
      <c r="I38434" s="94">
        <v>1574</v>
      </c>
      <c r="J38434" s="94">
        <v>1990</v>
      </c>
      <c r="K38434" s="94">
        <v>416</v>
      </c>
      <c r="O38434" s="94">
        <v>1574</v>
      </c>
      <c r="P38434" s="94">
        <v>1990</v>
      </c>
      <c r="Q38434" s="94">
        <v>416</v>
      </c>
      <c r="R38434" s="94">
        <v>863</v>
      </c>
      <c r="S38434" s="94">
        <v>437</v>
      </c>
      <c r="V38434" s="94">
        <v>17</v>
      </c>
      <c r="W38434" s="94">
        <v>164</v>
      </c>
      <c r="X38434" s="94">
        <v>498</v>
      </c>
      <c r="Y38434" s="94">
        <v>11</v>
      </c>
      <c r="AJ38434" s="94">
        <v>863</v>
      </c>
      <c r="AK38434" s="94">
        <v>437</v>
      </c>
      <c r="AN38434" s="94">
        <v>17</v>
      </c>
      <c r="AO38434" s="94">
        <v>164</v>
      </c>
      <c r="AP38434" s="94">
        <v>498</v>
      </c>
      <c r="AQ38434" s="94">
        <v>11</v>
      </c>
      <c r="AS38434" s="94">
        <v>-64</v>
      </c>
      <c r="AT38434" s="94">
        <v>367</v>
      </c>
      <c r="AU38434" s="94">
        <v>-152</v>
      </c>
      <c r="AV38434" s="94">
        <v>-106</v>
      </c>
      <c r="AX38434" s="94">
        <v>15</v>
      </c>
      <c r="AY38434" s="94">
        <v>247</v>
      </c>
      <c r="AZ38434" s="94">
        <v>109</v>
      </c>
      <c r="BA38434" s="94">
        <v>89</v>
      </c>
      <c r="BB38434" s="94">
        <v>3</v>
      </c>
      <c r="BC38434" s="94">
        <v>52</v>
      </c>
      <c r="BD38434" s="94">
        <v>33</v>
      </c>
      <c r="BE38434" s="94">
        <v>77</v>
      </c>
      <c r="BF38434" s="94">
        <v>25</v>
      </c>
      <c r="BG38434" s="94">
        <v>988</v>
      </c>
      <c r="BH38434" s="94">
        <v>304</v>
      </c>
    </row>
    <row r="38435" spans="1:60">
      <c r="A38435" s="85" t="s">
        <v>107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427</v>
      </c>
      <c r="G38435" s="89" t="s">
        <v>428</v>
      </c>
      <c r="H38435" s="94">
        <v>1552</v>
      </c>
      <c r="I38435" s="94">
        <v>1528</v>
      </c>
      <c r="J38435" s="94">
        <v>1990</v>
      </c>
      <c r="K38435" s="94">
        <v>462</v>
      </c>
      <c r="O38435" s="94">
        <v>1528</v>
      </c>
      <c r="P38435" s="94">
        <v>1990</v>
      </c>
      <c r="Q38435" s="94">
        <v>462</v>
      </c>
      <c r="R38435" s="94">
        <v>822</v>
      </c>
      <c r="S38435" s="94">
        <v>464</v>
      </c>
      <c r="V38435" s="94">
        <v>17</v>
      </c>
      <c r="W38435" s="94">
        <v>193</v>
      </c>
      <c r="X38435" s="94">
        <v>484</v>
      </c>
      <c r="Y38435" s="94">
        <v>10</v>
      </c>
      <c r="AJ38435" s="94">
        <v>822</v>
      </c>
      <c r="AK38435" s="94">
        <v>464</v>
      </c>
      <c r="AN38435" s="94">
        <v>17</v>
      </c>
      <c r="AO38435" s="94">
        <v>193</v>
      </c>
      <c r="AP38435" s="94">
        <v>484</v>
      </c>
      <c r="AQ38435" s="94">
        <v>10</v>
      </c>
      <c r="AS38435" s="94">
        <v>-123</v>
      </c>
      <c r="AT38435" s="94">
        <v>406</v>
      </c>
      <c r="AU38435" s="94">
        <v>-70</v>
      </c>
      <c r="AV38435" s="94">
        <v>-106</v>
      </c>
      <c r="AX38435" s="94">
        <v>16</v>
      </c>
      <c r="AY38435" s="94">
        <v>277</v>
      </c>
      <c r="AZ38435" s="94">
        <v>62</v>
      </c>
      <c r="BA38435" s="94">
        <v>82</v>
      </c>
      <c r="BB38435" s="94">
        <v>3</v>
      </c>
      <c r="BC38435" s="94">
        <v>52</v>
      </c>
      <c r="BD38435" s="94">
        <v>30</v>
      </c>
      <c r="BE38435" s="94">
        <v>76</v>
      </c>
      <c r="BF38435" s="94">
        <v>24</v>
      </c>
      <c r="BG38435" s="94">
        <v>959</v>
      </c>
      <c r="BH38435" s="94">
        <v>296</v>
      </c>
    </row>
    <row r="38436" spans="1:60">
      <c r="A38436" s="85" t="s">
        <v>107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427</v>
      </c>
      <c r="G38436" s="89" t="s">
        <v>428</v>
      </c>
      <c r="H38436" s="94">
        <v>1514</v>
      </c>
      <c r="I38436" s="94">
        <v>1485</v>
      </c>
      <c r="J38436" s="94">
        <v>1913</v>
      </c>
      <c r="K38436" s="94">
        <v>428</v>
      </c>
      <c r="O38436" s="94">
        <v>1485</v>
      </c>
      <c r="P38436" s="94">
        <v>1913</v>
      </c>
      <c r="Q38436" s="94">
        <v>428</v>
      </c>
      <c r="R38436" s="94">
        <v>814</v>
      </c>
      <c r="S38436" s="94">
        <v>386</v>
      </c>
      <c r="V38436" s="94">
        <v>17</v>
      </c>
      <c r="W38436" s="94">
        <v>200</v>
      </c>
      <c r="X38436" s="94">
        <v>487</v>
      </c>
      <c r="Y38436" s="94">
        <v>9</v>
      </c>
      <c r="AJ38436" s="94">
        <v>814</v>
      </c>
      <c r="AK38436" s="94">
        <v>386</v>
      </c>
      <c r="AN38436" s="94">
        <v>17</v>
      </c>
      <c r="AO38436" s="94">
        <v>200</v>
      </c>
      <c r="AP38436" s="94">
        <v>487</v>
      </c>
      <c r="AQ38436" s="94">
        <v>9</v>
      </c>
      <c r="AS38436" s="94">
        <v>-106</v>
      </c>
      <c r="AT38436" s="94">
        <v>355</v>
      </c>
      <c r="AU38436" s="94">
        <v>-126</v>
      </c>
      <c r="AV38436" s="94">
        <v>-107</v>
      </c>
      <c r="AX38436" s="94">
        <v>16</v>
      </c>
      <c r="AY38436" s="94">
        <v>373</v>
      </c>
      <c r="AZ38436" s="94">
        <v>23</v>
      </c>
      <c r="BA38436" s="94">
        <v>86</v>
      </c>
      <c r="BB38436" s="94">
        <v>3</v>
      </c>
      <c r="BC38436" s="94">
        <v>51</v>
      </c>
      <c r="BD38436" s="94">
        <v>28</v>
      </c>
      <c r="BE38436" s="94">
        <v>75</v>
      </c>
      <c r="BF38436" s="94">
        <v>23</v>
      </c>
      <c r="BG38436" s="94">
        <v>932</v>
      </c>
      <c r="BH38436" s="94">
        <v>281</v>
      </c>
    </row>
    <row r="38437" spans="1:60">
      <c r="A38437" s="85" t="s">
        <v>107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427</v>
      </c>
      <c r="G38437" s="89" t="s">
        <v>428</v>
      </c>
      <c r="H38437" s="94">
        <v>1494</v>
      </c>
      <c r="I38437" s="94">
        <v>1475</v>
      </c>
      <c r="J38437" s="94">
        <v>1881</v>
      </c>
      <c r="K38437" s="94">
        <v>406</v>
      </c>
      <c r="O38437" s="94">
        <v>1475</v>
      </c>
      <c r="P38437" s="94">
        <v>1881</v>
      </c>
      <c r="Q38437" s="94">
        <v>406</v>
      </c>
      <c r="R38437" s="94">
        <v>807</v>
      </c>
      <c r="S38437" s="94">
        <v>382</v>
      </c>
      <c r="V38437" s="94">
        <v>17</v>
      </c>
      <c r="W38437" s="94">
        <v>225</v>
      </c>
      <c r="X38437" s="94">
        <v>441</v>
      </c>
      <c r="Y38437" s="94">
        <v>9</v>
      </c>
      <c r="AJ38437" s="94">
        <v>807</v>
      </c>
      <c r="AK38437" s="94">
        <v>382</v>
      </c>
      <c r="AN38437" s="94">
        <v>17</v>
      </c>
      <c r="AO38437" s="94">
        <v>225</v>
      </c>
      <c r="AP38437" s="94">
        <v>441</v>
      </c>
      <c r="AQ38437" s="94">
        <v>9</v>
      </c>
      <c r="AS38437" s="94">
        <v>-127</v>
      </c>
      <c r="AT38437" s="94">
        <v>335</v>
      </c>
      <c r="AU38437" s="94">
        <v>-117</v>
      </c>
      <c r="AV38437" s="94">
        <v>-101</v>
      </c>
      <c r="AX38437" s="94">
        <v>15</v>
      </c>
      <c r="AY38437" s="94">
        <v>368</v>
      </c>
      <c r="AZ38437" s="94">
        <v>33</v>
      </c>
      <c r="BA38437" s="94">
        <v>88</v>
      </c>
      <c r="BB38437" s="94">
        <v>3</v>
      </c>
      <c r="BC38437" s="94">
        <v>53</v>
      </c>
      <c r="BD38437" s="94">
        <v>27</v>
      </c>
      <c r="BE38437" s="94">
        <v>74</v>
      </c>
      <c r="BF38437" s="94">
        <v>22</v>
      </c>
      <c r="BG38437" s="94">
        <v>927</v>
      </c>
      <c r="BH38437" s="94">
        <v>276</v>
      </c>
    </row>
    <row r="38438" spans="1:60">
      <c r="A38438" s="85" t="s">
        <v>107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427</v>
      </c>
      <c r="G38438" s="89" t="s">
        <v>428</v>
      </c>
      <c r="H38438" s="94">
        <v>1476</v>
      </c>
      <c r="I38438" s="94">
        <v>1471</v>
      </c>
      <c r="J38438" s="94">
        <v>1811</v>
      </c>
      <c r="K38438" s="94">
        <v>340</v>
      </c>
      <c r="O38438" s="94">
        <v>1471</v>
      </c>
      <c r="P38438" s="94">
        <v>1811</v>
      </c>
      <c r="Q38438" s="94">
        <v>340</v>
      </c>
      <c r="R38438" s="94">
        <v>792</v>
      </c>
      <c r="S38438" s="94">
        <v>377</v>
      </c>
      <c r="V38438" s="94">
        <v>17</v>
      </c>
      <c r="W38438" s="94">
        <v>228</v>
      </c>
      <c r="X38438" s="94">
        <v>389</v>
      </c>
      <c r="Y38438" s="94">
        <v>8</v>
      </c>
      <c r="AJ38438" s="94">
        <v>792</v>
      </c>
      <c r="AK38438" s="94">
        <v>377</v>
      </c>
      <c r="AN38438" s="94">
        <v>17</v>
      </c>
      <c r="AO38438" s="94">
        <v>228</v>
      </c>
      <c r="AP38438" s="94">
        <v>389</v>
      </c>
      <c r="AQ38438" s="94">
        <v>8</v>
      </c>
      <c r="AS38438" s="94">
        <v>-129</v>
      </c>
      <c r="AT38438" s="94">
        <v>330</v>
      </c>
      <c r="AU38438" s="94">
        <v>-144</v>
      </c>
      <c r="AV38438" s="94">
        <v>-115</v>
      </c>
      <c r="AX38438" s="94">
        <v>16</v>
      </c>
      <c r="AY38438" s="94">
        <v>381</v>
      </c>
      <c r="AZ38438" s="94">
        <v>1</v>
      </c>
      <c r="BA38438" s="94">
        <v>89</v>
      </c>
      <c r="BB38438" s="94">
        <v>3</v>
      </c>
      <c r="BC38438" s="94">
        <v>53</v>
      </c>
      <c r="BD38438" s="94">
        <v>26</v>
      </c>
      <c r="BE38438" s="94">
        <v>73</v>
      </c>
      <c r="BF38438" s="94">
        <v>22</v>
      </c>
      <c r="BG38438" s="94">
        <v>931</v>
      </c>
      <c r="BH38438" s="94">
        <v>269</v>
      </c>
    </row>
    <row r="38439" spans="1:60">
      <c r="A38439" s="85" t="s">
        <v>107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427</v>
      </c>
      <c r="G38439" s="89" t="s">
        <v>428</v>
      </c>
      <c r="H38439" s="94">
        <v>1473</v>
      </c>
      <c r="I38439" s="94">
        <v>1474</v>
      </c>
      <c r="J38439" s="94">
        <v>1702</v>
      </c>
      <c r="K38439" s="94">
        <v>228</v>
      </c>
      <c r="O38439" s="94">
        <v>1474</v>
      </c>
      <c r="P38439" s="94">
        <v>1702</v>
      </c>
      <c r="Q38439" s="94">
        <v>228</v>
      </c>
      <c r="R38439" s="94">
        <v>792</v>
      </c>
      <c r="S38439" s="94">
        <v>377</v>
      </c>
      <c r="V38439" s="94">
        <v>17</v>
      </c>
      <c r="W38439" s="94">
        <v>227</v>
      </c>
      <c r="X38439" s="94">
        <v>282</v>
      </c>
      <c r="Y38439" s="94">
        <v>7</v>
      </c>
      <c r="AJ38439" s="94">
        <v>792</v>
      </c>
      <c r="AK38439" s="94">
        <v>377</v>
      </c>
      <c r="AN38439" s="94">
        <v>17</v>
      </c>
      <c r="AO38439" s="94">
        <v>227</v>
      </c>
      <c r="AP38439" s="94">
        <v>282</v>
      </c>
      <c r="AQ38439" s="94">
        <v>7</v>
      </c>
      <c r="AS38439" s="94">
        <v>-212</v>
      </c>
      <c r="AT38439" s="94">
        <v>329</v>
      </c>
      <c r="AU38439" s="94">
        <v>-96</v>
      </c>
      <c r="AV38439" s="94">
        <v>-128</v>
      </c>
      <c r="AX38439" s="94">
        <v>16</v>
      </c>
      <c r="AY38439" s="94">
        <v>356</v>
      </c>
      <c r="AZ38439" s="94">
        <v>-37</v>
      </c>
      <c r="BA38439" s="94">
        <v>88</v>
      </c>
      <c r="BB38439" s="94">
        <v>3</v>
      </c>
      <c r="BC38439" s="94">
        <v>54</v>
      </c>
      <c r="BD38439" s="94">
        <v>26</v>
      </c>
      <c r="BE38439" s="94">
        <v>74</v>
      </c>
      <c r="BF38439" s="94">
        <v>23</v>
      </c>
      <c r="BG38439" s="94">
        <v>934</v>
      </c>
      <c r="BH38439" s="94">
        <v>265</v>
      </c>
    </row>
    <row r="38440" spans="1:60">
      <c r="A38440" s="85" t="s">
        <v>107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427</v>
      </c>
      <c r="G38440" s="89" t="s">
        <v>428</v>
      </c>
      <c r="H38440" s="94">
        <v>1483</v>
      </c>
      <c r="I38440" s="94">
        <v>1489</v>
      </c>
      <c r="J38440" s="94">
        <v>1721</v>
      </c>
      <c r="K38440" s="94">
        <v>232</v>
      </c>
      <c r="O38440" s="94">
        <v>1489</v>
      </c>
      <c r="P38440" s="94">
        <v>1721</v>
      </c>
      <c r="Q38440" s="94">
        <v>232</v>
      </c>
      <c r="R38440" s="94">
        <v>819</v>
      </c>
      <c r="S38440" s="94">
        <v>386</v>
      </c>
      <c r="V38440" s="94">
        <v>17</v>
      </c>
      <c r="W38440" s="94">
        <v>209</v>
      </c>
      <c r="X38440" s="94">
        <v>283</v>
      </c>
      <c r="Y38440" s="94">
        <v>7</v>
      </c>
      <c r="AJ38440" s="94">
        <v>819</v>
      </c>
      <c r="AK38440" s="94">
        <v>386</v>
      </c>
      <c r="AN38440" s="94">
        <v>17</v>
      </c>
      <c r="AO38440" s="94">
        <v>209</v>
      </c>
      <c r="AP38440" s="94">
        <v>283</v>
      </c>
      <c r="AQ38440" s="94">
        <v>7</v>
      </c>
      <c r="AS38440" s="94">
        <v>-239</v>
      </c>
      <c r="AT38440" s="94">
        <v>340</v>
      </c>
      <c r="AU38440" s="94">
        <v>-36</v>
      </c>
      <c r="AV38440" s="94">
        <v>-142</v>
      </c>
      <c r="AX38440" s="94">
        <v>15</v>
      </c>
      <c r="AY38440" s="94">
        <v>361</v>
      </c>
      <c r="AZ38440" s="94">
        <v>-67</v>
      </c>
      <c r="BA38440" s="94">
        <v>90</v>
      </c>
      <c r="BB38440" s="94">
        <v>3</v>
      </c>
      <c r="BC38440" s="94">
        <v>54</v>
      </c>
      <c r="BD38440" s="94">
        <v>25</v>
      </c>
      <c r="BE38440" s="94">
        <v>74</v>
      </c>
      <c r="BF38440" s="94">
        <v>23</v>
      </c>
      <c r="BG38440" s="94">
        <v>946</v>
      </c>
      <c r="BH38440" s="94">
        <v>270</v>
      </c>
    </row>
    <row r="38441" spans="1:60">
      <c r="A38441" s="85" t="s">
        <v>107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427</v>
      </c>
      <c r="G38441" s="89" t="s">
        <v>428</v>
      </c>
      <c r="H38441" s="94">
        <v>1499</v>
      </c>
      <c r="I38441" s="94">
        <v>1522</v>
      </c>
      <c r="J38441" s="94">
        <v>1629</v>
      </c>
      <c r="K38441" s="94">
        <v>107</v>
      </c>
      <c r="O38441" s="94">
        <v>1522</v>
      </c>
      <c r="P38441" s="94">
        <v>1629</v>
      </c>
      <c r="Q38441" s="94">
        <v>107</v>
      </c>
      <c r="R38441" s="94">
        <v>815</v>
      </c>
      <c r="S38441" s="94">
        <v>441</v>
      </c>
      <c r="V38441" s="94">
        <v>17</v>
      </c>
      <c r="W38441" s="94">
        <v>148</v>
      </c>
      <c r="X38441" s="94">
        <v>201</v>
      </c>
      <c r="Y38441" s="94">
        <v>7</v>
      </c>
      <c r="AJ38441" s="94">
        <v>815</v>
      </c>
      <c r="AK38441" s="94">
        <v>441</v>
      </c>
      <c r="AN38441" s="94">
        <v>17</v>
      </c>
      <c r="AO38441" s="94">
        <v>148</v>
      </c>
      <c r="AP38441" s="94">
        <v>201</v>
      </c>
      <c r="AQ38441" s="94">
        <v>7</v>
      </c>
      <c r="AS38441" s="94">
        <v>-350</v>
      </c>
      <c r="AT38441" s="94">
        <v>358</v>
      </c>
      <c r="AU38441" s="94">
        <v>-8</v>
      </c>
      <c r="AV38441" s="94">
        <v>-133</v>
      </c>
      <c r="AX38441" s="94">
        <v>18</v>
      </c>
      <c r="AY38441" s="94">
        <v>267</v>
      </c>
      <c r="AZ38441" s="94">
        <v>-45</v>
      </c>
      <c r="BA38441" s="94">
        <v>88</v>
      </c>
      <c r="BB38441" s="94">
        <v>3</v>
      </c>
      <c r="BC38441" s="94">
        <v>53</v>
      </c>
      <c r="BD38441" s="94">
        <v>27</v>
      </c>
      <c r="BE38441" s="94">
        <v>74</v>
      </c>
      <c r="BF38441" s="94">
        <v>22</v>
      </c>
      <c r="BG38441" s="94">
        <v>974</v>
      </c>
      <c r="BH38441" s="94">
        <v>275</v>
      </c>
    </row>
    <row r="38442" spans="1:60">
      <c r="A38442" s="85" t="s">
        <v>107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427</v>
      </c>
      <c r="G38442" s="89" t="s">
        <v>428</v>
      </c>
      <c r="H38442" s="94">
        <v>1556</v>
      </c>
      <c r="I38442" s="94">
        <v>1573</v>
      </c>
      <c r="J38442" s="94">
        <v>1540</v>
      </c>
      <c r="K38442" s="94">
        <v>-33</v>
      </c>
      <c r="O38442" s="94">
        <v>1573</v>
      </c>
      <c r="P38442" s="94">
        <v>1540</v>
      </c>
      <c r="Q38442" s="94">
        <v>-33</v>
      </c>
      <c r="R38442" s="94">
        <v>816</v>
      </c>
      <c r="S38442" s="94">
        <v>566</v>
      </c>
      <c r="V38442" s="94">
        <v>17</v>
      </c>
      <c r="W38442" s="94">
        <v>24</v>
      </c>
      <c r="X38442" s="94">
        <v>110</v>
      </c>
      <c r="Y38442" s="94">
        <v>7</v>
      </c>
      <c r="AJ38442" s="94">
        <v>816</v>
      </c>
      <c r="AK38442" s="94">
        <v>566</v>
      </c>
      <c r="AN38442" s="94">
        <v>17</v>
      </c>
      <c r="AO38442" s="94">
        <v>24</v>
      </c>
      <c r="AP38442" s="94">
        <v>110</v>
      </c>
      <c r="AQ38442" s="94">
        <v>7</v>
      </c>
      <c r="AS38442" s="94">
        <v>-452</v>
      </c>
      <c r="AT38442" s="94">
        <v>429</v>
      </c>
      <c r="AU38442" s="94">
        <v>-6</v>
      </c>
      <c r="AV38442" s="94">
        <v>-146</v>
      </c>
      <c r="AX38442" s="94">
        <v>47</v>
      </c>
      <c r="AY38442" s="94">
        <v>143</v>
      </c>
      <c r="AZ38442" s="94">
        <v>-48</v>
      </c>
      <c r="BA38442" s="94">
        <v>89</v>
      </c>
      <c r="BB38442" s="94">
        <v>3</v>
      </c>
      <c r="BC38442" s="94">
        <v>51</v>
      </c>
      <c r="BD38442" s="94">
        <v>32</v>
      </c>
      <c r="BE38442" s="94">
        <v>74</v>
      </c>
      <c r="BF38442" s="94">
        <v>22</v>
      </c>
      <c r="BG38442" s="94">
        <v>1020</v>
      </c>
      <c r="BH38442" s="94">
        <v>282</v>
      </c>
    </row>
    <row r="38443" spans="1:60">
      <c r="A38443" s="85" t="s">
        <v>107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427</v>
      </c>
      <c r="G38443" s="89" t="s">
        <v>428</v>
      </c>
      <c r="H38443" s="94">
        <v>1648</v>
      </c>
      <c r="I38443" s="94">
        <v>1685</v>
      </c>
      <c r="J38443" s="94">
        <v>1612</v>
      </c>
      <c r="K38443" s="94">
        <v>-73</v>
      </c>
      <c r="O38443" s="94">
        <v>1685</v>
      </c>
      <c r="P38443" s="94">
        <v>1612</v>
      </c>
      <c r="Q38443" s="94">
        <v>-73</v>
      </c>
      <c r="R38443" s="94">
        <v>935</v>
      </c>
      <c r="S38443" s="94">
        <v>526</v>
      </c>
      <c r="V38443" s="94">
        <v>17</v>
      </c>
      <c r="W38443" s="94">
        <v>0</v>
      </c>
      <c r="X38443" s="94">
        <v>126</v>
      </c>
      <c r="Y38443" s="94">
        <v>8</v>
      </c>
      <c r="AJ38443" s="94">
        <v>935</v>
      </c>
      <c r="AK38443" s="94">
        <v>526</v>
      </c>
      <c r="AN38443" s="94">
        <v>17</v>
      </c>
      <c r="AO38443" s="94">
        <v>0</v>
      </c>
      <c r="AP38443" s="94">
        <v>126</v>
      </c>
      <c r="AQ38443" s="94">
        <v>8</v>
      </c>
      <c r="AS38443" s="94">
        <v>-419</v>
      </c>
      <c r="AT38443" s="94">
        <v>376</v>
      </c>
      <c r="AU38443" s="94">
        <v>-31</v>
      </c>
      <c r="AV38443" s="94">
        <v>-156</v>
      </c>
      <c r="AX38443" s="94">
        <v>23</v>
      </c>
      <c r="AY38443" s="94">
        <v>152</v>
      </c>
      <c r="AZ38443" s="94">
        <v>-18</v>
      </c>
      <c r="BA38443" s="94">
        <v>88</v>
      </c>
      <c r="BB38443" s="94">
        <v>3</v>
      </c>
      <c r="BC38443" s="94">
        <v>50</v>
      </c>
      <c r="BD38443" s="94">
        <v>37</v>
      </c>
      <c r="BE38443" s="94">
        <v>75</v>
      </c>
      <c r="BF38443" s="94">
        <v>24</v>
      </c>
      <c r="BG38443" s="94">
        <v>1099</v>
      </c>
      <c r="BH38443" s="94">
        <v>306</v>
      </c>
    </row>
    <row r="38444" spans="1:60">
      <c r="A38444" s="85" t="s">
        <v>107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427</v>
      </c>
      <c r="G38444" s="89" t="s">
        <v>428</v>
      </c>
      <c r="H38444" s="94">
        <v>1682</v>
      </c>
      <c r="I38444" s="94">
        <v>1710</v>
      </c>
      <c r="J38444" s="94">
        <v>1633</v>
      </c>
      <c r="K38444" s="94">
        <v>-77</v>
      </c>
      <c r="O38444" s="94">
        <v>1710</v>
      </c>
      <c r="P38444" s="94">
        <v>1633</v>
      </c>
      <c r="Q38444" s="94">
        <v>-77</v>
      </c>
      <c r="R38444" s="94">
        <v>888</v>
      </c>
      <c r="S38444" s="94">
        <v>536</v>
      </c>
      <c r="V38444" s="94">
        <v>17</v>
      </c>
      <c r="W38444" s="94">
        <v>0</v>
      </c>
      <c r="X38444" s="94">
        <v>183</v>
      </c>
      <c r="Y38444" s="94">
        <v>9</v>
      </c>
      <c r="AJ38444" s="94">
        <v>888</v>
      </c>
      <c r="AK38444" s="94">
        <v>536</v>
      </c>
      <c r="AN38444" s="94">
        <v>17</v>
      </c>
      <c r="AO38444" s="94">
        <v>0</v>
      </c>
      <c r="AP38444" s="94">
        <v>183</v>
      </c>
      <c r="AQ38444" s="94">
        <v>9</v>
      </c>
      <c r="AS38444" s="94">
        <v>-303</v>
      </c>
      <c r="AT38444" s="94">
        <v>371</v>
      </c>
      <c r="AU38444" s="94">
        <v>-79</v>
      </c>
      <c r="AV38444" s="94">
        <v>-160</v>
      </c>
      <c r="AX38444" s="94">
        <v>-55</v>
      </c>
      <c r="AY38444" s="94">
        <v>140</v>
      </c>
      <c r="AZ38444" s="94">
        <v>9</v>
      </c>
      <c r="BA38444" s="94">
        <v>81</v>
      </c>
      <c r="BB38444" s="94">
        <v>3</v>
      </c>
      <c r="BC38444" s="94">
        <v>47</v>
      </c>
      <c r="BD38444" s="94">
        <v>38</v>
      </c>
      <c r="BE38444" s="94">
        <v>74</v>
      </c>
      <c r="BF38444" s="94">
        <v>25</v>
      </c>
      <c r="BG38444" s="94">
        <v>1106</v>
      </c>
      <c r="BH38444" s="94">
        <v>334</v>
      </c>
    </row>
    <row r="38445" spans="1:60">
      <c r="A38445" s="85" t="s">
        <v>107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427</v>
      </c>
      <c r="G38445" s="89" t="s">
        <v>428</v>
      </c>
      <c r="H38445" s="94">
        <v>1672</v>
      </c>
      <c r="I38445" s="94">
        <v>1684</v>
      </c>
      <c r="J38445" s="94">
        <v>1663</v>
      </c>
      <c r="K38445" s="94">
        <v>-21</v>
      </c>
      <c r="O38445" s="94">
        <v>1684</v>
      </c>
      <c r="P38445" s="94">
        <v>1663</v>
      </c>
      <c r="Q38445" s="94">
        <v>-21</v>
      </c>
      <c r="R38445" s="94">
        <v>897</v>
      </c>
      <c r="S38445" s="94">
        <v>547</v>
      </c>
      <c r="V38445" s="94">
        <v>17</v>
      </c>
      <c r="W38445" s="94">
        <v>0</v>
      </c>
      <c r="X38445" s="94">
        <v>193</v>
      </c>
      <c r="Y38445" s="94">
        <v>9</v>
      </c>
      <c r="AJ38445" s="94">
        <v>897</v>
      </c>
      <c r="AK38445" s="94">
        <v>547</v>
      </c>
      <c r="AN38445" s="94">
        <v>17</v>
      </c>
      <c r="AO38445" s="94">
        <v>0</v>
      </c>
      <c r="AP38445" s="94">
        <v>193</v>
      </c>
      <c r="AQ38445" s="94">
        <v>9</v>
      </c>
      <c r="AS38445" s="94">
        <v>-228</v>
      </c>
      <c r="AT38445" s="94">
        <v>383</v>
      </c>
      <c r="AU38445" s="94">
        <v>-135</v>
      </c>
      <c r="AV38445" s="94">
        <v>-162</v>
      </c>
      <c r="AX38445" s="94">
        <v>-52</v>
      </c>
      <c r="AY38445" s="94">
        <v>150</v>
      </c>
      <c r="AZ38445" s="94">
        <v>23</v>
      </c>
      <c r="BA38445" s="94">
        <v>86</v>
      </c>
      <c r="BB38445" s="94">
        <v>3</v>
      </c>
      <c r="BC38445" s="94">
        <v>47</v>
      </c>
      <c r="BD38445" s="94">
        <v>37</v>
      </c>
      <c r="BE38445" s="94">
        <v>74</v>
      </c>
      <c r="BF38445" s="94">
        <v>25</v>
      </c>
      <c r="BG38445" s="94">
        <v>1087</v>
      </c>
      <c r="BH38445" s="94">
        <v>324</v>
      </c>
    </row>
    <row r="38446" spans="1:60">
      <c r="A38446" s="85" t="s">
        <v>107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427</v>
      </c>
      <c r="G38446" s="89" t="s">
        <v>428</v>
      </c>
      <c r="H38446" s="94">
        <v>1647</v>
      </c>
      <c r="I38446" s="94">
        <v>1659</v>
      </c>
      <c r="J38446" s="94">
        <v>1711</v>
      </c>
      <c r="K38446" s="94">
        <v>52</v>
      </c>
      <c r="O38446" s="94">
        <v>1659</v>
      </c>
      <c r="P38446" s="94">
        <v>1711</v>
      </c>
      <c r="Q38446" s="94">
        <v>52</v>
      </c>
      <c r="R38446" s="94">
        <v>910</v>
      </c>
      <c r="S38446" s="94">
        <v>573</v>
      </c>
      <c r="V38446" s="94">
        <v>17</v>
      </c>
      <c r="W38446" s="94">
        <v>0</v>
      </c>
      <c r="X38446" s="94">
        <v>202</v>
      </c>
      <c r="Y38446" s="94">
        <v>9</v>
      </c>
      <c r="AJ38446" s="94">
        <v>910</v>
      </c>
      <c r="AK38446" s="94">
        <v>573</v>
      </c>
      <c r="AN38446" s="94">
        <v>17</v>
      </c>
      <c r="AO38446" s="94">
        <v>0</v>
      </c>
      <c r="AP38446" s="94">
        <v>202</v>
      </c>
      <c r="AQ38446" s="94">
        <v>9</v>
      </c>
      <c r="AS38446" s="94">
        <v>-118</v>
      </c>
      <c r="AT38446" s="94">
        <v>403</v>
      </c>
      <c r="AU38446" s="94">
        <v>-184</v>
      </c>
      <c r="AV38446" s="94">
        <v>-166</v>
      </c>
      <c r="AX38446" s="94">
        <v>-69</v>
      </c>
      <c r="AY38446" s="94">
        <v>155</v>
      </c>
      <c r="AZ38446" s="94">
        <v>31</v>
      </c>
      <c r="BA38446" s="94">
        <v>89</v>
      </c>
      <c r="BB38446" s="94">
        <v>3</v>
      </c>
      <c r="BC38446" s="94">
        <v>46</v>
      </c>
      <c r="BD38446" s="94">
        <v>37</v>
      </c>
      <c r="BE38446" s="94">
        <v>72</v>
      </c>
      <c r="BF38446" s="94">
        <v>25</v>
      </c>
      <c r="BG38446" s="94">
        <v>1070</v>
      </c>
      <c r="BH38446" s="94">
        <v>316</v>
      </c>
    </row>
    <row r="38447" spans="1:60">
      <c r="A38447" s="85" t="s">
        <v>107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427</v>
      </c>
      <c r="G38447" s="89" t="s">
        <v>428</v>
      </c>
      <c r="H38447" s="94">
        <v>1585</v>
      </c>
      <c r="I38447" s="94">
        <v>1585</v>
      </c>
      <c r="J38447" s="94">
        <v>1724</v>
      </c>
      <c r="K38447" s="94">
        <v>139</v>
      </c>
      <c r="O38447" s="94">
        <v>1585</v>
      </c>
      <c r="P38447" s="94">
        <v>1724</v>
      </c>
      <c r="Q38447" s="94">
        <v>139</v>
      </c>
      <c r="R38447" s="94">
        <v>953</v>
      </c>
      <c r="S38447" s="94">
        <v>558</v>
      </c>
      <c r="V38447" s="94">
        <v>17</v>
      </c>
      <c r="W38447" s="94">
        <v>0</v>
      </c>
      <c r="X38447" s="94">
        <v>187</v>
      </c>
      <c r="Y38447" s="94">
        <v>9</v>
      </c>
      <c r="AJ38447" s="94">
        <v>953</v>
      </c>
      <c r="AK38447" s="94">
        <v>558</v>
      </c>
      <c r="AN38447" s="94">
        <v>17</v>
      </c>
      <c r="AO38447" s="94">
        <v>0</v>
      </c>
      <c r="AP38447" s="94">
        <v>187</v>
      </c>
      <c r="AQ38447" s="94">
        <v>9</v>
      </c>
      <c r="AS38447" s="94">
        <v>-88</v>
      </c>
      <c r="AT38447" s="94">
        <v>385</v>
      </c>
      <c r="AU38447" s="94">
        <v>-193</v>
      </c>
      <c r="AV38447" s="94">
        <v>-163</v>
      </c>
      <c r="AX38447" s="94">
        <v>-15</v>
      </c>
      <c r="AY38447" s="94">
        <v>164</v>
      </c>
      <c r="AZ38447" s="94">
        <v>49</v>
      </c>
      <c r="BA38447" s="94">
        <v>90</v>
      </c>
      <c r="BB38447" s="94">
        <v>3</v>
      </c>
      <c r="BC38447" s="94">
        <v>46</v>
      </c>
      <c r="BD38447" s="94">
        <v>36</v>
      </c>
      <c r="BE38447" s="94">
        <v>71</v>
      </c>
      <c r="BF38447" s="94">
        <v>24</v>
      </c>
      <c r="BG38447" s="94">
        <v>1014</v>
      </c>
      <c r="BH38447" s="94">
        <v>301</v>
      </c>
    </row>
    <row r="38448" spans="1:60">
      <c r="A38448" s="85" t="s">
        <v>107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427</v>
      </c>
      <c r="G38448" s="89" t="s">
        <v>428</v>
      </c>
      <c r="H38448" s="94">
        <v>1503</v>
      </c>
      <c r="I38448" s="94">
        <v>1494</v>
      </c>
      <c r="J38448" s="94">
        <v>1673</v>
      </c>
      <c r="K38448" s="94">
        <v>179</v>
      </c>
      <c r="O38448" s="94">
        <v>1494</v>
      </c>
      <c r="P38448" s="94">
        <v>1673</v>
      </c>
      <c r="Q38448" s="94">
        <v>179</v>
      </c>
      <c r="R38448" s="94">
        <v>964</v>
      </c>
      <c r="S38448" s="94">
        <v>569</v>
      </c>
      <c r="V38448" s="94">
        <v>17</v>
      </c>
      <c r="W38448" s="94">
        <v>0</v>
      </c>
      <c r="X38448" s="94">
        <v>114</v>
      </c>
      <c r="Y38448" s="94">
        <v>9</v>
      </c>
      <c r="AJ38448" s="94">
        <v>964</v>
      </c>
      <c r="AK38448" s="94">
        <v>569</v>
      </c>
      <c r="AN38448" s="94">
        <v>17</v>
      </c>
      <c r="AO38448" s="94">
        <v>0</v>
      </c>
      <c r="AP38448" s="94">
        <v>114</v>
      </c>
      <c r="AQ38448" s="94">
        <v>9</v>
      </c>
      <c r="AS38448" s="94">
        <v>-98</v>
      </c>
      <c r="AT38448" s="94">
        <v>405</v>
      </c>
      <c r="AU38448" s="94">
        <v>-234</v>
      </c>
      <c r="AV38448" s="94">
        <v>-153</v>
      </c>
      <c r="AX38448" s="94">
        <v>15</v>
      </c>
      <c r="AY38448" s="94">
        <v>161</v>
      </c>
      <c r="AZ38448" s="94">
        <v>83</v>
      </c>
      <c r="BA38448" s="94">
        <v>90</v>
      </c>
      <c r="BB38448" s="94">
        <v>3</v>
      </c>
      <c r="BC38448" s="94">
        <v>46</v>
      </c>
      <c r="BD38448" s="94">
        <v>35</v>
      </c>
      <c r="BE38448" s="94">
        <v>70</v>
      </c>
      <c r="BF38448" s="94">
        <v>22</v>
      </c>
      <c r="BG38448" s="94">
        <v>932</v>
      </c>
      <c r="BH38448" s="94">
        <v>296</v>
      </c>
    </row>
    <row r="38449" spans="1:60">
      <c r="A38449" s="85" t="s">
        <v>107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427</v>
      </c>
      <c r="G38449" s="89" t="s">
        <v>428</v>
      </c>
      <c r="H38449" s="94">
        <v>1441</v>
      </c>
      <c r="I38449" s="94">
        <v>1422</v>
      </c>
      <c r="J38449" s="94">
        <v>1557</v>
      </c>
      <c r="K38449" s="94">
        <v>135</v>
      </c>
      <c r="O38449" s="94">
        <v>1422</v>
      </c>
      <c r="P38449" s="94">
        <v>1557</v>
      </c>
      <c r="Q38449" s="94">
        <v>135</v>
      </c>
      <c r="R38449" s="94">
        <v>900</v>
      </c>
      <c r="S38449" s="94">
        <v>543</v>
      </c>
      <c r="V38449" s="94">
        <v>17</v>
      </c>
      <c r="W38449" s="94">
        <v>0</v>
      </c>
      <c r="X38449" s="94">
        <v>88</v>
      </c>
      <c r="Y38449" s="94">
        <v>9</v>
      </c>
      <c r="AJ38449" s="94">
        <v>900</v>
      </c>
      <c r="AK38449" s="94">
        <v>543</v>
      </c>
      <c r="AN38449" s="94">
        <v>17</v>
      </c>
      <c r="AO38449" s="94">
        <v>0</v>
      </c>
      <c r="AP38449" s="94">
        <v>88</v>
      </c>
      <c r="AQ38449" s="94">
        <v>9</v>
      </c>
      <c r="AS38449" s="94">
        <v>-21</v>
      </c>
      <c r="AT38449" s="94">
        <v>394</v>
      </c>
      <c r="AU38449" s="94">
        <v>-270</v>
      </c>
      <c r="AV38449" s="94">
        <v>-168</v>
      </c>
      <c r="AX38449" s="94">
        <v>15</v>
      </c>
      <c r="AY38449" s="94">
        <v>149</v>
      </c>
      <c r="AZ38449" s="94">
        <v>36</v>
      </c>
      <c r="BA38449" s="94">
        <v>89</v>
      </c>
      <c r="BB38449" s="94">
        <v>3</v>
      </c>
      <c r="BC38449" s="94">
        <v>46</v>
      </c>
      <c r="BD38449" s="94">
        <v>33</v>
      </c>
      <c r="BE38449" s="94">
        <v>69</v>
      </c>
      <c r="BF38449" s="94">
        <v>21</v>
      </c>
      <c r="BG38449" s="94">
        <v>870</v>
      </c>
      <c r="BH38449" s="94">
        <v>292</v>
      </c>
    </row>
    <row r="38450" spans="1:60">
      <c r="A38450" s="85" t="s">
        <v>107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427</v>
      </c>
      <c r="G38450" s="89" t="s">
        <v>428</v>
      </c>
      <c r="H38450" s="94">
        <v>1398</v>
      </c>
      <c r="I38450" s="94">
        <v>1386</v>
      </c>
      <c r="J38450" s="94">
        <v>1694</v>
      </c>
      <c r="K38450" s="94">
        <v>308</v>
      </c>
      <c r="O38450" s="94">
        <v>1386</v>
      </c>
      <c r="P38450" s="94">
        <v>1694</v>
      </c>
      <c r="Q38450" s="94">
        <v>308</v>
      </c>
      <c r="R38450" s="94">
        <v>861</v>
      </c>
      <c r="S38450" s="94">
        <v>622</v>
      </c>
      <c r="V38450" s="94">
        <v>17</v>
      </c>
      <c r="W38450" s="94">
        <v>0</v>
      </c>
      <c r="X38450" s="94">
        <v>184</v>
      </c>
      <c r="Y38450" s="94">
        <v>10</v>
      </c>
      <c r="AJ38450" s="94">
        <v>861</v>
      </c>
      <c r="AK38450" s="94">
        <v>622</v>
      </c>
      <c r="AN38450" s="94">
        <v>17</v>
      </c>
      <c r="AO38450" s="94">
        <v>0</v>
      </c>
      <c r="AP38450" s="94">
        <v>184</v>
      </c>
      <c r="AQ38450" s="94">
        <v>10</v>
      </c>
      <c r="AS38450" s="94">
        <v>77</v>
      </c>
      <c r="AT38450" s="94">
        <v>420</v>
      </c>
      <c r="AU38450" s="94">
        <v>-240</v>
      </c>
      <c r="AV38450" s="94">
        <v>-155</v>
      </c>
      <c r="AX38450" s="94">
        <v>-13</v>
      </c>
      <c r="AY38450" s="94">
        <v>140</v>
      </c>
      <c r="AZ38450" s="94">
        <v>79</v>
      </c>
      <c r="BA38450" s="94">
        <v>89</v>
      </c>
      <c r="BB38450" s="94">
        <v>3</v>
      </c>
      <c r="BC38450" s="94">
        <v>47</v>
      </c>
      <c r="BD38450" s="94">
        <v>33</v>
      </c>
      <c r="BE38450" s="94">
        <v>69</v>
      </c>
      <c r="BF38450" s="94">
        <v>21</v>
      </c>
      <c r="BG38450" s="94">
        <v>835</v>
      </c>
      <c r="BH38450" s="94">
        <v>289</v>
      </c>
    </row>
    <row r="38451" spans="1:60">
      <c r="A38451" s="85" t="s">
        <v>107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427</v>
      </c>
      <c r="G38451" s="89" t="s">
        <v>428</v>
      </c>
      <c r="H38451" s="94">
        <v>1381</v>
      </c>
      <c r="I38451" s="94">
        <v>1382</v>
      </c>
      <c r="J38451" s="94">
        <v>1821</v>
      </c>
      <c r="K38451" s="94">
        <v>439</v>
      </c>
      <c r="O38451" s="94">
        <v>1382</v>
      </c>
      <c r="P38451" s="94">
        <v>1821</v>
      </c>
      <c r="Q38451" s="94">
        <v>439</v>
      </c>
      <c r="R38451" s="94">
        <v>815</v>
      </c>
      <c r="S38451" s="94">
        <v>640</v>
      </c>
      <c r="V38451" s="94">
        <v>17</v>
      </c>
      <c r="W38451" s="94">
        <v>0</v>
      </c>
      <c r="X38451" s="94">
        <v>339</v>
      </c>
      <c r="Y38451" s="94">
        <v>10</v>
      </c>
      <c r="AJ38451" s="94">
        <v>815</v>
      </c>
      <c r="AK38451" s="94">
        <v>640</v>
      </c>
      <c r="AN38451" s="94">
        <v>17</v>
      </c>
      <c r="AO38451" s="94">
        <v>0</v>
      </c>
      <c r="AP38451" s="94">
        <v>339</v>
      </c>
      <c r="AQ38451" s="94">
        <v>10</v>
      </c>
      <c r="AS38451" s="94">
        <v>153</v>
      </c>
      <c r="AT38451" s="94">
        <v>451</v>
      </c>
      <c r="AU38451" s="94">
        <v>-336</v>
      </c>
      <c r="AV38451" s="94">
        <v>-152</v>
      </c>
      <c r="AX38451" s="94">
        <v>15</v>
      </c>
      <c r="AY38451" s="94">
        <v>230</v>
      </c>
      <c r="AZ38451" s="94">
        <v>78</v>
      </c>
      <c r="BA38451" s="94">
        <v>88</v>
      </c>
      <c r="BB38451" s="94">
        <v>3</v>
      </c>
      <c r="BC38451" s="94">
        <v>47</v>
      </c>
      <c r="BD38451" s="94">
        <v>33</v>
      </c>
      <c r="BE38451" s="94">
        <v>70</v>
      </c>
      <c r="BF38451" s="94">
        <v>21</v>
      </c>
      <c r="BG38451" s="94">
        <v>838</v>
      </c>
      <c r="BH38451" s="94">
        <v>283</v>
      </c>
    </row>
    <row r="38452" spans="1:60">
      <c r="A38452" s="85" t="s">
        <v>107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427</v>
      </c>
      <c r="G38452" s="89" t="s">
        <v>428</v>
      </c>
      <c r="H38452" s="94">
        <v>1374</v>
      </c>
      <c r="I38452" s="94">
        <v>1368</v>
      </c>
      <c r="J38452" s="94">
        <v>1956</v>
      </c>
      <c r="K38452" s="94">
        <v>588</v>
      </c>
      <c r="O38452" s="94">
        <v>1368</v>
      </c>
      <c r="P38452" s="94">
        <v>1956</v>
      </c>
      <c r="Q38452" s="94">
        <v>588</v>
      </c>
      <c r="R38452" s="94">
        <v>846</v>
      </c>
      <c r="S38452" s="94">
        <v>645</v>
      </c>
      <c r="V38452" s="94">
        <v>17</v>
      </c>
      <c r="W38452" s="94">
        <v>0</v>
      </c>
      <c r="X38452" s="94">
        <v>438</v>
      </c>
      <c r="Y38452" s="94">
        <v>10</v>
      </c>
      <c r="AJ38452" s="94">
        <v>846</v>
      </c>
      <c r="AK38452" s="94">
        <v>645</v>
      </c>
      <c r="AN38452" s="94">
        <v>17</v>
      </c>
      <c r="AO38452" s="94">
        <v>0</v>
      </c>
      <c r="AP38452" s="94">
        <v>438</v>
      </c>
      <c r="AQ38452" s="94">
        <v>10</v>
      </c>
      <c r="AS38452" s="94">
        <v>253</v>
      </c>
      <c r="AT38452" s="94">
        <v>467</v>
      </c>
      <c r="AU38452" s="94">
        <v>-441</v>
      </c>
      <c r="AV38452" s="94">
        <v>-144</v>
      </c>
      <c r="AX38452" s="94">
        <v>16</v>
      </c>
      <c r="AY38452" s="94">
        <v>321</v>
      </c>
      <c r="AZ38452" s="94">
        <v>116</v>
      </c>
      <c r="BA38452" s="94">
        <v>87</v>
      </c>
      <c r="BB38452" s="94">
        <v>3</v>
      </c>
      <c r="BC38452" s="94">
        <v>47</v>
      </c>
      <c r="BD38452" s="94">
        <v>33</v>
      </c>
      <c r="BE38452" s="94">
        <v>70</v>
      </c>
      <c r="BF38452" s="94">
        <v>21</v>
      </c>
      <c r="BG38452" s="94">
        <v>839</v>
      </c>
      <c r="BH38452" s="94">
        <v>269</v>
      </c>
    </row>
    <row r="38453" spans="1:60">
      <c r="A38453" s="85" t="s">
        <v>107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427</v>
      </c>
      <c r="G38453" s="89" t="s">
        <v>428</v>
      </c>
      <c r="H38453" s="94">
        <v>1381</v>
      </c>
      <c r="I38453" s="94">
        <v>1379</v>
      </c>
      <c r="J38453" s="94">
        <v>2034</v>
      </c>
      <c r="K38453" s="94">
        <v>655</v>
      </c>
      <c r="O38453" s="94">
        <v>1379</v>
      </c>
      <c r="P38453" s="94">
        <v>2034</v>
      </c>
      <c r="Q38453" s="94">
        <v>655</v>
      </c>
      <c r="R38453" s="94">
        <v>888</v>
      </c>
      <c r="S38453" s="94">
        <v>654</v>
      </c>
      <c r="V38453" s="94">
        <v>17</v>
      </c>
      <c r="W38453" s="94">
        <v>0</v>
      </c>
      <c r="X38453" s="94">
        <v>464</v>
      </c>
      <c r="Y38453" s="94">
        <v>11</v>
      </c>
      <c r="AJ38453" s="94">
        <v>888</v>
      </c>
      <c r="AK38453" s="94">
        <v>654</v>
      </c>
      <c r="AN38453" s="94">
        <v>17</v>
      </c>
      <c r="AO38453" s="94">
        <v>0</v>
      </c>
      <c r="AP38453" s="94">
        <v>464</v>
      </c>
      <c r="AQ38453" s="94">
        <v>11</v>
      </c>
      <c r="AS38453" s="94">
        <v>282</v>
      </c>
      <c r="AT38453" s="94">
        <v>465</v>
      </c>
      <c r="AU38453" s="94">
        <v>-452</v>
      </c>
      <c r="AV38453" s="94">
        <v>-139</v>
      </c>
      <c r="AX38453" s="94">
        <v>15</v>
      </c>
      <c r="AY38453" s="94">
        <v>320</v>
      </c>
      <c r="AZ38453" s="94">
        <v>164</v>
      </c>
      <c r="BA38453" s="94">
        <v>87</v>
      </c>
      <c r="BB38453" s="94">
        <v>3</v>
      </c>
      <c r="BC38453" s="94">
        <v>46</v>
      </c>
      <c r="BD38453" s="94">
        <v>34</v>
      </c>
      <c r="BE38453" s="94">
        <v>70</v>
      </c>
      <c r="BF38453" s="94">
        <v>21</v>
      </c>
      <c r="BG38453" s="94">
        <v>841</v>
      </c>
      <c r="BH38453" s="94">
        <v>277</v>
      </c>
    </row>
    <row r="38454" spans="1:60">
      <c r="A38454" s="85" t="s">
        <v>107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427</v>
      </c>
      <c r="G38454" s="89" t="s">
        <v>428</v>
      </c>
      <c r="H38454" s="94">
        <v>1425</v>
      </c>
      <c r="I38454" s="94">
        <v>1413</v>
      </c>
      <c r="J38454" s="94">
        <v>1901</v>
      </c>
      <c r="K38454" s="94">
        <v>488</v>
      </c>
      <c r="O38454" s="94">
        <v>1413</v>
      </c>
      <c r="P38454" s="94">
        <v>1901</v>
      </c>
      <c r="Q38454" s="94">
        <v>488</v>
      </c>
      <c r="R38454" s="94">
        <v>854</v>
      </c>
      <c r="S38454" s="94">
        <v>655</v>
      </c>
      <c r="V38454" s="94">
        <v>17</v>
      </c>
      <c r="W38454" s="94">
        <v>0</v>
      </c>
      <c r="X38454" s="94">
        <v>364</v>
      </c>
      <c r="Y38454" s="94">
        <v>11</v>
      </c>
      <c r="AJ38454" s="94">
        <v>854</v>
      </c>
      <c r="AK38454" s="94">
        <v>655</v>
      </c>
      <c r="AN38454" s="94">
        <v>17</v>
      </c>
      <c r="AO38454" s="94">
        <v>0</v>
      </c>
      <c r="AP38454" s="94">
        <v>364</v>
      </c>
      <c r="AQ38454" s="94">
        <v>11</v>
      </c>
      <c r="AS38454" s="94">
        <v>242</v>
      </c>
      <c r="AT38454" s="94">
        <v>453</v>
      </c>
      <c r="AU38454" s="94">
        <v>-485</v>
      </c>
      <c r="AV38454" s="94">
        <v>-148</v>
      </c>
      <c r="AX38454" s="94">
        <v>-14</v>
      </c>
      <c r="AY38454" s="94">
        <v>306</v>
      </c>
      <c r="AZ38454" s="94">
        <v>134</v>
      </c>
      <c r="BA38454" s="94">
        <v>87</v>
      </c>
      <c r="BB38454" s="94">
        <v>3</v>
      </c>
      <c r="BC38454" s="94">
        <v>47</v>
      </c>
      <c r="BD38454" s="94">
        <v>35</v>
      </c>
      <c r="BE38454" s="94">
        <v>71</v>
      </c>
      <c r="BF38454" s="94">
        <v>21</v>
      </c>
      <c r="BG38454" s="94">
        <v>867</v>
      </c>
      <c r="BH38454" s="94">
        <v>281</v>
      </c>
    </row>
    <row r="38455" spans="1:60">
      <c r="A38455" s="85" t="s">
        <v>107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427</v>
      </c>
      <c r="G38455" s="89" t="s">
        <v>428</v>
      </c>
      <c r="H38455" s="94">
        <v>1524</v>
      </c>
      <c r="I38455" s="94">
        <v>1508</v>
      </c>
      <c r="J38455" s="94">
        <v>1873</v>
      </c>
      <c r="K38455" s="94">
        <v>365</v>
      </c>
      <c r="O38455" s="94">
        <v>1508</v>
      </c>
      <c r="P38455" s="94">
        <v>1873</v>
      </c>
      <c r="Q38455" s="94">
        <v>365</v>
      </c>
      <c r="R38455" s="94">
        <v>877</v>
      </c>
      <c r="S38455" s="94">
        <v>639</v>
      </c>
      <c r="V38455" s="94">
        <v>17</v>
      </c>
      <c r="W38455" s="94">
        <v>0</v>
      </c>
      <c r="X38455" s="94">
        <v>329</v>
      </c>
      <c r="Y38455" s="94">
        <v>11</v>
      </c>
      <c r="AJ38455" s="94">
        <v>877</v>
      </c>
      <c r="AK38455" s="94">
        <v>639</v>
      </c>
      <c r="AN38455" s="94">
        <v>17</v>
      </c>
      <c r="AO38455" s="94">
        <v>0</v>
      </c>
      <c r="AP38455" s="94">
        <v>329</v>
      </c>
      <c r="AQ38455" s="94">
        <v>11</v>
      </c>
      <c r="AS38455" s="94">
        <v>184</v>
      </c>
      <c r="AT38455" s="94">
        <v>432</v>
      </c>
      <c r="AU38455" s="94">
        <v>-476</v>
      </c>
      <c r="AV38455" s="94">
        <v>-161</v>
      </c>
      <c r="AX38455" s="94">
        <v>-13</v>
      </c>
      <c r="AY38455" s="94">
        <v>326</v>
      </c>
      <c r="AZ38455" s="94">
        <v>73</v>
      </c>
      <c r="BA38455" s="94">
        <v>84</v>
      </c>
      <c r="BB38455" s="94">
        <v>3</v>
      </c>
      <c r="BC38455" s="94">
        <v>48</v>
      </c>
      <c r="BD38455" s="94">
        <v>37</v>
      </c>
      <c r="BE38455" s="94">
        <v>73</v>
      </c>
      <c r="BF38455" s="94">
        <v>23</v>
      </c>
      <c r="BG38455" s="94">
        <v>936</v>
      </c>
      <c r="BH38455" s="94">
        <v>303</v>
      </c>
    </row>
    <row r="38456" spans="1:60">
      <c r="A38456" s="85" t="s">
        <v>107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427</v>
      </c>
      <c r="G38456" s="89" t="s">
        <v>428</v>
      </c>
      <c r="H38456" s="94">
        <v>1629</v>
      </c>
      <c r="I38456" s="94">
        <v>1619</v>
      </c>
      <c r="J38456" s="94">
        <v>1940</v>
      </c>
      <c r="K38456" s="94">
        <v>321</v>
      </c>
      <c r="O38456" s="94">
        <v>1619</v>
      </c>
      <c r="P38456" s="94">
        <v>1940</v>
      </c>
      <c r="Q38456" s="94">
        <v>321</v>
      </c>
      <c r="R38456" s="94">
        <v>915</v>
      </c>
      <c r="S38456" s="94">
        <v>691</v>
      </c>
      <c r="V38456" s="94">
        <v>17</v>
      </c>
      <c r="W38456" s="94">
        <v>0</v>
      </c>
      <c r="X38456" s="94">
        <v>306</v>
      </c>
      <c r="Y38456" s="94">
        <v>11</v>
      </c>
      <c r="AJ38456" s="94">
        <v>915</v>
      </c>
      <c r="AK38456" s="94">
        <v>691</v>
      </c>
      <c r="AN38456" s="94">
        <v>17</v>
      </c>
      <c r="AO38456" s="94">
        <v>0</v>
      </c>
      <c r="AP38456" s="94">
        <v>306</v>
      </c>
      <c r="AQ38456" s="94">
        <v>11</v>
      </c>
      <c r="AS38456" s="94">
        <v>100</v>
      </c>
      <c r="AT38456" s="94">
        <v>487</v>
      </c>
      <c r="AU38456" s="94">
        <v>-486</v>
      </c>
      <c r="AV38456" s="94">
        <v>-154</v>
      </c>
      <c r="AX38456" s="94">
        <v>16</v>
      </c>
      <c r="AY38456" s="94">
        <v>263</v>
      </c>
      <c r="AZ38456" s="94">
        <v>95</v>
      </c>
      <c r="BA38456" s="94">
        <v>77</v>
      </c>
      <c r="BB38456" s="94">
        <v>4</v>
      </c>
      <c r="BC38456" s="94">
        <v>50</v>
      </c>
      <c r="BD38456" s="94">
        <v>40</v>
      </c>
      <c r="BE38456" s="94">
        <v>75</v>
      </c>
      <c r="BF38456" s="94">
        <v>25</v>
      </c>
      <c r="BG38456" s="94">
        <v>1022</v>
      </c>
      <c r="BH38456" s="94">
        <v>326</v>
      </c>
    </row>
    <row r="38457" spans="1:60">
      <c r="A38457" s="85" t="s">
        <v>107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427</v>
      </c>
      <c r="G38457" s="89" t="s">
        <v>428</v>
      </c>
      <c r="H38457" s="94">
        <v>1632</v>
      </c>
      <c r="I38457" s="94">
        <v>1634</v>
      </c>
      <c r="J38457" s="94">
        <v>1913</v>
      </c>
      <c r="K38457" s="94">
        <v>279</v>
      </c>
      <c r="O38457" s="94">
        <v>1634</v>
      </c>
      <c r="P38457" s="94">
        <v>1913</v>
      </c>
      <c r="Q38457" s="94">
        <v>279</v>
      </c>
      <c r="R38457" s="94">
        <v>882</v>
      </c>
      <c r="S38457" s="94">
        <v>665</v>
      </c>
      <c r="V38457" s="94">
        <v>17</v>
      </c>
      <c r="W38457" s="94">
        <v>36</v>
      </c>
      <c r="X38457" s="94">
        <v>302</v>
      </c>
      <c r="Y38457" s="94">
        <v>11</v>
      </c>
      <c r="AJ38457" s="94">
        <v>882</v>
      </c>
      <c r="AK38457" s="94">
        <v>665</v>
      </c>
      <c r="AN38457" s="94">
        <v>17</v>
      </c>
      <c r="AO38457" s="94">
        <v>36</v>
      </c>
      <c r="AP38457" s="94">
        <v>302</v>
      </c>
      <c r="AQ38457" s="94">
        <v>11</v>
      </c>
      <c r="AS38457" s="94">
        <v>92</v>
      </c>
      <c r="AT38457" s="94">
        <v>467</v>
      </c>
      <c r="AU38457" s="94">
        <v>-478</v>
      </c>
      <c r="AV38457" s="94">
        <v>-151</v>
      </c>
      <c r="AX38457" s="94">
        <v>15</v>
      </c>
      <c r="AY38457" s="94">
        <v>226</v>
      </c>
      <c r="AZ38457" s="94">
        <v>108</v>
      </c>
      <c r="BA38457" s="94">
        <v>71</v>
      </c>
      <c r="BB38457" s="94">
        <v>4</v>
      </c>
      <c r="BC38457" s="94">
        <v>52</v>
      </c>
      <c r="BD38457" s="94">
        <v>40</v>
      </c>
      <c r="BE38457" s="94">
        <v>75</v>
      </c>
      <c r="BF38457" s="94">
        <v>24</v>
      </c>
      <c r="BG38457" s="94">
        <v>1046</v>
      </c>
      <c r="BH38457" s="94">
        <v>323</v>
      </c>
    </row>
    <row r="38458" spans="1:60">
      <c r="A38458" s="85" t="s">
        <v>107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427</v>
      </c>
      <c r="G38458" s="89" t="s">
        <v>428</v>
      </c>
      <c r="H38458" s="94">
        <v>1587</v>
      </c>
      <c r="I38458" s="94">
        <v>1579</v>
      </c>
      <c r="J38458" s="94">
        <v>1860</v>
      </c>
      <c r="K38458" s="94">
        <v>281</v>
      </c>
      <c r="O38458" s="94">
        <v>1579</v>
      </c>
      <c r="P38458" s="94">
        <v>1860</v>
      </c>
      <c r="Q38458" s="94">
        <v>281</v>
      </c>
      <c r="R38458" s="94">
        <v>929</v>
      </c>
      <c r="S38458" s="94">
        <v>554</v>
      </c>
      <c r="V38458" s="94">
        <v>17</v>
      </c>
      <c r="W38458" s="94">
        <v>106</v>
      </c>
      <c r="X38458" s="94">
        <v>244</v>
      </c>
      <c r="Y38458" s="94">
        <v>10</v>
      </c>
      <c r="AJ38458" s="94">
        <v>929</v>
      </c>
      <c r="AK38458" s="94">
        <v>554</v>
      </c>
      <c r="AN38458" s="94">
        <v>17</v>
      </c>
      <c r="AO38458" s="94">
        <v>106</v>
      </c>
      <c r="AP38458" s="94">
        <v>244</v>
      </c>
      <c r="AQ38458" s="94">
        <v>10</v>
      </c>
      <c r="AS38458" s="94">
        <v>57</v>
      </c>
      <c r="AT38458" s="94">
        <v>379</v>
      </c>
      <c r="AU38458" s="94">
        <v>-408</v>
      </c>
      <c r="AV38458" s="94">
        <v>-136</v>
      </c>
      <c r="AX38458" s="94">
        <v>16</v>
      </c>
      <c r="AY38458" s="94">
        <v>240</v>
      </c>
      <c r="AZ38458" s="94">
        <v>133</v>
      </c>
      <c r="BA38458" s="94">
        <v>72</v>
      </c>
      <c r="BB38458" s="94">
        <v>4</v>
      </c>
      <c r="BC38458" s="94">
        <v>54</v>
      </c>
      <c r="BD38458" s="94">
        <v>37</v>
      </c>
      <c r="BE38458" s="94">
        <v>75</v>
      </c>
      <c r="BF38458" s="94">
        <v>23</v>
      </c>
      <c r="BG38458" s="94">
        <v>1014</v>
      </c>
      <c r="BH38458" s="94">
        <v>297</v>
      </c>
    </row>
    <row r="38459" spans="1:60">
      <c r="A38459" s="85" t="s">
        <v>107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427</v>
      </c>
      <c r="G38459" s="89" t="s">
        <v>428</v>
      </c>
      <c r="H38459" s="94">
        <v>1542</v>
      </c>
      <c r="I38459" s="94">
        <v>1519</v>
      </c>
      <c r="J38459" s="94">
        <v>1909</v>
      </c>
      <c r="K38459" s="94">
        <v>390</v>
      </c>
      <c r="O38459" s="94">
        <v>1519</v>
      </c>
      <c r="P38459" s="94">
        <v>1909</v>
      </c>
      <c r="Q38459" s="94">
        <v>390</v>
      </c>
      <c r="R38459" s="94">
        <v>930</v>
      </c>
      <c r="S38459" s="94">
        <v>514</v>
      </c>
      <c r="V38459" s="94">
        <v>17</v>
      </c>
      <c r="W38459" s="94">
        <v>176</v>
      </c>
      <c r="X38459" s="94">
        <v>262</v>
      </c>
      <c r="Y38459" s="94">
        <v>10</v>
      </c>
      <c r="AJ38459" s="94">
        <v>930</v>
      </c>
      <c r="AK38459" s="94">
        <v>514</v>
      </c>
      <c r="AN38459" s="94">
        <v>17</v>
      </c>
      <c r="AO38459" s="94">
        <v>176</v>
      </c>
      <c r="AP38459" s="94">
        <v>262</v>
      </c>
      <c r="AQ38459" s="94">
        <v>10</v>
      </c>
      <c r="AS38459" s="94">
        <v>47</v>
      </c>
      <c r="AT38459" s="94">
        <v>355</v>
      </c>
      <c r="AU38459" s="94">
        <v>-301</v>
      </c>
      <c r="AV38459" s="94">
        <v>-118</v>
      </c>
      <c r="AX38459" s="94">
        <v>16</v>
      </c>
      <c r="AY38459" s="94">
        <v>218</v>
      </c>
      <c r="AZ38459" s="94">
        <v>173</v>
      </c>
      <c r="BA38459" s="94">
        <v>70</v>
      </c>
      <c r="BB38459" s="94">
        <v>3</v>
      </c>
      <c r="BC38459" s="94">
        <v>54</v>
      </c>
      <c r="BD38459" s="94">
        <v>34</v>
      </c>
      <c r="BE38459" s="94">
        <v>72</v>
      </c>
      <c r="BF38459" s="94">
        <v>21</v>
      </c>
      <c r="BG38459" s="94">
        <v>964</v>
      </c>
      <c r="BH38459" s="94">
        <v>296</v>
      </c>
    </row>
    <row r="38460" spans="1:60">
      <c r="A38460" s="85" t="s">
        <v>107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427</v>
      </c>
      <c r="G38460" s="89" t="s">
        <v>428</v>
      </c>
      <c r="H38460" s="94">
        <v>1516</v>
      </c>
      <c r="I38460" s="94">
        <v>1494</v>
      </c>
      <c r="J38460" s="94">
        <v>1961</v>
      </c>
      <c r="K38460" s="94">
        <v>467</v>
      </c>
      <c r="O38460" s="94">
        <v>1494</v>
      </c>
      <c r="P38460" s="94">
        <v>1961</v>
      </c>
      <c r="Q38460" s="94">
        <v>467</v>
      </c>
      <c r="R38460" s="94">
        <v>897</v>
      </c>
      <c r="S38460" s="94">
        <v>512</v>
      </c>
      <c r="V38460" s="94">
        <v>17</v>
      </c>
      <c r="W38460" s="94">
        <v>185</v>
      </c>
      <c r="X38460" s="94">
        <v>341</v>
      </c>
      <c r="Y38460" s="94">
        <v>9</v>
      </c>
      <c r="AJ38460" s="94">
        <v>897</v>
      </c>
      <c r="AK38460" s="94">
        <v>512</v>
      </c>
      <c r="AN38460" s="94">
        <v>17</v>
      </c>
      <c r="AO38460" s="94">
        <v>185</v>
      </c>
      <c r="AP38460" s="94">
        <v>341</v>
      </c>
      <c r="AQ38460" s="94">
        <v>9</v>
      </c>
      <c r="AS38460" s="94">
        <v>168</v>
      </c>
      <c r="AT38460" s="94">
        <v>371</v>
      </c>
      <c r="AU38460" s="94">
        <v>-450</v>
      </c>
      <c r="AV38460" s="94">
        <v>-111</v>
      </c>
      <c r="AX38460" s="94">
        <v>16</v>
      </c>
      <c r="AY38460" s="94">
        <v>301</v>
      </c>
      <c r="AZ38460" s="94">
        <v>172</v>
      </c>
      <c r="BA38460" s="94">
        <v>70</v>
      </c>
      <c r="BB38460" s="94">
        <v>3</v>
      </c>
      <c r="BC38460" s="94">
        <v>53</v>
      </c>
      <c r="BD38460" s="94">
        <v>31</v>
      </c>
      <c r="BE38460" s="94">
        <v>70</v>
      </c>
      <c r="BF38460" s="94">
        <v>20</v>
      </c>
      <c r="BG38460" s="94">
        <v>948</v>
      </c>
      <c r="BH38460" s="94">
        <v>290</v>
      </c>
    </row>
    <row r="38461" spans="1:60">
      <c r="A38461" s="85" t="s">
        <v>107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427</v>
      </c>
      <c r="G38461" s="89" t="s">
        <v>428</v>
      </c>
      <c r="H38461" s="94">
        <v>1494</v>
      </c>
      <c r="I38461" s="94">
        <v>1499</v>
      </c>
      <c r="J38461" s="94">
        <v>2089</v>
      </c>
      <c r="K38461" s="94">
        <v>590</v>
      </c>
      <c r="O38461" s="94">
        <v>1499</v>
      </c>
      <c r="P38461" s="94">
        <v>2089</v>
      </c>
      <c r="Q38461" s="94">
        <v>590</v>
      </c>
      <c r="R38461" s="94">
        <v>915</v>
      </c>
      <c r="S38461" s="94">
        <v>514</v>
      </c>
      <c r="V38461" s="94">
        <v>17</v>
      </c>
      <c r="W38461" s="94">
        <v>182</v>
      </c>
      <c r="X38461" s="94">
        <v>452</v>
      </c>
      <c r="Y38461" s="94">
        <v>9</v>
      </c>
      <c r="AJ38461" s="94">
        <v>915</v>
      </c>
      <c r="AK38461" s="94">
        <v>514</v>
      </c>
      <c r="AN38461" s="94">
        <v>17</v>
      </c>
      <c r="AO38461" s="94">
        <v>182</v>
      </c>
      <c r="AP38461" s="94">
        <v>452</v>
      </c>
      <c r="AQ38461" s="94">
        <v>9</v>
      </c>
      <c r="AS38461" s="94">
        <v>259</v>
      </c>
      <c r="AT38461" s="94">
        <v>376</v>
      </c>
      <c r="AU38461" s="94">
        <v>-496</v>
      </c>
      <c r="AV38461" s="94">
        <v>-107</v>
      </c>
      <c r="AX38461" s="94">
        <v>15</v>
      </c>
      <c r="AY38461" s="94">
        <v>353</v>
      </c>
      <c r="AZ38461" s="94">
        <v>190</v>
      </c>
      <c r="BA38461" s="94">
        <v>68</v>
      </c>
      <c r="BB38461" s="94">
        <v>3</v>
      </c>
      <c r="BC38461" s="94">
        <v>53</v>
      </c>
      <c r="BD38461" s="94">
        <v>29</v>
      </c>
      <c r="BE38461" s="94">
        <v>71</v>
      </c>
      <c r="BF38461" s="94">
        <v>19</v>
      </c>
      <c r="BG38461" s="94">
        <v>957</v>
      </c>
      <c r="BH38461" s="94">
        <v>288</v>
      </c>
    </row>
    <row r="38462" spans="1:60">
      <c r="A38462" s="85" t="s">
        <v>107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427</v>
      </c>
      <c r="G38462" s="89" t="s">
        <v>428</v>
      </c>
      <c r="H38462" s="94">
        <v>1482</v>
      </c>
      <c r="I38462" s="94">
        <v>1489</v>
      </c>
      <c r="J38462" s="94">
        <v>2163</v>
      </c>
      <c r="K38462" s="94">
        <v>674</v>
      </c>
      <c r="O38462" s="94">
        <v>1489</v>
      </c>
      <c r="P38462" s="94">
        <v>2163</v>
      </c>
      <c r="Q38462" s="94">
        <v>674</v>
      </c>
      <c r="R38462" s="94">
        <v>904</v>
      </c>
      <c r="S38462" s="94">
        <v>530</v>
      </c>
      <c r="V38462" s="94">
        <v>17</v>
      </c>
      <c r="W38462" s="94">
        <v>176</v>
      </c>
      <c r="X38462" s="94">
        <v>528</v>
      </c>
      <c r="Y38462" s="94">
        <v>8</v>
      </c>
      <c r="AJ38462" s="94">
        <v>904</v>
      </c>
      <c r="AK38462" s="94">
        <v>530</v>
      </c>
      <c r="AN38462" s="94">
        <v>17</v>
      </c>
      <c r="AO38462" s="94">
        <v>176</v>
      </c>
      <c r="AP38462" s="94">
        <v>528</v>
      </c>
      <c r="AQ38462" s="94">
        <v>8</v>
      </c>
      <c r="AS38462" s="94">
        <v>309</v>
      </c>
      <c r="AT38462" s="94">
        <v>388</v>
      </c>
      <c r="AU38462" s="94">
        <v>-496</v>
      </c>
      <c r="AV38462" s="94">
        <v>-101</v>
      </c>
      <c r="AX38462" s="94">
        <v>16</v>
      </c>
      <c r="AY38462" s="94">
        <v>353</v>
      </c>
      <c r="AZ38462" s="94">
        <v>205</v>
      </c>
      <c r="BA38462" s="94">
        <v>70</v>
      </c>
      <c r="BB38462" s="94">
        <v>3</v>
      </c>
      <c r="BC38462" s="94">
        <v>54</v>
      </c>
      <c r="BD38462" s="94">
        <v>27</v>
      </c>
      <c r="BE38462" s="94">
        <v>72</v>
      </c>
      <c r="BF38462" s="94">
        <v>18</v>
      </c>
      <c r="BG38462" s="94">
        <v>967</v>
      </c>
      <c r="BH38462" s="94">
        <v>268</v>
      </c>
    </row>
    <row r="38463" spans="1:60">
      <c r="A38463" s="85" t="s">
        <v>107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427</v>
      </c>
      <c r="G38463" s="89" t="s">
        <v>428</v>
      </c>
      <c r="H38463" s="94">
        <v>1480</v>
      </c>
      <c r="I38463" s="94">
        <v>1493</v>
      </c>
      <c r="J38463" s="94">
        <v>2201</v>
      </c>
      <c r="K38463" s="94">
        <v>708</v>
      </c>
      <c r="O38463" s="94">
        <v>1493</v>
      </c>
      <c r="P38463" s="94">
        <v>2201</v>
      </c>
      <c r="Q38463" s="94">
        <v>708</v>
      </c>
      <c r="R38463" s="94">
        <v>931</v>
      </c>
      <c r="S38463" s="94">
        <v>507</v>
      </c>
      <c r="V38463" s="94">
        <v>17</v>
      </c>
      <c r="W38463" s="94">
        <v>179</v>
      </c>
      <c r="X38463" s="94">
        <v>559</v>
      </c>
      <c r="Y38463" s="94">
        <v>8</v>
      </c>
      <c r="AJ38463" s="94">
        <v>931</v>
      </c>
      <c r="AK38463" s="94">
        <v>507</v>
      </c>
      <c r="AN38463" s="94">
        <v>17</v>
      </c>
      <c r="AO38463" s="94">
        <v>179</v>
      </c>
      <c r="AP38463" s="94">
        <v>559</v>
      </c>
      <c r="AQ38463" s="94">
        <v>8</v>
      </c>
      <c r="AS38463" s="94">
        <v>339</v>
      </c>
      <c r="AT38463" s="94">
        <v>382</v>
      </c>
      <c r="AU38463" s="94">
        <v>-492</v>
      </c>
      <c r="AV38463" s="94">
        <v>-103</v>
      </c>
      <c r="AX38463" s="94">
        <v>16</v>
      </c>
      <c r="AY38463" s="94">
        <v>365</v>
      </c>
      <c r="AZ38463" s="94">
        <v>201</v>
      </c>
      <c r="BA38463" s="94">
        <v>68</v>
      </c>
      <c r="BB38463" s="94">
        <v>3</v>
      </c>
      <c r="BC38463" s="94">
        <v>54</v>
      </c>
      <c r="BD38463" s="94">
        <v>27</v>
      </c>
      <c r="BE38463" s="94">
        <v>70</v>
      </c>
      <c r="BF38463" s="94">
        <v>18</v>
      </c>
      <c r="BG38463" s="94">
        <v>978</v>
      </c>
      <c r="BH38463" s="94">
        <v>262</v>
      </c>
    </row>
    <row r="38464" spans="1:60">
      <c r="A38464" s="85" t="s">
        <v>107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427</v>
      </c>
      <c r="G38464" s="89" t="s">
        <v>428</v>
      </c>
      <c r="H38464" s="94">
        <v>1497</v>
      </c>
      <c r="I38464" s="94">
        <v>1496</v>
      </c>
      <c r="J38464" s="94">
        <v>2156</v>
      </c>
      <c r="K38464" s="94">
        <v>660</v>
      </c>
      <c r="O38464" s="94">
        <v>1496</v>
      </c>
      <c r="P38464" s="94">
        <v>2156</v>
      </c>
      <c r="Q38464" s="94">
        <v>660</v>
      </c>
      <c r="R38464" s="94">
        <v>945</v>
      </c>
      <c r="S38464" s="94">
        <v>502</v>
      </c>
      <c r="V38464" s="94">
        <v>17</v>
      </c>
      <c r="W38464" s="94">
        <v>158</v>
      </c>
      <c r="X38464" s="94">
        <v>526</v>
      </c>
      <c r="Y38464" s="94">
        <v>8</v>
      </c>
      <c r="AJ38464" s="94">
        <v>945</v>
      </c>
      <c r="AK38464" s="94">
        <v>502</v>
      </c>
      <c r="AN38464" s="94">
        <v>17</v>
      </c>
      <c r="AO38464" s="94">
        <v>158</v>
      </c>
      <c r="AP38464" s="94">
        <v>526</v>
      </c>
      <c r="AQ38464" s="94">
        <v>8</v>
      </c>
      <c r="AS38464" s="94">
        <v>253</v>
      </c>
      <c r="AT38464" s="94">
        <v>450</v>
      </c>
      <c r="AU38464" s="94">
        <v>-432</v>
      </c>
      <c r="AV38464" s="94">
        <v>-109</v>
      </c>
      <c r="AX38464" s="94">
        <v>15</v>
      </c>
      <c r="AY38464" s="94">
        <v>298</v>
      </c>
      <c r="AZ38464" s="94">
        <v>185</v>
      </c>
      <c r="BA38464" s="94">
        <v>69</v>
      </c>
      <c r="BB38464" s="94">
        <v>3</v>
      </c>
      <c r="BC38464" s="94">
        <v>54</v>
      </c>
      <c r="BD38464" s="94">
        <v>27</v>
      </c>
      <c r="BE38464" s="94">
        <v>67</v>
      </c>
      <c r="BF38464" s="94">
        <v>18</v>
      </c>
      <c r="BG38464" s="94">
        <v>969</v>
      </c>
      <c r="BH38464" s="94">
        <v>275</v>
      </c>
    </row>
    <row r="38465" spans="1:60">
      <c r="A38465" s="85" t="s">
        <v>107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427</v>
      </c>
      <c r="G38465" s="89" t="s">
        <v>428</v>
      </c>
      <c r="H38465" s="94">
        <v>1518</v>
      </c>
      <c r="I38465" s="94">
        <v>1517</v>
      </c>
      <c r="J38465" s="94">
        <v>2028</v>
      </c>
      <c r="K38465" s="94">
        <v>511</v>
      </c>
      <c r="O38465" s="94">
        <v>1517</v>
      </c>
      <c r="P38465" s="94">
        <v>2028</v>
      </c>
      <c r="Q38465" s="94">
        <v>511</v>
      </c>
      <c r="R38465" s="94">
        <v>910</v>
      </c>
      <c r="S38465" s="94">
        <v>558</v>
      </c>
      <c r="V38465" s="94">
        <v>17</v>
      </c>
      <c r="W38465" s="94">
        <v>77</v>
      </c>
      <c r="X38465" s="94">
        <v>458</v>
      </c>
      <c r="Y38465" s="94">
        <v>8</v>
      </c>
      <c r="AJ38465" s="94">
        <v>910</v>
      </c>
      <c r="AK38465" s="94">
        <v>558</v>
      </c>
      <c r="AN38465" s="94">
        <v>17</v>
      </c>
      <c r="AO38465" s="94">
        <v>77</v>
      </c>
      <c r="AP38465" s="94">
        <v>458</v>
      </c>
      <c r="AQ38465" s="94">
        <v>8</v>
      </c>
      <c r="AS38465" s="94">
        <v>131</v>
      </c>
      <c r="AT38465" s="94">
        <v>474</v>
      </c>
      <c r="AU38465" s="94">
        <v>-340</v>
      </c>
      <c r="AV38465" s="94">
        <v>-131</v>
      </c>
      <c r="AX38465" s="94">
        <v>15</v>
      </c>
      <c r="AY38465" s="94">
        <v>219</v>
      </c>
      <c r="AZ38465" s="94">
        <v>143</v>
      </c>
      <c r="BA38465" s="94">
        <v>71</v>
      </c>
      <c r="BB38465" s="94">
        <v>3</v>
      </c>
      <c r="BC38465" s="94">
        <v>53</v>
      </c>
      <c r="BD38465" s="94">
        <v>28</v>
      </c>
      <c r="BE38465" s="94">
        <v>69</v>
      </c>
      <c r="BF38465" s="94">
        <v>18</v>
      </c>
      <c r="BG38465" s="94">
        <v>980</v>
      </c>
      <c r="BH38465" s="94">
        <v>285</v>
      </c>
    </row>
    <row r="38466" spans="1:60">
      <c r="A38466" s="85" t="s">
        <v>107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427</v>
      </c>
      <c r="G38466" s="89" t="s">
        <v>428</v>
      </c>
      <c r="H38466" s="94">
        <v>1574</v>
      </c>
      <c r="I38466" s="94">
        <v>1562</v>
      </c>
      <c r="J38466" s="94">
        <v>1824</v>
      </c>
      <c r="K38466" s="94">
        <v>262</v>
      </c>
      <c r="O38466" s="94">
        <v>1562</v>
      </c>
      <c r="P38466" s="94">
        <v>1824</v>
      </c>
      <c r="Q38466" s="94">
        <v>262</v>
      </c>
      <c r="R38466" s="94">
        <v>830</v>
      </c>
      <c r="S38466" s="94">
        <v>538</v>
      </c>
      <c r="V38466" s="94">
        <v>17</v>
      </c>
      <c r="W38466" s="94">
        <v>6</v>
      </c>
      <c r="X38466" s="94">
        <v>424</v>
      </c>
      <c r="Y38466" s="94">
        <v>9</v>
      </c>
      <c r="AJ38466" s="94">
        <v>830</v>
      </c>
      <c r="AK38466" s="94">
        <v>538</v>
      </c>
      <c r="AN38466" s="94">
        <v>17</v>
      </c>
      <c r="AO38466" s="94">
        <v>6</v>
      </c>
      <c r="AP38466" s="94">
        <v>424</v>
      </c>
      <c r="AQ38466" s="94">
        <v>9</v>
      </c>
      <c r="AS38466" s="94">
        <v>68</v>
      </c>
      <c r="AT38466" s="94">
        <v>434</v>
      </c>
      <c r="AU38466" s="94">
        <v>-392</v>
      </c>
      <c r="AV38466" s="94">
        <v>-130</v>
      </c>
      <c r="AX38466" s="94">
        <v>-15</v>
      </c>
      <c r="AY38466" s="94">
        <v>176</v>
      </c>
      <c r="AZ38466" s="94">
        <v>121</v>
      </c>
      <c r="BA38466" s="94">
        <v>73</v>
      </c>
      <c r="BB38466" s="94">
        <v>3</v>
      </c>
      <c r="BC38466" s="94">
        <v>51</v>
      </c>
      <c r="BD38466" s="94">
        <v>33</v>
      </c>
      <c r="BE38466" s="94">
        <v>69</v>
      </c>
      <c r="BF38466" s="94">
        <v>19</v>
      </c>
      <c r="BG38466" s="94">
        <v>1030</v>
      </c>
      <c r="BH38466" s="94">
        <v>282</v>
      </c>
    </row>
    <row r="38467" spans="1:60">
      <c r="A38467" s="85" t="s">
        <v>107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427</v>
      </c>
      <c r="G38467" s="89" t="s">
        <v>428</v>
      </c>
      <c r="H38467" s="94">
        <v>1692</v>
      </c>
      <c r="I38467" s="94">
        <v>1692</v>
      </c>
      <c r="J38467" s="94">
        <v>1897</v>
      </c>
      <c r="K38467" s="94">
        <v>205</v>
      </c>
      <c r="O38467" s="94">
        <v>1692</v>
      </c>
      <c r="P38467" s="94">
        <v>1897</v>
      </c>
      <c r="Q38467" s="94">
        <v>205</v>
      </c>
      <c r="R38467" s="94">
        <v>845</v>
      </c>
      <c r="S38467" s="94">
        <v>594</v>
      </c>
      <c r="V38467" s="94">
        <v>17</v>
      </c>
      <c r="W38467" s="94">
        <v>0</v>
      </c>
      <c r="X38467" s="94">
        <v>432</v>
      </c>
      <c r="Y38467" s="94">
        <v>9</v>
      </c>
      <c r="AJ38467" s="94">
        <v>845</v>
      </c>
      <c r="AK38467" s="94">
        <v>594</v>
      </c>
      <c r="AN38467" s="94">
        <v>17</v>
      </c>
      <c r="AO38467" s="94">
        <v>0</v>
      </c>
      <c r="AP38467" s="94">
        <v>432</v>
      </c>
      <c r="AQ38467" s="94">
        <v>9</v>
      </c>
      <c r="AS38467" s="94">
        <v>97</v>
      </c>
      <c r="AT38467" s="94">
        <v>443</v>
      </c>
      <c r="AU38467" s="94">
        <v>-472</v>
      </c>
      <c r="AV38467" s="94">
        <v>-134</v>
      </c>
      <c r="AX38467" s="94">
        <v>-24</v>
      </c>
      <c r="AY38467" s="94">
        <v>162</v>
      </c>
      <c r="AZ38467" s="94">
        <v>133</v>
      </c>
      <c r="BA38467" s="94">
        <v>85</v>
      </c>
      <c r="BB38467" s="94">
        <v>3</v>
      </c>
      <c r="BC38467" s="94">
        <v>50</v>
      </c>
      <c r="BD38467" s="94">
        <v>37</v>
      </c>
      <c r="BE38467" s="94">
        <v>70</v>
      </c>
      <c r="BF38467" s="94">
        <v>20</v>
      </c>
      <c r="BG38467" s="94">
        <v>1115</v>
      </c>
      <c r="BH38467" s="94">
        <v>304</v>
      </c>
    </row>
    <row r="38468" spans="1:60">
      <c r="A38468" s="85" t="s">
        <v>107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427</v>
      </c>
      <c r="G38468" s="89" t="s">
        <v>428</v>
      </c>
      <c r="H38468" s="94">
        <v>1720</v>
      </c>
      <c r="I38468" s="94">
        <v>1715</v>
      </c>
      <c r="J38468" s="94">
        <v>1907</v>
      </c>
      <c r="K38468" s="94">
        <v>192</v>
      </c>
      <c r="O38468" s="94">
        <v>1715</v>
      </c>
      <c r="P38468" s="94">
        <v>1907</v>
      </c>
      <c r="Q38468" s="94">
        <v>192</v>
      </c>
      <c r="R38468" s="94">
        <v>851</v>
      </c>
      <c r="S38468" s="94">
        <v>603</v>
      </c>
      <c r="V38468" s="94">
        <v>17</v>
      </c>
      <c r="W38468" s="94">
        <v>0</v>
      </c>
      <c r="X38468" s="94">
        <v>427</v>
      </c>
      <c r="Y38468" s="94">
        <v>9</v>
      </c>
      <c r="AJ38468" s="94">
        <v>851</v>
      </c>
      <c r="AK38468" s="94">
        <v>603</v>
      </c>
      <c r="AN38468" s="94">
        <v>17</v>
      </c>
      <c r="AO38468" s="94">
        <v>0</v>
      </c>
      <c r="AP38468" s="94">
        <v>427</v>
      </c>
      <c r="AQ38468" s="94">
        <v>9</v>
      </c>
      <c r="AS38468" s="94">
        <v>89</v>
      </c>
      <c r="AT38468" s="94">
        <v>470</v>
      </c>
      <c r="AU38468" s="94">
        <v>-459</v>
      </c>
      <c r="AV38468" s="94">
        <v>-141</v>
      </c>
      <c r="AX38468" s="94">
        <v>-22</v>
      </c>
      <c r="AY38468" s="94">
        <v>148</v>
      </c>
      <c r="AZ38468" s="94">
        <v>107</v>
      </c>
      <c r="BA38468" s="94">
        <v>85</v>
      </c>
      <c r="BB38468" s="94">
        <v>3</v>
      </c>
      <c r="BC38468" s="94">
        <v>47</v>
      </c>
      <c r="BD38468" s="94">
        <v>37</v>
      </c>
      <c r="BE38468" s="94">
        <v>69</v>
      </c>
      <c r="BF38468" s="94">
        <v>21</v>
      </c>
      <c r="BG38468" s="94">
        <v>1132</v>
      </c>
      <c r="BH38468" s="94">
        <v>314</v>
      </c>
    </row>
    <row r="38469" spans="1:60">
      <c r="A38469" s="85" t="s">
        <v>107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427</v>
      </c>
      <c r="G38469" s="89" t="s">
        <v>428</v>
      </c>
      <c r="H38469" s="94">
        <v>1705</v>
      </c>
      <c r="I38469" s="94">
        <v>1696</v>
      </c>
      <c r="J38469" s="94">
        <v>1911</v>
      </c>
      <c r="K38469" s="94">
        <v>215</v>
      </c>
      <c r="O38469" s="94">
        <v>1696</v>
      </c>
      <c r="P38469" s="94">
        <v>1911</v>
      </c>
      <c r="Q38469" s="94">
        <v>215</v>
      </c>
      <c r="R38469" s="94">
        <v>839</v>
      </c>
      <c r="S38469" s="94">
        <v>588</v>
      </c>
      <c r="V38469" s="94">
        <v>17</v>
      </c>
      <c r="W38469" s="94">
        <v>0</v>
      </c>
      <c r="X38469" s="94">
        <v>458</v>
      </c>
      <c r="Y38469" s="94">
        <v>9</v>
      </c>
      <c r="AJ38469" s="94">
        <v>839</v>
      </c>
      <c r="AK38469" s="94">
        <v>588</v>
      </c>
      <c r="AN38469" s="94">
        <v>17</v>
      </c>
      <c r="AO38469" s="94">
        <v>0</v>
      </c>
      <c r="AP38469" s="94">
        <v>458</v>
      </c>
      <c r="AQ38469" s="94">
        <v>9</v>
      </c>
      <c r="AS38469" s="94">
        <v>109</v>
      </c>
      <c r="AT38469" s="94">
        <v>468</v>
      </c>
      <c r="AU38469" s="94">
        <v>-496</v>
      </c>
      <c r="AV38469" s="94">
        <v>-140</v>
      </c>
      <c r="AX38469" s="94">
        <v>-14</v>
      </c>
      <c r="AY38469" s="94">
        <v>173</v>
      </c>
      <c r="AZ38469" s="94">
        <v>115</v>
      </c>
      <c r="BA38469" s="94">
        <v>85</v>
      </c>
      <c r="BB38469" s="94">
        <v>3</v>
      </c>
      <c r="BC38469" s="94">
        <v>47</v>
      </c>
      <c r="BD38469" s="94">
        <v>37</v>
      </c>
      <c r="BE38469" s="94">
        <v>69</v>
      </c>
      <c r="BF38469" s="94">
        <v>22</v>
      </c>
      <c r="BG38469" s="94">
        <v>1106</v>
      </c>
      <c r="BH38469" s="94">
        <v>323</v>
      </c>
    </row>
    <row r="38470" spans="1:60">
      <c r="A38470" s="85" t="s">
        <v>107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427</v>
      </c>
      <c r="G38470" s="89" t="s">
        <v>428</v>
      </c>
      <c r="H38470" s="94">
        <v>1683</v>
      </c>
      <c r="I38470" s="94">
        <v>1663</v>
      </c>
      <c r="J38470" s="94">
        <v>1939</v>
      </c>
      <c r="K38470" s="94">
        <v>276</v>
      </c>
      <c r="O38470" s="94">
        <v>1663</v>
      </c>
      <c r="P38470" s="94">
        <v>1939</v>
      </c>
      <c r="Q38470" s="94">
        <v>276</v>
      </c>
      <c r="R38470" s="94">
        <v>853</v>
      </c>
      <c r="S38470" s="94">
        <v>538</v>
      </c>
      <c r="V38470" s="94">
        <v>17</v>
      </c>
      <c r="W38470" s="94">
        <v>0</v>
      </c>
      <c r="X38470" s="94">
        <v>522</v>
      </c>
      <c r="Y38470" s="94">
        <v>9</v>
      </c>
      <c r="AJ38470" s="94">
        <v>853</v>
      </c>
      <c r="AK38470" s="94">
        <v>538</v>
      </c>
      <c r="AN38470" s="94">
        <v>17</v>
      </c>
      <c r="AO38470" s="94">
        <v>0</v>
      </c>
      <c r="AP38470" s="94">
        <v>522</v>
      </c>
      <c r="AQ38470" s="94">
        <v>9</v>
      </c>
      <c r="AS38470" s="94">
        <v>173</v>
      </c>
      <c r="AT38470" s="94">
        <v>422</v>
      </c>
      <c r="AU38470" s="94">
        <v>-497</v>
      </c>
      <c r="AV38470" s="94">
        <v>-134</v>
      </c>
      <c r="AX38470" s="94">
        <v>-14</v>
      </c>
      <c r="AY38470" s="94">
        <v>193</v>
      </c>
      <c r="AZ38470" s="94">
        <v>133</v>
      </c>
      <c r="BA38470" s="94">
        <v>86</v>
      </c>
      <c r="BB38470" s="94">
        <v>3</v>
      </c>
      <c r="BC38470" s="94">
        <v>46</v>
      </c>
      <c r="BD38470" s="94">
        <v>37</v>
      </c>
      <c r="BE38470" s="94">
        <v>68</v>
      </c>
      <c r="BF38470" s="94">
        <v>22</v>
      </c>
      <c r="BG38470" s="94">
        <v>1093</v>
      </c>
      <c r="BH38470" s="94">
        <v>305</v>
      </c>
    </row>
    <row r="38471" spans="1:60">
      <c r="A38471" s="85" t="s">
        <v>107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427</v>
      </c>
      <c r="G38471" s="89" t="s">
        <v>428</v>
      </c>
      <c r="H38471" s="94">
        <v>1609</v>
      </c>
      <c r="I38471" s="94">
        <v>1595</v>
      </c>
      <c r="J38471" s="94">
        <v>1932</v>
      </c>
      <c r="K38471" s="94">
        <v>337</v>
      </c>
      <c r="O38471" s="94">
        <v>1595</v>
      </c>
      <c r="P38471" s="94">
        <v>1932</v>
      </c>
      <c r="Q38471" s="94">
        <v>337</v>
      </c>
      <c r="R38471" s="94">
        <v>847</v>
      </c>
      <c r="S38471" s="94">
        <v>536</v>
      </c>
      <c r="V38471" s="94">
        <v>17</v>
      </c>
      <c r="W38471" s="94">
        <v>0</v>
      </c>
      <c r="X38471" s="94">
        <v>523</v>
      </c>
      <c r="Y38471" s="94">
        <v>9</v>
      </c>
      <c r="AJ38471" s="94">
        <v>847</v>
      </c>
      <c r="AK38471" s="94">
        <v>536</v>
      </c>
      <c r="AN38471" s="94">
        <v>17</v>
      </c>
      <c r="AO38471" s="94">
        <v>0</v>
      </c>
      <c r="AP38471" s="94">
        <v>523</v>
      </c>
      <c r="AQ38471" s="94">
        <v>9</v>
      </c>
      <c r="AS38471" s="94">
        <v>190</v>
      </c>
      <c r="AT38471" s="94">
        <v>427</v>
      </c>
      <c r="AU38471" s="94">
        <v>-496</v>
      </c>
      <c r="AV38471" s="94">
        <v>-137</v>
      </c>
      <c r="AX38471" s="94">
        <v>15</v>
      </c>
      <c r="AY38471" s="94">
        <v>205</v>
      </c>
      <c r="AZ38471" s="94">
        <v>133</v>
      </c>
      <c r="BA38471" s="94">
        <v>85</v>
      </c>
      <c r="BB38471" s="94">
        <v>3</v>
      </c>
      <c r="BC38471" s="94">
        <v>46</v>
      </c>
      <c r="BD38471" s="94">
        <v>35</v>
      </c>
      <c r="BE38471" s="94">
        <v>67</v>
      </c>
      <c r="BF38471" s="94">
        <v>22</v>
      </c>
      <c r="BG38471" s="94">
        <v>1031</v>
      </c>
      <c r="BH38471" s="94">
        <v>305</v>
      </c>
    </row>
    <row r="38472" spans="1:60">
      <c r="A38472" s="85" t="s">
        <v>107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427</v>
      </c>
      <c r="G38472" s="89" t="s">
        <v>428</v>
      </c>
      <c r="H38472" s="94">
        <v>1515</v>
      </c>
      <c r="I38472" s="94">
        <v>1483</v>
      </c>
      <c r="J38472" s="94">
        <v>1887</v>
      </c>
      <c r="K38472" s="94">
        <v>404</v>
      </c>
      <c r="O38472" s="94">
        <v>1483</v>
      </c>
      <c r="P38472" s="94">
        <v>1887</v>
      </c>
      <c r="Q38472" s="94">
        <v>404</v>
      </c>
      <c r="R38472" s="94">
        <v>834</v>
      </c>
      <c r="S38472" s="94">
        <v>551</v>
      </c>
      <c r="V38472" s="94">
        <v>17</v>
      </c>
      <c r="W38472" s="94">
        <v>0</v>
      </c>
      <c r="X38472" s="94">
        <v>476</v>
      </c>
      <c r="Y38472" s="94">
        <v>9</v>
      </c>
      <c r="AJ38472" s="94">
        <v>834</v>
      </c>
      <c r="AK38472" s="94">
        <v>551</v>
      </c>
      <c r="AN38472" s="94">
        <v>17</v>
      </c>
      <c r="AO38472" s="94">
        <v>0</v>
      </c>
      <c r="AP38472" s="94">
        <v>476</v>
      </c>
      <c r="AQ38472" s="94">
        <v>9</v>
      </c>
      <c r="AS38472" s="94">
        <v>196</v>
      </c>
      <c r="AT38472" s="94">
        <v>467</v>
      </c>
      <c r="AU38472" s="94">
        <v>-496</v>
      </c>
      <c r="AV38472" s="94">
        <v>-138</v>
      </c>
      <c r="AX38472" s="94">
        <v>16</v>
      </c>
      <c r="AY38472" s="94">
        <v>229</v>
      </c>
      <c r="AZ38472" s="94">
        <v>130</v>
      </c>
      <c r="BA38472" s="94">
        <v>78</v>
      </c>
      <c r="BB38472" s="94">
        <v>3</v>
      </c>
      <c r="BC38472" s="94">
        <v>46</v>
      </c>
      <c r="BD38472" s="94">
        <v>33</v>
      </c>
      <c r="BE38472" s="94">
        <v>66</v>
      </c>
      <c r="BF38472" s="94">
        <v>21</v>
      </c>
      <c r="BG38472" s="94">
        <v>945</v>
      </c>
      <c r="BH38472" s="94">
        <v>289</v>
      </c>
    </row>
    <row r="38473" spans="1:60">
      <c r="A38473" s="85" t="s">
        <v>107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427</v>
      </c>
      <c r="G38473" s="89" t="s">
        <v>428</v>
      </c>
      <c r="H38473" s="94">
        <v>1434</v>
      </c>
      <c r="I38473" s="94">
        <v>1393</v>
      </c>
      <c r="J38473" s="94">
        <v>1821</v>
      </c>
      <c r="K38473" s="94">
        <v>428</v>
      </c>
      <c r="O38473" s="94">
        <v>1393</v>
      </c>
      <c r="P38473" s="94">
        <v>1821</v>
      </c>
      <c r="Q38473" s="94">
        <v>428</v>
      </c>
      <c r="R38473" s="94">
        <v>820</v>
      </c>
      <c r="S38473" s="94">
        <v>526</v>
      </c>
      <c r="V38473" s="94">
        <v>17</v>
      </c>
      <c r="W38473" s="94">
        <v>0</v>
      </c>
      <c r="X38473" s="94">
        <v>450</v>
      </c>
      <c r="Y38473" s="94">
        <v>8</v>
      </c>
      <c r="AJ38473" s="94">
        <v>820</v>
      </c>
      <c r="AK38473" s="94">
        <v>526</v>
      </c>
      <c r="AN38473" s="94">
        <v>17</v>
      </c>
      <c r="AO38473" s="94">
        <v>0</v>
      </c>
      <c r="AP38473" s="94">
        <v>450</v>
      </c>
      <c r="AQ38473" s="94">
        <v>8</v>
      </c>
      <c r="AS38473" s="94">
        <v>190</v>
      </c>
      <c r="AT38473" s="94">
        <v>480</v>
      </c>
      <c r="AU38473" s="94">
        <v>-480</v>
      </c>
      <c r="AV38473" s="94">
        <v>-135</v>
      </c>
      <c r="AX38473" s="94">
        <v>15</v>
      </c>
      <c r="AY38473" s="94">
        <v>252</v>
      </c>
      <c r="AZ38473" s="94">
        <v>106</v>
      </c>
      <c r="BA38473" s="94">
        <v>74</v>
      </c>
      <c r="BB38473" s="94">
        <v>3</v>
      </c>
      <c r="BC38473" s="94">
        <v>46</v>
      </c>
      <c r="BD38473" s="94">
        <v>31</v>
      </c>
      <c r="BE38473" s="94">
        <v>65</v>
      </c>
      <c r="BF38473" s="94">
        <v>20</v>
      </c>
      <c r="BG38473" s="94">
        <v>872</v>
      </c>
      <c r="BH38473" s="94">
        <v>282</v>
      </c>
    </row>
    <row r="38474" spans="1:60">
      <c r="A38474" s="85" t="s">
        <v>107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427</v>
      </c>
      <c r="G38474" s="89" t="s">
        <v>428</v>
      </c>
      <c r="H38474" s="94">
        <v>1379</v>
      </c>
      <c r="I38474" s="94">
        <v>1354</v>
      </c>
      <c r="J38474" s="94">
        <v>1783</v>
      </c>
      <c r="K38474" s="94">
        <v>429</v>
      </c>
      <c r="O38474" s="94">
        <v>1354</v>
      </c>
      <c r="P38474" s="94">
        <v>1783</v>
      </c>
      <c r="Q38474" s="94">
        <v>429</v>
      </c>
      <c r="R38474" s="94">
        <v>787</v>
      </c>
      <c r="S38474" s="94">
        <v>494</v>
      </c>
      <c r="V38474" s="94">
        <v>17</v>
      </c>
      <c r="W38474" s="94">
        <v>0</v>
      </c>
      <c r="X38474" s="94">
        <v>477</v>
      </c>
      <c r="Y38474" s="94">
        <v>8</v>
      </c>
      <c r="AJ38474" s="94">
        <v>787</v>
      </c>
      <c r="AK38474" s="94">
        <v>494</v>
      </c>
      <c r="AN38474" s="94">
        <v>17</v>
      </c>
      <c r="AO38474" s="94">
        <v>0</v>
      </c>
      <c r="AP38474" s="94">
        <v>477</v>
      </c>
      <c r="AQ38474" s="94">
        <v>8</v>
      </c>
      <c r="AS38474" s="94">
        <v>210</v>
      </c>
      <c r="AT38474" s="94">
        <v>474</v>
      </c>
      <c r="AU38474" s="94">
        <v>-494</v>
      </c>
      <c r="AV38474" s="94">
        <v>-127</v>
      </c>
      <c r="AX38474" s="94">
        <v>-14</v>
      </c>
      <c r="AY38474" s="94">
        <v>241</v>
      </c>
      <c r="AZ38474" s="94">
        <v>139</v>
      </c>
      <c r="BA38474" s="94">
        <v>76</v>
      </c>
      <c r="BB38474" s="94">
        <v>3</v>
      </c>
      <c r="BC38474" s="94">
        <v>46</v>
      </c>
      <c r="BD38474" s="94">
        <v>30</v>
      </c>
      <c r="BE38474" s="94">
        <v>66</v>
      </c>
      <c r="BF38474" s="94">
        <v>19</v>
      </c>
      <c r="BG38474" s="94">
        <v>843</v>
      </c>
      <c r="BH38474" s="94">
        <v>271</v>
      </c>
    </row>
    <row r="38475" spans="1:60">
      <c r="A38475" s="85" t="s">
        <v>107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427</v>
      </c>
      <c r="G38475" s="89" t="s">
        <v>428</v>
      </c>
      <c r="H38475" s="94">
        <v>1357</v>
      </c>
      <c r="I38475" s="94">
        <v>1323</v>
      </c>
      <c r="J38475" s="94">
        <v>1777</v>
      </c>
      <c r="K38475" s="94">
        <v>454</v>
      </c>
      <c r="O38475" s="94">
        <v>1323</v>
      </c>
      <c r="P38475" s="94">
        <v>1777</v>
      </c>
      <c r="Q38475" s="94">
        <v>454</v>
      </c>
      <c r="R38475" s="94">
        <v>797</v>
      </c>
      <c r="S38475" s="94">
        <v>483</v>
      </c>
      <c r="V38475" s="94">
        <v>17</v>
      </c>
      <c r="W38475" s="94">
        <v>0</v>
      </c>
      <c r="X38475" s="94">
        <v>471</v>
      </c>
      <c r="Y38475" s="94">
        <v>9</v>
      </c>
      <c r="AJ38475" s="94">
        <v>797</v>
      </c>
      <c r="AK38475" s="94">
        <v>483</v>
      </c>
      <c r="AN38475" s="94">
        <v>17</v>
      </c>
      <c r="AO38475" s="94">
        <v>0</v>
      </c>
      <c r="AP38475" s="94">
        <v>471</v>
      </c>
      <c r="AQ38475" s="94">
        <v>9</v>
      </c>
      <c r="AS38475" s="94">
        <v>208</v>
      </c>
      <c r="AT38475" s="94">
        <v>455</v>
      </c>
      <c r="AU38475" s="94">
        <v>-497</v>
      </c>
      <c r="AV38475" s="94">
        <v>-112</v>
      </c>
      <c r="AX38475" s="94">
        <v>16</v>
      </c>
      <c r="AY38475" s="94">
        <v>192</v>
      </c>
      <c r="AZ38475" s="94">
        <v>192</v>
      </c>
      <c r="BA38475" s="94">
        <v>76</v>
      </c>
      <c r="BB38475" s="94">
        <v>3</v>
      </c>
      <c r="BC38475" s="94">
        <v>46</v>
      </c>
      <c r="BD38475" s="94">
        <v>30</v>
      </c>
      <c r="BE38475" s="94">
        <v>66</v>
      </c>
      <c r="BF38475" s="94">
        <v>19</v>
      </c>
      <c r="BG38475" s="94">
        <v>825</v>
      </c>
      <c r="BH38475" s="94">
        <v>260</v>
      </c>
    </row>
    <row r="38476" spans="1:60">
      <c r="A38476" s="85" t="s">
        <v>107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427</v>
      </c>
      <c r="G38476" s="89" t="s">
        <v>428</v>
      </c>
      <c r="H38476" s="94">
        <v>1353</v>
      </c>
      <c r="I38476" s="94">
        <v>1310</v>
      </c>
      <c r="J38476" s="94">
        <v>1824</v>
      </c>
      <c r="K38476" s="94">
        <v>514</v>
      </c>
      <c r="O38476" s="94">
        <v>1310</v>
      </c>
      <c r="P38476" s="94">
        <v>1824</v>
      </c>
      <c r="Q38476" s="94">
        <v>514</v>
      </c>
      <c r="R38476" s="94">
        <v>804</v>
      </c>
      <c r="S38476" s="94">
        <v>454</v>
      </c>
      <c r="V38476" s="94">
        <v>17</v>
      </c>
      <c r="W38476" s="94">
        <v>0</v>
      </c>
      <c r="X38476" s="94">
        <v>540</v>
      </c>
      <c r="Y38476" s="94">
        <v>9</v>
      </c>
      <c r="AJ38476" s="94">
        <v>804</v>
      </c>
      <c r="AK38476" s="94">
        <v>454</v>
      </c>
      <c r="AN38476" s="94">
        <v>17</v>
      </c>
      <c r="AO38476" s="94">
        <v>0</v>
      </c>
      <c r="AP38476" s="94">
        <v>540</v>
      </c>
      <c r="AQ38476" s="94">
        <v>9</v>
      </c>
      <c r="AS38476" s="94">
        <v>259</v>
      </c>
      <c r="AT38476" s="94">
        <v>430</v>
      </c>
      <c r="AU38476" s="94">
        <v>-496</v>
      </c>
      <c r="AV38476" s="94">
        <v>-111</v>
      </c>
      <c r="AX38476" s="94">
        <v>16</v>
      </c>
      <c r="AY38476" s="94">
        <v>219</v>
      </c>
      <c r="AZ38476" s="94">
        <v>197</v>
      </c>
      <c r="BA38476" s="94">
        <v>78</v>
      </c>
      <c r="BB38476" s="94">
        <v>3</v>
      </c>
      <c r="BC38476" s="94">
        <v>46</v>
      </c>
      <c r="BD38476" s="94">
        <v>30</v>
      </c>
      <c r="BE38476" s="94">
        <v>66</v>
      </c>
      <c r="BF38476" s="94">
        <v>19</v>
      </c>
      <c r="BG38476" s="94">
        <v>809</v>
      </c>
      <c r="BH38476" s="94">
        <v>261</v>
      </c>
    </row>
    <row r="38477" spans="1:60">
      <c r="A38477" s="85" t="s">
        <v>107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427</v>
      </c>
      <c r="G38477" s="89" t="s">
        <v>428</v>
      </c>
      <c r="H38477" s="94">
        <v>1360</v>
      </c>
      <c r="I38477" s="94">
        <v>1311</v>
      </c>
      <c r="J38477" s="94">
        <v>1772</v>
      </c>
      <c r="K38477" s="94">
        <v>461</v>
      </c>
      <c r="O38477" s="94">
        <v>1311</v>
      </c>
      <c r="P38477" s="94">
        <v>1772</v>
      </c>
      <c r="Q38477" s="94">
        <v>461</v>
      </c>
      <c r="R38477" s="94">
        <v>803</v>
      </c>
      <c r="S38477" s="94">
        <v>452</v>
      </c>
      <c r="V38477" s="94">
        <v>17</v>
      </c>
      <c r="W38477" s="94">
        <v>0</v>
      </c>
      <c r="X38477" s="94">
        <v>491</v>
      </c>
      <c r="Y38477" s="94">
        <v>9</v>
      </c>
      <c r="AJ38477" s="94">
        <v>803</v>
      </c>
      <c r="AK38477" s="94">
        <v>452</v>
      </c>
      <c r="AN38477" s="94">
        <v>17</v>
      </c>
      <c r="AO38477" s="94">
        <v>0</v>
      </c>
      <c r="AP38477" s="94">
        <v>491</v>
      </c>
      <c r="AQ38477" s="94">
        <v>9</v>
      </c>
      <c r="AS38477" s="94">
        <v>242</v>
      </c>
      <c r="AT38477" s="94">
        <v>428</v>
      </c>
      <c r="AU38477" s="94">
        <v>-497</v>
      </c>
      <c r="AV38477" s="94">
        <v>-115</v>
      </c>
      <c r="AX38477" s="94">
        <v>15</v>
      </c>
      <c r="AY38477" s="94">
        <v>214</v>
      </c>
      <c r="AZ38477" s="94">
        <v>174</v>
      </c>
      <c r="BA38477" s="94">
        <v>75</v>
      </c>
      <c r="BB38477" s="94">
        <v>3</v>
      </c>
      <c r="BC38477" s="94">
        <v>46</v>
      </c>
      <c r="BD38477" s="94">
        <v>31</v>
      </c>
      <c r="BE38477" s="94">
        <v>66</v>
      </c>
      <c r="BF38477" s="94">
        <v>19</v>
      </c>
      <c r="BG38477" s="94">
        <v>809</v>
      </c>
      <c r="BH38477" s="94">
        <v>261</v>
      </c>
    </row>
    <row r="38478" spans="1:60">
      <c r="A38478" s="85" t="s">
        <v>107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427</v>
      </c>
      <c r="G38478" s="89" t="s">
        <v>428</v>
      </c>
      <c r="H38478" s="94">
        <v>1404</v>
      </c>
      <c r="I38478" s="94">
        <v>1342</v>
      </c>
      <c r="J38478" s="94">
        <v>1638</v>
      </c>
      <c r="K38478" s="94">
        <v>296</v>
      </c>
      <c r="O38478" s="94">
        <v>1342</v>
      </c>
      <c r="P38478" s="94">
        <v>1638</v>
      </c>
      <c r="Q38478" s="94">
        <v>296</v>
      </c>
      <c r="R38478" s="94">
        <v>790</v>
      </c>
      <c r="S38478" s="94">
        <v>448</v>
      </c>
      <c r="V38478" s="94">
        <v>17</v>
      </c>
      <c r="W38478" s="94">
        <v>0</v>
      </c>
      <c r="X38478" s="94">
        <v>374</v>
      </c>
      <c r="Y38478" s="94">
        <v>9</v>
      </c>
      <c r="AJ38478" s="94">
        <v>790</v>
      </c>
      <c r="AK38478" s="94">
        <v>448</v>
      </c>
      <c r="AN38478" s="94">
        <v>17</v>
      </c>
      <c r="AO38478" s="94">
        <v>0</v>
      </c>
      <c r="AP38478" s="94">
        <v>374</v>
      </c>
      <c r="AQ38478" s="94">
        <v>9</v>
      </c>
      <c r="AS38478" s="94">
        <v>146</v>
      </c>
      <c r="AT38478" s="94">
        <v>437</v>
      </c>
      <c r="AU38478" s="94">
        <v>-494</v>
      </c>
      <c r="AV38478" s="94">
        <v>-118</v>
      </c>
      <c r="AX38478" s="94">
        <v>-14</v>
      </c>
      <c r="AY38478" s="94">
        <v>218</v>
      </c>
      <c r="AZ38478" s="94">
        <v>121</v>
      </c>
      <c r="BA38478" s="94">
        <v>71</v>
      </c>
      <c r="BB38478" s="94">
        <v>3</v>
      </c>
      <c r="BC38478" s="94">
        <v>47</v>
      </c>
      <c r="BD38478" s="94">
        <v>32</v>
      </c>
      <c r="BE38478" s="94">
        <v>67</v>
      </c>
      <c r="BF38478" s="94">
        <v>20</v>
      </c>
      <c r="BG38478" s="94">
        <v>835</v>
      </c>
      <c r="BH38478" s="94">
        <v>267</v>
      </c>
    </row>
    <row r="38479" spans="1:60">
      <c r="A38479" s="85" t="s">
        <v>107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427</v>
      </c>
      <c r="G38479" s="89" t="s">
        <v>428</v>
      </c>
      <c r="H38479" s="94">
        <v>1494</v>
      </c>
      <c r="I38479" s="94">
        <v>1430</v>
      </c>
      <c r="J38479" s="94">
        <v>1636</v>
      </c>
      <c r="K38479" s="94">
        <v>206</v>
      </c>
      <c r="O38479" s="94">
        <v>1430</v>
      </c>
      <c r="P38479" s="94">
        <v>1636</v>
      </c>
      <c r="Q38479" s="94">
        <v>206</v>
      </c>
      <c r="R38479" s="94">
        <v>768</v>
      </c>
      <c r="S38479" s="94">
        <v>450</v>
      </c>
      <c r="V38479" s="94">
        <v>17</v>
      </c>
      <c r="W38479" s="94">
        <v>0</v>
      </c>
      <c r="X38479" s="94">
        <v>392</v>
      </c>
      <c r="Y38479" s="94">
        <v>9</v>
      </c>
      <c r="AJ38479" s="94">
        <v>768</v>
      </c>
      <c r="AK38479" s="94">
        <v>450</v>
      </c>
      <c r="AN38479" s="94">
        <v>17</v>
      </c>
      <c r="AO38479" s="94">
        <v>0</v>
      </c>
      <c r="AP38479" s="94">
        <v>392</v>
      </c>
      <c r="AQ38479" s="94">
        <v>9</v>
      </c>
      <c r="AS38479" s="94">
        <v>110</v>
      </c>
      <c r="AT38479" s="94">
        <v>429</v>
      </c>
      <c r="AU38479" s="94">
        <v>-495</v>
      </c>
      <c r="AV38479" s="94">
        <v>-128</v>
      </c>
      <c r="AX38479" s="94">
        <v>-14</v>
      </c>
      <c r="AY38479" s="94">
        <v>223</v>
      </c>
      <c r="AZ38479" s="94">
        <v>81</v>
      </c>
      <c r="BA38479" s="94">
        <v>67</v>
      </c>
      <c r="BB38479" s="94">
        <v>3</v>
      </c>
      <c r="BC38479" s="94">
        <v>49</v>
      </c>
      <c r="BD38479" s="94">
        <v>33</v>
      </c>
      <c r="BE38479" s="94">
        <v>69</v>
      </c>
      <c r="BF38479" s="94">
        <v>22</v>
      </c>
      <c r="BG38479" s="94">
        <v>904</v>
      </c>
      <c r="BH38479" s="94">
        <v>284</v>
      </c>
    </row>
    <row r="38480" spans="1:60">
      <c r="A38480" s="85" t="s">
        <v>107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427</v>
      </c>
      <c r="G38480" s="89" t="s">
        <v>428</v>
      </c>
      <c r="H38480" s="94">
        <v>1596</v>
      </c>
      <c r="I38480" s="94">
        <v>1508</v>
      </c>
      <c r="J38480" s="94">
        <v>1697</v>
      </c>
      <c r="K38480" s="94">
        <v>189</v>
      </c>
      <c r="O38480" s="94">
        <v>1508</v>
      </c>
      <c r="P38480" s="94">
        <v>1697</v>
      </c>
      <c r="Q38480" s="94">
        <v>189</v>
      </c>
      <c r="R38480" s="94">
        <v>833</v>
      </c>
      <c r="S38480" s="94">
        <v>463</v>
      </c>
      <c r="V38480" s="94">
        <v>17</v>
      </c>
      <c r="W38480" s="94">
        <v>0</v>
      </c>
      <c r="X38480" s="94">
        <v>375</v>
      </c>
      <c r="Y38480" s="94">
        <v>9</v>
      </c>
      <c r="AJ38480" s="94">
        <v>833</v>
      </c>
      <c r="AK38480" s="94">
        <v>463</v>
      </c>
      <c r="AN38480" s="94">
        <v>17</v>
      </c>
      <c r="AO38480" s="94">
        <v>0</v>
      </c>
      <c r="AP38480" s="94">
        <v>375</v>
      </c>
      <c r="AQ38480" s="94">
        <v>9</v>
      </c>
      <c r="AS38480" s="94">
        <v>74</v>
      </c>
      <c r="AT38480" s="94">
        <v>429</v>
      </c>
      <c r="AU38480" s="94">
        <v>-495</v>
      </c>
      <c r="AV38480" s="94">
        <v>-130</v>
      </c>
      <c r="AX38480" s="94">
        <v>15</v>
      </c>
      <c r="AY38480" s="94">
        <v>197</v>
      </c>
      <c r="AZ38480" s="94">
        <v>99</v>
      </c>
      <c r="BA38480" s="94">
        <v>61</v>
      </c>
      <c r="BB38480" s="94">
        <v>3</v>
      </c>
      <c r="BC38480" s="94">
        <v>51</v>
      </c>
      <c r="BD38480" s="94">
        <v>36</v>
      </c>
      <c r="BE38480" s="94">
        <v>72</v>
      </c>
      <c r="BF38480" s="94">
        <v>25</v>
      </c>
      <c r="BG38480" s="94">
        <v>982</v>
      </c>
      <c r="BH38480" s="94">
        <v>278</v>
      </c>
    </row>
    <row r="38481" spans="1:60">
      <c r="A38481" s="85" t="s">
        <v>107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427</v>
      </c>
      <c r="G38481" s="89" t="s">
        <v>428</v>
      </c>
      <c r="H38481" s="94">
        <v>1607</v>
      </c>
      <c r="I38481" s="94">
        <v>1550</v>
      </c>
      <c r="J38481" s="94">
        <v>1710</v>
      </c>
      <c r="K38481" s="94">
        <v>160</v>
      </c>
      <c r="O38481" s="94">
        <v>1550</v>
      </c>
      <c r="P38481" s="94">
        <v>1710</v>
      </c>
      <c r="Q38481" s="94">
        <v>160</v>
      </c>
      <c r="R38481" s="94">
        <v>833</v>
      </c>
      <c r="S38481" s="94">
        <v>463</v>
      </c>
      <c r="V38481" s="94">
        <v>17</v>
      </c>
      <c r="W38481" s="94">
        <v>14</v>
      </c>
      <c r="X38481" s="94">
        <v>374</v>
      </c>
      <c r="Y38481" s="94">
        <v>9</v>
      </c>
      <c r="AJ38481" s="94">
        <v>833</v>
      </c>
      <c r="AK38481" s="94">
        <v>463</v>
      </c>
      <c r="AN38481" s="94">
        <v>17</v>
      </c>
      <c r="AO38481" s="94">
        <v>14</v>
      </c>
      <c r="AP38481" s="94">
        <v>374</v>
      </c>
      <c r="AQ38481" s="94">
        <v>9</v>
      </c>
      <c r="AS38481" s="94">
        <v>47</v>
      </c>
      <c r="AT38481" s="94">
        <v>442</v>
      </c>
      <c r="AU38481" s="94">
        <v>-479</v>
      </c>
      <c r="AV38481" s="94">
        <v>-139</v>
      </c>
      <c r="AX38481" s="94">
        <v>16</v>
      </c>
      <c r="AY38481" s="94">
        <v>198</v>
      </c>
      <c r="AZ38481" s="94">
        <v>75</v>
      </c>
      <c r="BA38481" s="94">
        <v>61</v>
      </c>
      <c r="BB38481" s="94">
        <v>3</v>
      </c>
      <c r="BC38481" s="94">
        <v>53</v>
      </c>
      <c r="BD38481" s="94">
        <v>38</v>
      </c>
      <c r="BE38481" s="94">
        <v>72</v>
      </c>
      <c r="BF38481" s="94">
        <v>24</v>
      </c>
      <c r="BG38481" s="94">
        <v>1009</v>
      </c>
      <c r="BH38481" s="94">
        <v>294</v>
      </c>
    </row>
    <row r="38482" spans="1:60">
      <c r="A38482" s="85" t="s">
        <v>107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427</v>
      </c>
      <c r="G38482" s="89" t="s">
        <v>428</v>
      </c>
      <c r="H38482" s="94">
        <v>1581</v>
      </c>
      <c r="I38482" s="94">
        <v>1527</v>
      </c>
      <c r="J38482" s="94">
        <v>1639</v>
      </c>
      <c r="K38482" s="94">
        <v>112</v>
      </c>
      <c r="O38482" s="94">
        <v>1527</v>
      </c>
      <c r="P38482" s="94">
        <v>1639</v>
      </c>
      <c r="Q38482" s="94">
        <v>112</v>
      </c>
      <c r="R38482" s="94">
        <v>798</v>
      </c>
      <c r="S38482" s="94">
        <v>453</v>
      </c>
      <c r="V38482" s="94">
        <v>17</v>
      </c>
      <c r="W38482" s="94">
        <v>73</v>
      </c>
      <c r="X38482" s="94">
        <v>289</v>
      </c>
      <c r="Y38482" s="94">
        <v>9</v>
      </c>
      <c r="AJ38482" s="94">
        <v>798</v>
      </c>
      <c r="AK38482" s="94">
        <v>453</v>
      </c>
      <c r="AN38482" s="94">
        <v>17</v>
      </c>
      <c r="AO38482" s="94">
        <v>73</v>
      </c>
      <c r="AP38482" s="94">
        <v>289</v>
      </c>
      <c r="AQ38482" s="94">
        <v>9</v>
      </c>
      <c r="AS38482" s="94">
        <v>57</v>
      </c>
      <c r="AT38482" s="94">
        <v>440</v>
      </c>
      <c r="AU38482" s="94">
        <v>-493</v>
      </c>
      <c r="AV38482" s="94">
        <v>-144</v>
      </c>
      <c r="AX38482" s="94">
        <v>16</v>
      </c>
      <c r="AY38482" s="94">
        <v>155</v>
      </c>
      <c r="AZ38482" s="94">
        <v>81</v>
      </c>
      <c r="BA38482" s="94">
        <v>60</v>
      </c>
      <c r="BB38482" s="94">
        <v>3</v>
      </c>
      <c r="BC38482" s="94">
        <v>54</v>
      </c>
      <c r="BD38482" s="94">
        <v>38</v>
      </c>
      <c r="BE38482" s="94">
        <v>72</v>
      </c>
      <c r="BF38482" s="94">
        <v>24</v>
      </c>
      <c r="BG38482" s="94">
        <v>992</v>
      </c>
      <c r="BH38482" s="94">
        <v>285</v>
      </c>
    </row>
    <row r="38483" spans="1:60">
      <c r="A38483" s="85" t="s">
        <v>107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427</v>
      </c>
      <c r="G38483" s="89" t="s">
        <v>428</v>
      </c>
      <c r="H38483" s="94">
        <v>1551</v>
      </c>
      <c r="I38483" s="94">
        <v>1505</v>
      </c>
      <c r="J38483" s="94">
        <v>1789</v>
      </c>
      <c r="K38483" s="94">
        <v>284</v>
      </c>
      <c r="O38483" s="94">
        <v>1505</v>
      </c>
      <c r="P38483" s="94">
        <v>1789</v>
      </c>
      <c r="Q38483" s="94">
        <v>284</v>
      </c>
      <c r="R38483" s="94">
        <v>808</v>
      </c>
      <c r="S38483" s="94">
        <v>525</v>
      </c>
      <c r="V38483" s="94">
        <v>18</v>
      </c>
      <c r="W38483" s="94">
        <v>91</v>
      </c>
      <c r="X38483" s="94">
        <v>338</v>
      </c>
      <c r="Y38483" s="94">
        <v>9</v>
      </c>
      <c r="AJ38483" s="94">
        <v>808</v>
      </c>
      <c r="AK38483" s="94">
        <v>525</v>
      </c>
      <c r="AN38483" s="94">
        <v>18</v>
      </c>
      <c r="AO38483" s="94">
        <v>91</v>
      </c>
      <c r="AP38483" s="94">
        <v>338</v>
      </c>
      <c r="AQ38483" s="94">
        <v>9</v>
      </c>
      <c r="AS38483" s="94">
        <v>121</v>
      </c>
      <c r="AT38483" s="94">
        <v>523</v>
      </c>
      <c r="AU38483" s="94">
        <v>-493</v>
      </c>
      <c r="AV38483" s="94">
        <v>-149</v>
      </c>
      <c r="AX38483" s="94">
        <v>16</v>
      </c>
      <c r="AY38483" s="94">
        <v>169</v>
      </c>
      <c r="AZ38483" s="94">
        <v>97</v>
      </c>
      <c r="BA38483" s="94">
        <v>58</v>
      </c>
      <c r="BB38483" s="94">
        <v>3</v>
      </c>
      <c r="BC38483" s="94">
        <v>54</v>
      </c>
      <c r="BD38483" s="94">
        <v>37</v>
      </c>
      <c r="BE38483" s="94">
        <v>73</v>
      </c>
      <c r="BF38483" s="94">
        <v>24</v>
      </c>
      <c r="BG38483" s="94">
        <v>970</v>
      </c>
      <c r="BH38483" s="94">
        <v>285</v>
      </c>
    </row>
    <row r="38484" spans="1:60">
      <c r="A38484" s="85" t="s">
        <v>107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427</v>
      </c>
      <c r="G38484" s="89" t="s">
        <v>428</v>
      </c>
      <c r="H38484" s="94">
        <v>1539</v>
      </c>
      <c r="I38484" s="94">
        <v>1501</v>
      </c>
      <c r="J38484" s="94">
        <v>1859</v>
      </c>
      <c r="K38484" s="94">
        <v>358</v>
      </c>
      <c r="O38484" s="94">
        <v>1501</v>
      </c>
      <c r="P38484" s="94">
        <v>1859</v>
      </c>
      <c r="Q38484" s="94">
        <v>358</v>
      </c>
      <c r="R38484" s="94">
        <v>813</v>
      </c>
      <c r="S38484" s="94">
        <v>421</v>
      </c>
      <c r="V38484" s="94">
        <v>18</v>
      </c>
      <c r="W38484" s="94">
        <v>109</v>
      </c>
      <c r="X38484" s="94">
        <v>489</v>
      </c>
      <c r="Y38484" s="94">
        <v>9</v>
      </c>
      <c r="AJ38484" s="94">
        <v>813</v>
      </c>
      <c r="AK38484" s="94">
        <v>421</v>
      </c>
      <c r="AN38484" s="94">
        <v>18</v>
      </c>
      <c r="AO38484" s="94">
        <v>109</v>
      </c>
      <c r="AP38484" s="94">
        <v>489</v>
      </c>
      <c r="AQ38484" s="94">
        <v>9</v>
      </c>
      <c r="AS38484" s="94">
        <v>183</v>
      </c>
      <c r="AT38484" s="94">
        <v>416</v>
      </c>
      <c r="AU38484" s="94">
        <v>-456</v>
      </c>
      <c r="AV38484" s="94">
        <v>-149</v>
      </c>
      <c r="AX38484" s="94">
        <v>15</v>
      </c>
      <c r="AY38484" s="94">
        <v>250</v>
      </c>
      <c r="AZ38484" s="94">
        <v>99</v>
      </c>
      <c r="BA38484" s="94">
        <v>58</v>
      </c>
      <c r="BB38484" s="94">
        <v>3</v>
      </c>
      <c r="BC38484" s="94">
        <v>55</v>
      </c>
      <c r="BD38484" s="94">
        <v>33</v>
      </c>
      <c r="BE38484" s="94">
        <v>74</v>
      </c>
      <c r="BF38484" s="94">
        <v>22</v>
      </c>
      <c r="BG38484" s="94">
        <v>991</v>
      </c>
      <c r="BH38484" s="94">
        <v>259</v>
      </c>
    </row>
    <row r="38485" spans="1:60">
      <c r="A38485" s="85" t="s">
        <v>107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427</v>
      </c>
      <c r="G38485" s="89" t="s">
        <v>428</v>
      </c>
      <c r="H38485" s="94">
        <v>1529</v>
      </c>
      <c r="I38485" s="94">
        <v>1485</v>
      </c>
      <c r="J38485" s="94">
        <v>1895</v>
      </c>
      <c r="K38485" s="94">
        <v>410</v>
      </c>
      <c r="O38485" s="94">
        <v>1485</v>
      </c>
      <c r="P38485" s="94">
        <v>1895</v>
      </c>
      <c r="Q38485" s="94">
        <v>410</v>
      </c>
      <c r="R38485" s="94">
        <v>789</v>
      </c>
      <c r="S38485" s="94">
        <v>378</v>
      </c>
      <c r="V38485" s="94">
        <v>18</v>
      </c>
      <c r="W38485" s="94">
        <v>148</v>
      </c>
      <c r="X38485" s="94">
        <v>553</v>
      </c>
      <c r="Y38485" s="94">
        <v>9</v>
      </c>
      <c r="AJ38485" s="94">
        <v>789</v>
      </c>
      <c r="AK38485" s="94">
        <v>378</v>
      </c>
      <c r="AN38485" s="94">
        <v>18</v>
      </c>
      <c r="AO38485" s="94">
        <v>148</v>
      </c>
      <c r="AP38485" s="94">
        <v>553</v>
      </c>
      <c r="AQ38485" s="94">
        <v>9</v>
      </c>
      <c r="AS38485" s="94">
        <v>111</v>
      </c>
      <c r="AT38485" s="94">
        <v>369</v>
      </c>
      <c r="AU38485" s="94">
        <v>-264</v>
      </c>
      <c r="AV38485" s="94">
        <v>-143</v>
      </c>
      <c r="AX38485" s="94">
        <v>16</v>
      </c>
      <c r="AY38485" s="94">
        <v>243</v>
      </c>
      <c r="AZ38485" s="94">
        <v>78</v>
      </c>
      <c r="BA38485" s="94">
        <v>59</v>
      </c>
      <c r="BB38485" s="94">
        <v>3</v>
      </c>
      <c r="BC38485" s="94">
        <v>54</v>
      </c>
      <c r="BD38485" s="94">
        <v>31</v>
      </c>
      <c r="BE38485" s="94">
        <v>74</v>
      </c>
      <c r="BF38485" s="94">
        <v>23</v>
      </c>
      <c r="BG38485" s="94">
        <v>954</v>
      </c>
      <c r="BH38485" s="94">
        <v>283</v>
      </c>
    </row>
    <row r="38486" spans="1:60">
      <c r="A38486" s="85" t="s">
        <v>107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427</v>
      </c>
      <c r="G38486" s="89" t="s">
        <v>428</v>
      </c>
      <c r="H38486" s="94">
        <v>1523</v>
      </c>
      <c r="I38486" s="94">
        <v>1497</v>
      </c>
      <c r="J38486" s="94">
        <v>1881</v>
      </c>
      <c r="K38486" s="94">
        <v>384</v>
      </c>
      <c r="O38486" s="94">
        <v>1497</v>
      </c>
      <c r="P38486" s="94">
        <v>1881</v>
      </c>
      <c r="Q38486" s="94">
        <v>384</v>
      </c>
      <c r="R38486" s="94">
        <v>773</v>
      </c>
      <c r="S38486" s="94">
        <v>384</v>
      </c>
      <c r="V38486" s="94">
        <v>18</v>
      </c>
      <c r="W38486" s="94">
        <v>134</v>
      </c>
      <c r="X38486" s="94">
        <v>564</v>
      </c>
      <c r="Y38486" s="94">
        <v>8</v>
      </c>
      <c r="AJ38486" s="94">
        <v>773</v>
      </c>
      <c r="AK38486" s="94">
        <v>384</v>
      </c>
      <c r="AN38486" s="94">
        <v>18</v>
      </c>
      <c r="AO38486" s="94">
        <v>134</v>
      </c>
      <c r="AP38486" s="94">
        <v>564</v>
      </c>
      <c r="AQ38486" s="94">
        <v>8</v>
      </c>
      <c r="AS38486" s="94">
        <v>150</v>
      </c>
      <c r="AT38486" s="94">
        <v>365</v>
      </c>
      <c r="AU38486" s="94">
        <v>-372</v>
      </c>
      <c r="AV38486" s="94">
        <v>-121</v>
      </c>
      <c r="AX38486" s="94">
        <v>16</v>
      </c>
      <c r="AY38486" s="94">
        <v>191</v>
      </c>
      <c r="AZ38486" s="94">
        <v>155</v>
      </c>
      <c r="BA38486" s="94">
        <v>63</v>
      </c>
      <c r="BB38486" s="94">
        <v>3</v>
      </c>
      <c r="BC38486" s="94">
        <v>54</v>
      </c>
      <c r="BD38486" s="94">
        <v>30</v>
      </c>
      <c r="BE38486" s="94">
        <v>74</v>
      </c>
      <c r="BF38486" s="94">
        <v>23</v>
      </c>
      <c r="BG38486" s="94">
        <v>982</v>
      </c>
      <c r="BH38486" s="94">
        <v>263</v>
      </c>
    </row>
    <row r="38487" spans="1:60">
      <c r="A38487" s="85" t="s">
        <v>107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427</v>
      </c>
      <c r="G38487" s="89" t="s">
        <v>428</v>
      </c>
      <c r="H38487" s="94">
        <v>1525</v>
      </c>
      <c r="I38487" s="94">
        <v>1521</v>
      </c>
      <c r="J38487" s="94">
        <v>1943</v>
      </c>
      <c r="K38487" s="94">
        <v>422</v>
      </c>
      <c r="O38487" s="94">
        <v>1521</v>
      </c>
      <c r="P38487" s="94">
        <v>1943</v>
      </c>
      <c r="Q38487" s="94">
        <v>422</v>
      </c>
      <c r="R38487" s="94">
        <v>810</v>
      </c>
      <c r="S38487" s="94">
        <v>432</v>
      </c>
      <c r="V38487" s="94">
        <v>18</v>
      </c>
      <c r="W38487" s="94">
        <v>128</v>
      </c>
      <c r="X38487" s="94">
        <v>547</v>
      </c>
      <c r="Y38487" s="94">
        <v>8</v>
      </c>
      <c r="AJ38487" s="94">
        <v>810</v>
      </c>
      <c r="AK38487" s="94">
        <v>432</v>
      </c>
      <c r="AN38487" s="94">
        <v>18</v>
      </c>
      <c r="AO38487" s="94">
        <v>128</v>
      </c>
      <c r="AP38487" s="94">
        <v>547</v>
      </c>
      <c r="AQ38487" s="94">
        <v>8</v>
      </c>
      <c r="AS38487" s="94">
        <v>204</v>
      </c>
      <c r="AT38487" s="94">
        <v>426</v>
      </c>
      <c r="AU38487" s="94">
        <v>-484</v>
      </c>
      <c r="AV38487" s="94">
        <v>-127</v>
      </c>
      <c r="AX38487" s="94">
        <v>15</v>
      </c>
      <c r="AY38487" s="94">
        <v>237</v>
      </c>
      <c r="AZ38487" s="94">
        <v>151</v>
      </c>
      <c r="BA38487" s="94">
        <v>63</v>
      </c>
      <c r="BB38487" s="94">
        <v>3</v>
      </c>
      <c r="BC38487" s="94">
        <v>54</v>
      </c>
      <c r="BD38487" s="94">
        <v>30</v>
      </c>
      <c r="BE38487" s="94">
        <v>75</v>
      </c>
      <c r="BF38487" s="94">
        <v>23</v>
      </c>
      <c r="BG38487" s="94">
        <v>1003</v>
      </c>
      <c r="BH38487" s="94">
        <v>266</v>
      </c>
    </row>
    <row r="38488" spans="1:60">
      <c r="A38488" s="85" t="s">
        <v>107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427</v>
      </c>
      <c r="G38488" s="89" t="s">
        <v>428</v>
      </c>
      <c r="H38488" s="94">
        <v>1540</v>
      </c>
      <c r="I38488" s="94">
        <v>1541</v>
      </c>
      <c r="J38488" s="94">
        <v>1950</v>
      </c>
      <c r="K38488" s="94">
        <v>409</v>
      </c>
      <c r="O38488" s="94">
        <v>1541</v>
      </c>
      <c r="P38488" s="94">
        <v>1950</v>
      </c>
      <c r="Q38488" s="94">
        <v>409</v>
      </c>
      <c r="R38488" s="94">
        <v>796</v>
      </c>
      <c r="S38488" s="94">
        <v>441</v>
      </c>
      <c r="V38488" s="94">
        <v>18</v>
      </c>
      <c r="W38488" s="94">
        <v>108</v>
      </c>
      <c r="X38488" s="94">
        <v>579</v>
      </c>
      <c r="Y38488" s="94">
        <v>8</v>
      </c>
      <c r="AJ38488" s="94">
        <v>796</v>
      </c>
      <c r="AK38488" s="94">
        <v>441</v>
      </c>
      <c r="AN38488" s="94">
        <v>18</v>
      </c>
      <c r="AO38488" s="94">
        <v>108</v>
      </c>
      <c r="AP38488" s="94">
        <v>579</v>
      </c>
      <c r="AQ38488" s="94">
        <v>8</v>
      </c>
      <c r="AS38488" s="94">
        <v>207</v>
      </c>
      <c r="AT38488" s="94">
        <v>435</v>
      </c>
      <c r="AU38488" s="94">
        <v>-496</v>
      </c>
      <c r="AV38488" s="94">
        <v>-125</v>
      </c>
      <c r="AX38488" s="94">
        <v>16</v>
      </c>
      <c r="AY38488" s="94">
        <v>219</v>
      </c>
      <c r="AZ38488" s="94">
        <v>153</v>
      </c>
      <c r="BA38488" s="94">
        <v>64</v>
      </c>
      <c r="BB38488" s="94">
        <v>3</v>
      </c>
      <c r="BC38488" s="94">
        <v>54</v>
      </c>
      <c r="BD38488" s="94">
        <v>31</v>
      </c>
      <c r="BE38488" s="94">
        <v>75</v>
      </c>
      <c r="BF38488" s="94">
        <v>25</v>
      </c>
      <c r="BG38488" s="94">
        <v>1019</v>
      </c>
      <c r="BH38488" s="94">
        <v>270</v>
      </c>
    </row>
    <row r="38489" spans="1:60">
      <c r="A38489" s="85" t="s">
        <v>107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427</v>
      </c>
      <c r="G38489" s="89" t="s">
        <v>428</v>
      </c>
      <c r="H38489" s="94">
        <v>1557</v>
      </c>
      <c r="I38489" s="94">
        <v>1566</v>
      </c>
      <c r="J38489" s="94">
        <v>1930</v>
      </c>
      <c r="K38489" s="94">
        <v>364</v>
      </c>
      <c r="O38489" s="94">
        <v>1566</v>
      </c>
      <c r="P38489" s="94">
        <v>1930</v>
      </c>
      <c r="Q38489" s="94">
        <v>364</v>
      </c>
      <c r="R38489" s="94">
        <v>779</v>
      </c>
      <c r="S38489" s="94">
        <v>434</v>
      </c>
      <c r="V38489" s="94">
        <v>18</v>
      </c>
      <c r="W38489" s="94">
        <v>82</v>
      </c>
      <c r="X38489" s="94">
        <v>609</v>
      </c>
      <c r="Y38489" s="94">
        <v>8</v>
      </c>
      <c r="AJ38489" s="94">
        <v>779</v>
      </c>
      <c r="AK38489" s="94">
        <v>434</v>
      </c>
      <c r="AN38489" s="94">
        <v>18</v>
      </c>
      <c r="AO38489" s="94">
        <v>82</v>
      </c>
      <c r="AP38489" s="94">
        <v>609</v>
      </c>
      <c r="AQ38489" s="94">
        <v>8</v>
      </c>
      <c r="AS38489" s="94">
        <v>201</v>
      </c>
      <c r="AT38489" s="94">
        <v>418</v>
      </c>
      <c r="AU38489" s="94">
        <v>-485</v>
      </c>
      <c r="AV38489" s="94">
        <v>-129</v>
      </c>
      <c r="AX38489" s="94">
        <v>16</v>
      </c>
      <c r="AY38489" s="94">
        <v>196</v>
      </c>
      <c r="AZ38489" s="94">
        <v>147</v>
      </c>
      <c r="BA38489" s="94">
        <v>69</v>
      </c>
      <c r="BB38489" s="94">
        <v>3</v>
      </c>
      <c r="BC38489" s="94">
        <v>53</v>
      </c>
      <c r="BD38489" s="94">
        <v>34</v>
      </c>
      <c r="BE38489" s="94">
        <v>75</v>
      </c>
      <c r="BF38489" s="94">
        <v>24</v>
      </c>
      <c r="BG38489" s="94">
        <v>1044</v>
      </c>
      <c r="BH38489" s="94">
        <v>264</v>
      </c>
    </row>
    <row r="38490" spans="1:60">
      <c r="A38490" s="85" t="s">
        <v>107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427</v>
      </c>
      <c r="G38490" s="89" t="s">
        <v>428</v>
      </c>
      <c r="H38490" s="94">
        <v>1613</v>
      </c>
      <c r="I38490" s="94">
        <v>1606</v>
      </c>
      <c r="J38490" s="94">
        <v>1892</v>
      </c>
      <c r="K38490" s="94">
        <v>286</v>
      </c>
      <c r="O38490" s="94">
        <v>1606</v>
      </c>
      <c r="P38490" s="94">
        <v>1892</v>
      </c>
      <c r="Q38490" s="94">
        <v>286</v>
      </c>
      <c r="R38490" s="94">
        <v>794</v>
      </c>
      <c r="S38490" s="94">
        <v>436</v>
      </c>
      <c r="V38490" s="94">
        <v>18</v>
      </c>
      <c r="W38490" s="94">
        <v>12</v>
      </c>
      <c r="X38490" s="94">
        <v>624</v>
      </c>
      <c r="Y38490" s="94">
        <v>8</v>
      </c>
      <c r="AJ38490" s="94">
        <v>794</v>
      </c>
      <c r="AK38490" s="94">
        <v>436</v>
      </c>
      <c r="AN38490" s="94">
        <v>18</v>
      </c>
      <c r="AO38490" s="94">
        <v>12</v>
      </c>
      <c r="AP38490" s="94">
        <v>624</v>
      </c>
      <c r="AQ38490" s="94">
        <v>8</v>
      </c>
      <c r="AS38490" s="94">
        <v>65</v>
      </c>
      <c r="AT38490" s="94">
        <v>391</v>
      </c>
      <c r="AU38490" s="94">
        <v>-298</v>
      </c>
      <c r="AV38490" s="94">
        <v>-139</v>
      </c>
      <c r="AX38490" s="94">
        <v>13</v>
      </c>
      <c r="AY38490" s="94">
        <v>142</v>
      </c>
      <c r="AZ38490" s="94">
        <v>112</v>
      </c>
      <c r="BA38490" s="94">
        <v>73</v>
      </c>
      <c r="BB38490" s="94">
        <v>3</v>
      </c>
      <c r="BC38490" s="94">
        <v>51</v>
      </c>
      <c r="BD38490" s="94">
        <v>36</v>
      </c>
      <c r="BE38490" s="94">
        <v>76</v>
      </c>
      <c r="BF38490" s="94">
        <v>25</v>
      </c>
      <c r="BG38490" s="94">
        <v>1055</v>
      </c>
      <c r="BH38490" s="94">
        <v>289</v>
      </c>
    </row>
    <row r="38491" spans="1:60">
      <c r="A38491" s="85" t="s">
        <v>107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427</v>
      </c>
      <c r="G38491" s="89" t="s">
        <v>428</v>
      </c>
      <c r="H38491" s="94">
        <v>1719</v>
      </c>
      <c r="I38491" s="94">
        <v>1728</v>
      </c>
      <c r="J38491" s="94">
        <v>1885</v>
      </c>
      <c r="K38491" s="94">
        <v>157</v>
      </c>
      <c r="O38491" s="94">
        <v>1728</v>
      </c>
      <c r="P38491" s="94">
        <v>1885</v>
      </c>
      <c r="Q38491" s="94">
        <v>157</v>
      </c>
      <c r="R38491" s="94">
        <v>815</v>
      </c>
      <c r="S38491" s="94">
        <v>468</v>
      </c>
      <c r="V38491" s="94">
        <v>18</v>
      </c>
      <c r="W38491" s="94">
        <v>0</v>
      </c>
      <c r="X38491" s="94">
        <v>575</v>
      </c>
      <c r="Y38491" s="94">
        <v>9</v>
      </c>
      <c r="AJ38491" s="94">
        <v>815</v>
      </c>
      <c r="AK38491" s="94">
        <v>468</v>
      </c>
      <c r="AN38491" s="94">
        <v>18</v>
      </c>
      <c r="AO38491" s="94">
        <v>0</v>
      </c>
      <c r="AP38491" s="94">
        <v>575</v>
      </c>
      <c r="AQ38491" s="94">
        <v>9</v>
      </c>
      <c r="AS38491" s="94">
        <v>104</v>
      </c>
      <c r="AT38491" s="94">
        <v>413</v>
      </c>
      <c r="AU38491" s="94">
        <v>-451</v>
      </c>
      <c r="AV38491" s="94">
        <v>-147</v>
      </c>
      <c r="AX38491" s="94">
        <v>-23</v>
      </c>
      <c r="AY38491" s="94">
        <v>133</v>
      </c>
      <c r="AZ38491" s="94">
        <v>128</v>
      </c>
      <c r="BA38491" s="94">
        <v>76</v>
      </c>
      <c r="BB38491" s="94">
        <v>3</v>
      </c>
      <c r="BC38491" s="94">
        <v>50</v>
      </c>
      <c r="BD38491" s="94">
        <v>38</v>
      </c>
      <c r="BE38491" s="94">
        <v>76</v>
      </c>
      <c r="BF38491" s="94">
        <v>27</v>
      </c>
      <c r="BG38491" s="94">
        <v>1150</v>
      </c>
      <c r="BH38491" s="94">
        <v>307</v>
      </c>
    </row>
    <row r="38492" spans="1:60">
      <c r="A38492" s="85" t="s">
        <v>107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427</v>
      </c>
      <c r="G38492" s="89" t="s">
        <v>428</v>
      </c>
      <c r="H38492" s="94">
        <v>1724</v>
      </c>
      <c r="I38492" s="94">
        <v>1738</v>
      </c>
      <c r="J38492" s="94">
        <v>1937</v>
      </c>
      <c r="K38492" s="94">
        <v>199</v>
      </c>
      <c r="O38492" s="94">
        <v>1738</v>
      </c>
      <c r="P38492" s="94">
        <v>1937</v>
      </c>
      <c r="Q38492" s="94">
        <v>199</v>
      </c>
      <c r="R38492" s="94">
        <v>854</v>
      </c>
      <c r="S38492" s="94">
        <v>503</v>
      </c>
      <c r="V38492" s="94">
        <v>18</v>
      </c>
      <c r="W38492" s="94">
        <v>0</v>
      </c>
      <c r="X38492" s="94">
        <v>553</v>
      </c>
      <c r="Y38492" s="94">
        <v>9</v>
      </c>
      <c r="AJ38492" s="94">
        <v>854</v>
      </c>
      <c r="AK38492" s="94">
        <v>503</v>
      </c>
      <c r="AN38492" s="94">
        <v>18</v>
      </c>
      <c r="AO38492" s="94">
        <v>0</v>
      </c>
      <c r="AP38492" s="94">
        <v>553</v>
      </c>
      <c r="AQ38492" s="94">
        <v>9</v>
      </c>
      <c r="AS38492" s="94">
        <v>140</v>
      </c>
      <c r="AT38492" s="94">
        <v>445</v>
      </c>
      <c r="AU38492" s="94">
        <v>-475</v>
      </c>
      <c r="AV38492" s="94">
        <v>-152</v>
      </c>
      <c r="AX38492" s="94">
        <v>-30</v>
      </c>
      <c r="AY38492" s="94">
        <v>147</v>
      </c>
      <c r="AZ38492" s="94">
        <v>124</v>
      </c>
      <c r="BA38492" s="94">
        <v>75</v>
      </c>
      <c r="BB38492" s="94">
        <v>3</v>
      </c>
      <c r="BC38492" s="94">
        <v>47</v>
      </c>
      <c r="BD38492" s="94">
        <v>39</v>
      </c>
      <c r="BE38492" s="94">
        <v>75</v>
      </c>
      <c r="BF38492" s="94">
        <v>27</v>
      </c>
      <c r="BG38492" s="94">
        <v>1160</v>
      </c>
      <c r="BH38492" s="94">
        <v>311</v>
      </c>
    </row>
    <row r="38493" spans="1:60">
      <c r="A38493" s="85" t="s">
        <v>107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427</v>
      </c>
      <c r="G38493" s="89" t="s">
        <v>428</v>
      </c>
      <c r="H38493" s="94">
        <v>1718</v>
      </c>
      <c r="I38493" s="94">
        <v>1720</v>
      </c>
      <c r="J38493" s="94">
        <v>1928</v>
      </c>
      <c r="K38493" s="94">
        <v>208</v>
      </c>
      <c r="O38493" s="94">
        <v>1720</v>
      </c>
      <c r="P38493" s="94">
        <v>1928</v>
      </c>
      <c r="Q38493" s="94">
        <v>208</v>
      </c>
      <c r="R38493" s="94">
        <v>733</v>
      </c>
      <c r="S38493" s="94">
        <v>608</v>
      </c>
      <c r="V38493" s="94">
        <v>18</v>
      </c>
      <c r="W38493" s="94">
        <v>0</v>
      </c>
      <c r="X38493" s="94">
        <v>560</v>
      </c>
      <c r="Y38493" s="94">
        <v>9</v>
      </c>
      <c r="AJ38493" s="94">
        <v>733</v>
      </c>
      <c r="AK38493" s="94">
        <v>608</v>
      </c>
      <c r="AN38493" s="94">
        <v>18</v>
      </c>
      <c r="AO38493" s="94">
        <v>0</v>
      </c>
      <c r="AP38493" s="94">
        <v>560</v>
      </c>
      <c r="AQ38493" s="94">
        <v>9</v>
      </c>
      <c r="AS38493" s="94">
        <v>113</v>
      </c>
      <c r="AT38493" s="94">
        <v>535</v>
      </c>
      <c r="AU38493" s="94">
        <v>-430</v>
      </c>
      <c r="AV38493" s="94">
        <v>-151</v>
      </c>
      <c r="AX38493" s="94">
        <v>-32</v>
      </c>
      <c r="AY38493" s="94">
        <v>85</v>
      </c>
      <c r="AZ38493" s="94">
        <v>88</v>
      </c>
      <c r="BA38493" s="94">
        <v>74</v>
      </c>
      <c r="BB38493" s="94">
        <v>3</v>
      </c>
      <c r="BC38493" s="94">
        <v>47</v>
      </c>
      <c r="BD38493" s="94">
        <v>38</v>
      </c>
      <c r="BE38493" s="94">
        <v>74</v>
      </c>
      <c r="BF38493" s="94">
        <v>28</v>
      </c>
      <c r="BG38493" s="94">
        <v>1127</v>
      </c>
      <c r="BH38493" s="94">
        <v>328</v>
      </c>
    </row>
    <row r="38494" spans="1:60">
      <c r="A38494" s="85" t="s">
        <v>107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427</v>
      </c>
      <c r="G38494" s="89" t="s">
        <v>428</v>
      </c>
      <c r="H38494" s="94">
        <v>1690</v>
      </c>
      <c r="I38494" s="94">
        <v>1693</v>
      </c>
      <c r="J38494" s="94">
        <v>1868</v>
      </c>
      <c r="K38494" s="94">
        <v>175</v>
      </c>
      <c r="O38494" s="94">
        <v>1693</v>
      </c>
      <c r="P38494" s="94">
        <v>1868</v>
      </c>
      <c r="Q38494" s="94">
        <v>175</v>
      </c>
      <c r="R38494" s="94">
        <v>629</v>
      </c>
      <c r="S38494" s="94">
        <v>657</v>
      </c>
      <c r="V38494" s="94">
        <v>18</v>
      </c>
      <c r="W38494" s="94">
        <v>0</v>
      </c>
      <c r="X38494" s="94">
        <v>555</v>
      </c>
      <c r="Y38494" s="94">
        <v>9</v>
      </c>
      <c r="AJ38494" s="94">
        <v>629</v>
      </c>
      <c r="AK38494" s="94">
        <v>657</v>
      </c>
      <c r="AN38494" s="94">
        <v>18</v>
      </c>
      <c r="AO38494" s="94">
        <v>0</v>
      </c>
      <c r="AP38494" s="94">
        <v>555</v>
      </c>
      <c r="AQ38494" s="94">
        <v>9</v>
      </c>
      <c r="AS38494" s="94">
        <v>111</v>
      </c>
      <c r="AT38494" s="94">
        <v>588</v>
      </c>
      <c r="AU38494" s="94">
        <v>-465</v>
      </c>
      <c r="AV38494" s="94">
        <v>-146</v>
      </c>
      <c r="AX38494" s="94">
        <v>-32</v>
      </c>
      <c r="AY38494" s="94">
        <v>33</v>
      </c>
      <c r="AZ38494" s="94">
        <v>86</v>
      </c>
      <c r="BA38494" s="94">
        <v>75</v>
      </c>
      <c r="BB38494" s="94">
        <v>3</v>
      </c>
      <c r="BC38494" s="94">
        <v>46</v>
      </c>
      <c r="BD38494" s="94">
        <v>37</v>
      </c>
      <c r="BE38494" s="94">
        <v>73</v>
      </c>
      <c r="BF38494" s="94">
        <v>28</v>
      </c>
      <c r="BG38494" s="94">
        <v>1114</v>
      </c>
      <c r="BH38494" s="94">
        <v>318</v>
      </c>
    </row>
    <row r="38495" spans="1:60">
      <c r="A38495" s="85" t="s">
        <v>107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427</v>
      </c>
      <c r="G38495" s="89" t="s">
        <v>428</v>
      </c>
      <c r="H38495" s="94">
        <v>1611</v>
      </c>
      <c r="I38495" s="94">
        <v>1619</v>
      </c>
      <c r="J38495" s="94">
        <v>1827</v>
      </c>
      <c r="K38495" s="94">
        <v>208</v>
      </c>
      <c r="O38495" s="94">
        <v>1619</v>
      </c>
      <c r="P38495" s="94">
        <v>1827</v>
      </c>
      <c r="Q38495" s="94">
        <v>208</v>
      </c>
      <c r="R38495" s="94">
        <v>608</v>
      </c>
      <c r="S38495" s="94">
        <v>710</v>
      </c>
      <c r="V38495" s="94">
        <v>18</v>
      </c>
      <c r="W38495" s="94">
        <v>0</v>
      </c>
      <c r="X38495" s="94">
        <v>482</v>
      </c>
      <c r="Y38495" s="94">
        <v>9</v>
      </c>
      <c r="AJ38495" s="94">
        <v>608</v>
      </c>
      <c r="AK38495" s="94">
        <v>710</v>
      </c>
      <c r="AN38495" s="94">
        <v>18</v>
      </c>
      <c r="AO38495" s="94">
        <v>0</v>
      </c>
      <c r="AP38495" s="94">
        <v>482</v>
      </c>
      <c r="AQ38495" s="94">
        <v>9</v>
      </c>
      <c r="AS38495" s="94">
        <v>94</v>
      </c>
      <c r="AT38495" s="94">
        <v>641</v>
      </c>
      <c r="AU38495" s="94">
        <v>-484</v>
      </c>
      <c r="AV38495" s="94">
        <v>-138</v>
      </c>
      <c r="AX38495" s="94">
        <v>-24</v>
      </c>
      <c r="AY38495" s="94">
        <v>38</v>
      </c>
      <c r="AZ38495" s="94">
        <v>81</v>
      </c>
      <c r="BA38495" s="94">
        <v>75</v>
      </c>
      <c r="BB38495" s="94">
        <v>3</v>
      </c>
      <c r="BC38495" s="94">
        <v>46</v>
      </c>
      <c r="BD38495" s="94">
        <v>36</v>
      </c>
      <c r="BE38495" s="94">
        <v>72</v>
      </c>
      <c r="BF38495" s="94">
        <v>27</v>
      </c>
      <c r="BG38495" s="94">
        <v>1048</v>
      </c>
      <c r="BH38495" s="94">
        <v>313</v>
      </c>
    </row>
    <row r="38496" spans="1:60">
      <c r="A38496" s="85" t="s">
        <v>107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427</v>
      </c>
      <c r="G38496" s="89" t="s">
        <v>428</v>
      </c>
      <c r="H38496" s="94">
        <v>1517</v>
      </c>
      <c r="I38496" s="94">
        <v>1497</v>
      </c>
      <c r="J38496" s="94">
        <v>1833</v>
      </c>
      <c r="K38496" s="94">
        <v>336</v>
      </c>
      <c r="O38496" s="94">
        <v>1497</v>
      </c>
      <c r="P38496" s="94">
        <v>1833</v>
      </c>
      <c r="Q38496" s="94">
        <v>336</v>
      </c>
      <c r="R38496" s="94">
        <v>673</v>
      </c>
      <c r="S38496" s="94">
        <v>666</v>
      </c>
      <c r="V38496" s="94">
        <v>18</v>
      </c>
      <c r="W38496" s="94">
        <v>0</v>
      </c>
      <c r="X38496" s="94">
        <v>468</v>
      </c>
      <c r="Y38496" s="94">
        <v>8</v>
      </c>
      <c r="AJ38496" s="94">
        <v>673</v>
      </c>
      <c r="AK38496" s="94">
        <v>666</v>
      </c>
      <c r="AN38496" s="94">
        <v>18</v>
      </c>
      <c r="AO38496" s="94">
        <v>0</v>
      </c>
      <c r="AP38496" s="94">
        <v>468</v>
      </c>
      <c r="AQ38496" s="94">
        <v>8</v>
      </c>
      <c r="AS38496" s="94">
        <v>138</v>
      </c>
      <c r="AT38496" s="94">
        <v>623</v>
      </c>
      <c r="AU38496" s="94">
        <v>-456</v>
      </c>
      <c r="AV38496" s="94">
        <v>-131</v>
      </c>
      <c r="AX38496" s="94">
        <v>-14</v>
      </c>
      <c r="AY38496" s="94">
        <v>80</v>
      </c>
      <c r="AZ38496" s="94">
        <v>96</v>
      </c>
      <c r="BA38496" s="94">
        <v>75</v>
      </c>
      <c r="BB38496" s="94">
        <v>3</v>
      </c>
      <c r="BC38496" s="94">
        <v>46</v>
      </c>
      <c r="BD38496" s="94">
        <v>33</v>
      </c>
      <c r="BE38496" s="94">
        <v>72</v>
      </c>
      <c r="BF38496" s="94">
        <v>26</v>
      </c>
      <c r="BG38496" s="94">
        <v>964</v>
      </c>
      <c r="BH38496" s="94">
        <v>282</v>
      </c>
    </row>
    <row r="38497" spans="1:60">
      <c r="A38497" s="85" t="s">
        <v>107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427</v>
      </c>
      <c r="G38497" s="89" t="s">
        <v>428</v>
      </c>
      <c r="H38497" s="94">
        <v>1441</v>
      </c>
      <c r="I38497" s="94">
        <v>1398</v>
      </c>
      <c r="J38497" s="94">
        <v>1752</v>
      </c>
      <c r="K38497" s="94">
        <v>354</v>
      </c>
      <c r="O38497" s="94">
        <v>1398</v>
      </c>
      <c r="P38497" s="94">
        <v>1752</v>
      </c>
      <c r="Q38497" s="94">
        <v>354</v>
      </c>
      <c r="R38497" s="94">
        <v>686</v>
      </c>
      <c r="S38497" s="94">
        <v>660</v>
      </c>
      <c r="V38497" s="94">
        <v>18</v>
      </c>
      <c r="W38497" s="94">
        <v>0</v>
      </c>
      <c r="X38497" s="94">
        <v>379</v>
      </c>
      <c r="Y38497" s="94">
        <v>9</v>
      </c>
      <c r="AJ38497" s="94">
        <v>686</v>
      </c>
      <c r="AK38497" s="94">
        <v>660</v>
      </c>
      <c r="AN38497" s="94">
        <v>18</v>
      </c>
      <c r="AO38497" s="94">
        <v>0</v>
      </c>
      <c r="AP38497" s="94">
        <v>379</v>
      </c>
      <c r="AQ38497" s="94">
        <v>9</v>
      </c>
      <c r="AS38497" s="94">
        <v>101</v>
      </c>
      <c r="AT38497" s="94">
        <v>506</v>
      </c>
      <c r="AU38497" s="94">
        <v>-269</v>
      </c>
      <c r="AV38497" s="94">
        <v>-134</v>
      </c>
      <c r="AX38497" s="94">
        <v>-25</v>
      </c>
      <c r="AY38497" s="94">
        <v>130</v>
      </c>
      <c r="AZ38497" s="94">
        <v>45</v>
      </c>
      <c r="BA38497" s="94">
        <v>77</v>
      </c>
      <c r="BB38497" s="94">
        <v>3</v>
      </c>
      <c r="BC38497" s="94">
        <v>46</v>
      </c>
      <c r="BD38497" s="94">
        <v>31</v>
      </c>
      <c r="BE38497" s="94">
        <v>71</v>
      </c>
      <c r="BF38497" s="94">
        <v>25</v>
      </c>
      <c r="BG38497" s="94">
        <v>870</v>
      </c>
      <c r="BH38497" s="94">
        <v>277</v>
      </c>
    </row>
    <row r="38498" spans="1:60">
      <c r="A38498" s="85" t="s">
        <v>107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427</v>
      </c>
      <c r="G38498" s="89" t="s">
        <v>428</v>
      </c>
      <c r="H38498" s="94">
        <v>1394</v>
      </c>
      <c r="I38498" s="94">
        <v>1361</v>
      </c>
      <c r="J38498" s="94">
        <v>1376</v>
      </c>
      <c r="K38498" s="94">
        <v>15</v>
      </c>
      <c r="O38498" s="94">
        <v>1361</v>
      </c>
      <c r="P38498" s="94">
        <v>1376</v>
      </c>
      <c r="Q38498" s="94">
        <v>15</v>
      </c>
      <c r="R38498" s="94">
        <v>398</v>
      </c>
      <c r="S38498" s="94">
        <v>754</v>
      </c>
      <c r="V38498" s="94">
        <v>18</v>
      </c>
      <c r="W38498" s="94">
        <v>0</v>
      </c>
      <c r="X38498" s="94">
        <v>197</v>
      </c>
      <c r="Y38498" s="94">
        <v>9</v>
      </c>
      <c r="AJ38498" s="94">
        <v>398</v>
      </c>
      <c r="AK38498" s="94">
        <v>754</v>
      </c>
      <c r="AN38498" s="94">
        <v>18</v>
      </c>
      <c r="AO38498" s="94">
        <v>0</v>
      </c>
      <c r="AP38498" s="94">
        <v>197</v>
      </c>
      <c r="AQ38498" s="94">
        <v>9</v>
      </c>
      <c r="AS38498" s="94">
        <v>-103</v>
      </c>
      <c r="AT38498" s="94">
        <v>552</v>
      </c>
      <c r="AU38498" s="94">
        <v>-153</v>
      </c>
      <c r="AV38498" s="94">
        <v>-131</v>
      </c>
      <c r="AX38498" s="94">
        <v>-49</v>
      </c>
      <c r="AY38498" s="94">
        <v>-51</v>
      </c>
      <c r="AZ38498" s="94">
        <v>-50</v>
      </c>
      <c r="BA38498" s="94">
        <v>79</v>
      </c>
      <c r="BB38498" s="94">
        <v>3</v>
      </c>
      <c r="BC38498" s="94">
        <v>46</v>
      </c>
      <c r="BD38498" s="94">
        <v>30</v>
      </c>
      <c r="BE38498" s="94">
        <v>72</v>
      </c>
      <c r="BF38498" s="94">
        <v>16</v>
      </c>
      <c r="BG38498" s="94">
        <v>832</v>
      </c>
      <c r="BH38498" s="94">
        <v>278</v>
      </c>
    </row>
    <row r="38499" spans="1:60">
      <c r="A38499" s="85" t="s">
        <v>107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427</v>
      </c>
      <c r="G38499" s="89" t="s">
        <v>428</v>
      </c>
      <c r="H38499" s="94">
        <v>1375</v>
      </c>
      <c r="I38499" s="94">
        <v>1315</v>
      </c>
      <c r="J38499" s="94">
        <v>1337</v>
      </c>
      <c r="K38499" s="94">
        <v>22</v>
      </c>
      <c r="O38499" s="94">
        <v>1315</v>
      </c>
      <c r="P38499" s="94">
        <v>1337</v>
      </c>
      <c r="Q38499" s="94">
        <v>22</v>
      </c>
      <c r="R38499" s="94">
        <v>395</v>
      </c>
      <c r="S38499" s="94">
        <v>794</v>
      </c>
      <c r="V38499" s="94">
        <v>18</v>
      </c>
      <c r="W38499" s="94">
        <v>0</v>
      </c>
      <c r="X38499" s="94">
        <v>121</v>
      </c>
      <c r="Y38499" s="94">
        <v>9</v>
      </c>
      <c r="AJ38499" s="94">
        <v>395</v>
      </c>
      <c r="AK38499" s="94">
        <v>794</v>
      </c>
      <c r="AN38499" s="94">
        <v>18</v>
      </c>
      <c r="AO38499" s="94">
        <v>0</v>
      </c>
      <c r="AP38499" s="94">
        <v>121</v>
      </c>
      <c r="AQ38499" s="94">
        <v>9</v>
      </c>
      <c r="AS38499" s="94">
        <v>-130</v>
      </c>
      <c r="AT38499" s="94">
        <v>598</v>
      </c>
      <c r="AU38499" s="94">
        <v>-131</v>
      </c>
      <c r="AV38499" s="94">
        <v>-133</v>
      </c>
      <c r="AX38499" s="94">
        <v>-71</v>
      </c>
      <c r="AY38499" s="94">
        <v>-67</v>
      </c>
      <c r="AZ38499" s="94">
        <v>-44</v>
      </c>
      <c r="BA38499" s="94">
        <v>79</v>
      </c>
      <c r="BB38499" s="94">
        <v>3</v>
      </c>
      <c r="BC38499" s="94">
        <v>46</v>
      </c>
      <c r="BD38499" s="94">
        <v>30</v>
      </c>
      <c r="BE38499" s="94">
        <v>72</v>
      </c>
      <c r="BF38499" s="94">
        <v>17</v>
      </c>
      <c r="BG38499" s="94">
        <v>753</v>
      </c>
      <c r="BH38499" s="94">
        <v>239</v>
      </c>
    </row>
    <row r="38500" spans="1:60">
      <c r="A38500" s="85" t="s">
        <v>107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427</v>
      </c>
      <c r="G38500" s="89" t="s">
        <v>428</v>
      </c>
      <c r="H38500" s="94">
        <v>1364</v>
      </c>
      <c r="I38500" s="94">
        <v>1312</v>
      </c>
      <c r="J38500" s="94">
        <v>1391</v>
      </c>
      <c r="K38500" s="94">
        <v>79</v>
      </c>
      <c r="O38500" s="94">
        <v>1312</v>
      </c>
      <c r="P38500" s="94">
        <v>1391</v>
      </c>
      <c r="Q38500" s="94">
        <v>79</v>
      </c>
      <c r="R38500" s="94">
        <v>460</v>
      </c>
      <c r="S38500" s="94">
        <v>741</v>
      </c>
      <c r="V38500" s="94">
        <v>18</v>
      </c>
      <c r="W38500" s="94">
        <v>0</v>
      </c>
      <c r="X38500" s="94">
        <v>163</v>
      </c>
      <c r="Y38500" s="94">
        <v>9</v>
      </c>
      <c r="AJ38500" s="94">
        <v>460</v>
      </c>
      <c r="AK38500" s="94">
        <v>741</v>
      </c>
      <c r="AN38500" s="94">
        <v>18</v>
      </c>
      <c r="AO38500" s="94">
        <v>0</v>
      </c>
      <c r="AP38500" s="94">
        <v>163</v>
      </c>
      <c r="AQ38500" s="94">
        <v>9</v>
      </c>
      <c r="AS38500" s="94">
        <v>-33</v>
      </c>
      <c r="AT38500" s="94">
        <v>558</v>
      </c>
      <c r="AU38500" s="94">
        <v>-251</v>
      </c>
      <c r="AV38500" s="94">
        <v>-124</v>
      </c>
      <c r="AX38500" s="94">
        <v>-67</v>
      </c>
      <c r="AY38500" s="94">
        <v>-17</v>
      </c>
      <c r="AZ38500" s="94">
        <v>13</v>
      </c>
      <c r="BA38500" s="94">
        <v>77</v>
      </c>
      <c r="BB38500" s="94">
        <v>3</v>
      </c>
      <c r="BC38500" s="94">
        <v>46</v>
      </c>
      <c r="BD38500" s="94">
        <v>29</v>
      </c>
      <c r="BE38500" s="94">
        <v>71</v>
      </c>
      <c r="BF38500" s="94">
        <v>17</v>
      </c>
      <c r="BG38500" s="94">
        <v>795</v>
      </c>
      <c r="BH38500" s="94">
        <v>271</v>
      </c>
    </row>
    <row r="38501" spans="1:60">
      <c r="A38501" s="85" t="s">
        <v>107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427</v>
      </c>
      <c r="G38501" s="89" t="s">
        <v>428</v>
      </c>
      <c r="H38501" s="94">
        <v>1368</v>
      </c>
      <c r="I38501" s="94">
        <v>1331</v>
      </c>
      <c r="J38501" s="94">
        <v>1419</v>
      </c>
      <c r="K38501" s="94">
        <v>88</v>
      </c>
      <c r="O38501" s="94">
        <v>1331</v>
      </c>
      <c r="P38501" s="94">
        <v>1419</v>
      </c>
      <c r="Q38501" s="94">
        <v>88</v>
      </c>
      <c r="R38501" s="94">
        <v>473</v>
      </c>
      <c r="S38501" s="94">
        <v>627</v>
      </c>
      <c r="V38501" s="94">
        <v>18</v>
      </c>
      <c r="W38501" s="94">
        <v>0</v>
      </c>
      <c r="X38501" s="94">
        <v>292</v>
      </c>
      <c r="Y38501" s="94">
        <v>9</v>
      </c>
      <c r="AJ38501" s="94">
        <v>473</v>
      </c>
      <c r="AK38501" s="94">
        <v>627</v>
      </c>
      <c r="AN38501" s="94">
        <v>18</v>
      </c>
      <c r="AO38501" s="94">
        <v>0</v>
      </c>
      <c r="AP38501" s="94">
        <v>292</v>
      </c>
      <c r="AQ38501" s="94">
        <v>9</v>
      </c>
      <c r="AS38501" s="94">
        <v>83</v>
      </c>
      <c r="AT38501" s="94">
        <v>427</v>
      </c>
      <c r="AU38501" s="94">
        <v>-345</v>
      </c>
      <c r="AV38501" s="94">
        <v>-115</v>
      </c>
      <c r="AX38501" s="94">
        <v>-70</v>
      </c>
      <c r="AY38501" s="94">
        <v>76</v>
      </c>
      <c r="AZ38501" s="94">
        <v>32</v>
      </c>
      <c r="BA38501" s="94">
        <v>77</v>
      </c>
      <c r="BB38501" s="94">
        <v>3</v>
      </c>
      <c r="BC38501" s="94">
        <v>46</v>
      </c>
      <c r="BD38501" s="94">
        <v>30</v>
      </c>
      <c r="BE38501" s="94">
        <v>72</v>
      </c>
      <c r="BF38501" s="94">
        <v>17</v>
      </c>
      <c r="BG38501" s="94">
        <v>812</v>
      </c>
      <c r="BH38501" s="94">
        <v>270</v>
      </c>
    </row>
    <row r="38502" spans="1:60">
      <c r="A38502" s="85" t="s">
        <v>107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427</v>
      </c>
      <c r="G38502" s="89" t="s">
        <v>428</v>
      </c>
      <c r="H38502" s="94">
        <v>1406</v>
      </c>
      <c r="I38502" s="94">
        <v>1358</v>
      </c>
      <c r="J38502" s="94">
        <v>1582</v>
      </c>
      <c r="K38502" s="94">
        <v>224</v>
      </c>
      <c r="O38502" s="94">
        <v>1358</v>
      </c>
      <c r="P38502" s="94">
        <v>1582</v>
      </c>
      <c r="Q38502" s="94">
        <v>224</v>
      </c>
      <c r="R38502" s="94">
        <v>454</v>
      </c>
      <c r="S38502" s="94">
        <v>673</v>
      </c>
      <c r="V38502" s="94">
        <v>18</v>
      </c>
      <c r="W38502" s="94">
        <v>0</v>
      </c>
      <c r="X38502" s="94">
        <v>428</v>
      </c>
      <c r="Y38502" s="94">
        <v>9</v>
      </c>
      <c r="AJ38502" s="94">
        <v>454</v>
      </c>
      <c r="AK38502" s="94">
        <v>673</v>
      </c>
      <c r="AN38502" s="94">
        <v>18</v>
      </c>
      <c r="AO38502" s="94">
        <v>0</v>
      </c>
      <c r="AP38502" s="94">
        <v>428</v>
      </c>
      <c r="AQ38502" s="94">
        <v>9</v>
      </c>
      <c r="AS38502" s="94">
        <v>109</v>
      </c>
      <c r="AT38502" s="94">
        <v>375</v>
      </c>
      <c r="AU38502" s="94">
        <v>-240</v>
      </c>
      <c r="AV38502" s="94">
        <v>-114</v>
      </c>
      <c r="AX38502" s="94">
        <v>-16</v>
      </c>
      <c r="AY38502" s="94">
        <v>94</v>
      </c>
      <c r="AZ38502" s="94">
        <v>16</v>
      </c>
      <c r="BA38502" s="94">
        <v>77</v>
      </c>
      <c r="BB38502" s="94">
        <v>3</v>
      </c>
      <c r="BC38502" s="94">
        <v>47</v>
      </c>
      <c r="BD38502" s="94">
        <v>30</v>
      </c>
      <c r="BE38502" s="94">
        <v>72</v>
      </c>
      <c r="BF38502" s="94">
        <v>18</v>
      </c>
      <c r="BG38502" s="94">
        <v>836</v>
      </c>
      <c r="BH38502" s="94">
        <v>272</v>
      </c>
    </row>
    <row r="38503" spans="1:60">
      <c r="A38503" s="85" t="s">
        <v>107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427</v>
      </c>
      <c r="G38503" s="89" t="s">
        <v>428</v>
      </c>
      <c r="H38503" s="94">
        <v>1496</v>
      </c>
      <c r="I38503" s="94">
        <v>1434</v>
      </c>
      <c r="J38503" s="94">
        <v>1601</v>
      </c>
      <c r="K38503" s="94">
        <v>167</v>
      </c>
      <c r="O38503" s="94">
        <v>1434</v>
      </c>
      <c r="P38503" s="94">
        <v>1601</v>
      </c>
      <c r="Q38503" s="94">
        <v>167</v>
      </c>
      <c r="R38503" s="94">
        <v>448</v>
      </c>
      <c r="S38503" s="94">
        <v>697</v>
      </c>
      <c r="V38503" s="94">
        <v>18</v>
      </c>
      <c r="W38503" s="94">
        <v>0</v>
      </c>
      <c r="X38503" s="94">
        <v>429</v>
      </c>
      <c r="Y38503" s="94">
        <v>9</v>
      </c>
      <c r="AJ38503" s="94">
        <v>448</v>
      </c>
      <c r="AK38503" s="94">
        <v>697</v>
      </c>
      <c r="AN38503" s="94">
        <v>18</v>
      </c>
      <c r="AO38503" s="94">
        <v>0</v>
      </c>
      <c r="AP38503" s="94">
        <v>429</v>
      </c>
      <c r="AQ38503" s="94">
        <v>9</v>
      </c>
      <c r="AS38503" s="94">
        <v>15</v>
      </c>
      <c r="AT38503" s="94">
        <v>419</v>
      </c>
      <c r="AU38503" s="94">
        <v>-175</v>
      </c>
      <c r="AV38503" s="94">
        <v>-120</v>
      </c>
      <c r="AX38503" s="94">
        <v>-14</v>
      </c>
      <c r="AY38503" s="94">
        <v>60</v>
      </c>
      <c r="AZ38503" s="94">
        <v>-18</v>
      </c>
      <c r="BA38503" s="94">
        <v>78</v>
      </c>
      <c r="BB38503" s="94">
        <v>3</v>
      </c>
      <c r="BC38503" s="94">
        <v>48</v>
      </c>
      <c r="BD38503" s="94">
        <v>32</v>
      </c>
      <c r="BE38503" s="94">
        <v>74</v>
      </c>
      <c r="BF38503" s="94">
        <v>26</v>
      </c>
      <c r="BG38503" s="94">
        <v>884</v>
      </c>
      <c r="BH38503" s="94">
        <v>292</v>
      </c>
    </row>
    <row r="38504" spans="1:60">
      <c r="A38504" s="85" t="s">
        <v>107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427</v>
      </c>
      <c r="G38504" s="89" t="s">
        <v>428</v>
      </c>
      <c r="H38504" s="94">
        <v>1600</v>
      </c>
      <c r="I38504" s="94">
        <v>1574</v>
      </c>
      <c r="J38504" s="94">
        <v>1670</v>
      </c>
      <c r="K38504" s="94">
        <v>96</v>
      </c>
      <c r="O38504" s="94">
        <v>1574</v>
      </c>
      <c r="P38504" s="94">
        <v>1670</v>
      </c>
      <c r="Q38504" s="94">
        <v>96</v>
      </c>
      <c r="R38504" s="94">
        <v>474</v>
      </c>
      <c r="S38504" s="94">
        <v>763</v>
      </c>
      <c r="V38504" s="94">
        <v>18</v>
      </c>
      <c r="W38504" s="94">
        <v>0</v>
      </c>
      <c r="X38504" s="94">
        <v>405</v>
      </c>
      <c r="Y38504" s="94">
        <v>10</v>
      </c>
      <c r="AJ38504" s="94">
        <v>474</v>
      </c>
      <c r="AK38504" s="94">
        <v>763</v>
      </c>
      <c r="AN38504" s="94">
        <v>18</v>
      </c>
      <c r="AO38504" s="94">
        <v>0</v>
      </c>
      <c r="AP38504" s="94">
        <v>405</v>
      </c>
      <c r="AQ38504" s="94">
        <v>10</v>
      </c>
      <c r="AS38504" s="94">
        <v>51</v>
      </c>
      <c r="AT38504" s="94">
        <v>449</v>
      </c>
      <c r="AU38504" s="94">
        <v>-333</v>
      </c>
      <c r="AV38504" s="94">
        <v>-117</v>
      </c>
      <c r="AX38504" s="94">
        <v>-14</v>
      </c>
      <c r="AY38504" s="94">
        <v>43</v>
      </c>
      <c r="AZ38504" s="94">
        <v>17</v>
      </c>
      <c r="BA38504" s="94">
        <v>78</v>
      </c>
      <c r="BB38504" s="94">
        <v>3</v>
      </c>
      <c r="BC38504" s="94">
        <v>51</v>
      </c>
      <c r="BD38504" s="94">
        <v>35</v>
      </c>
      <c r="BE38504" s="94">
        <v>82</v>
      </c>
      <c r="BF38504" s="94">
        <v>30</v>
      </c>
      <c r="BG38504" s="94">
        <v>994</v>
      </c>
      <c r="BH38504" s="94">
        <v>305</v>
      </c>
    </row>
    <row r="38505" spans="1:60">
      <c r="A38505" s="85" t="s">
        <v>107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427</v>
      </c>
      <c r="G38505" s="89" t="s">
        <v>428</v>
      </c>
      <c r="H38505" s="94">
        <v>1615</v>
      </c>
      <c r="I38505" s="94">
        <v>1637</v>
      </c>
      <c r="J38505" s="94">
        <v>1851</v>
      </c>
      <c r="K38505" s="94">
        <v>214</v>
      </c>
      <c r="O38505" s="94">
        <v>1637</v>
      </c>
      <c r="P38505" s="94">
        <v>1851</v>
      </c>
      <c r="Q38505" s="94">
        <v>214</v>
      </c>
      <c r="R38505" s="94">
        <v>483</v>
      </c>
      <c r="S38505" s="94">
        <v>903</v>
      </c>
      <c r="V38505" s="94">
        <v>18</v>
      </c>
      <c r="W38505" s="94">
        <v>7</v>
      </c>
      <c r="X38505" s="94">
        <v>431</v>
      </c>
      <c r="Y38505" s="94">
        <v>9</v>
      </c>
      <c r="AJ38505" s="94">
        <v>483</v>
      </c>
      <c r="AK38505" s="94">
        <v>903</v>
      </c>
      <c r="AN38505" s="94">
        <v>18</v>
      </c>
      <c r="AO38505" s="94">
        <v>7</v>
      </c>
      <c r="AP38505" s="94">
        <v>431</v>
      </c>
      <c r="AQ38505" s="94">
        <v>9</v>
      </c>
      <c r="AS38505" s="94">
        <v>79</v>
      </c>
      <c r="AT38505" s="94">
        <v>542</v>
      </c>
      <c r="AU38505" s="94">
        <v>-390</v>
      </c>
      <c r="AV38505" s="94">
        <v>-105</v>
      </c>
      <c r="AX38505" s="94">
        <v>-13</v>
      </c>
      <c r="AY38505" s="94">
        <v>21</v>
      </c>
      <c r="AZ38505" s="94">
        <v>80</v>
      </c>
      <c r="BA38505" s="94">
        <v>77</v>
      </c>
      <c r="BB38505" s="94">
        <v>4</v>
      </c>
      <c r="BC38505" s="94">
        <v>53</v>
      </c>
      <c r="BD38505" s="94">
        <v>37</v>
      </c>
      <c r="BE38505" s="94">
        <v>60</v>
      </c>
      <c r="BF38505" s="94">
        <v>28</v>
      </c>
      <c r="BG38505" s="94">
        <v>1057</v>
      </c>
      <c r="BH38505" s="94">
        <v>307</v>
      </c>
    </row>
    <row r="38506" spans="1:60">
      <c r="A38506" s="85" t="s">
        <v>107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427</v>
      </c>
      <c r="G38506" s="89" t="s">
        <v>428</v>
      </c>
      <c r="H38506" s="94">
        <v>1599</v>
      </c>
      <c r="I38506" s="94">
        <v>1648</v>
      </c>
      <c r="J38506" s="94">
        <v>1845</v>
      </c>
      <c r="K38506" s="94">
        <v>197</v>
      </c>
      <c r="O38506" s="94">
        <v>1648</v>
      </c>
      <c r="P38506" s="94">
        <v>1845</v>
      </c>
      <c r="Q38506" s="94">
        <v>197</v>
      </c>
      <c r="R38506" s="94">
        <v>476</v>
      </c>
      <c r="S38506" s="94">
        <v>911</v>
      </c>
      <c r="V38506" s="94">
        <v>18</v>
      </c>
      <c r="W38506" s="94">
        <v>14</v>
      </c>
      <c r="X38506" s="94">
        <v>417</v>
      </c>
      <c r="Y38506" s="94">
        <v>9</v>
      </c>
      <c r="AJ38506" s="94">
        <v>476</v>
      </c>
      <c r="AK38506" s="94">
        <v>911</v>
      </c>
      <c r="AN38506" s="94">
        <v>18</v>
      </c>
      <c r="AO38506" s="94">
        <v>14</v>
      </c>
      <c r="AP38506" s="94">
        <v>417</v>
      </c>
      <c r="AQ38506" s="94">
        <v>9</v>
      </c>
      <c r="AS38506" s="94">
        <v>38</v>
      </c>
      <c r="AT38506" s="94">
        <v>507</v>
      </c>
      <c r="AU38506" s="94">
        <v>-322</v>
      </c>
      <c r="AV38506" s="94">
        <v>-99</v>
      </c>
      <c r="AX38506" s="94">
        <v>-16</v>
      </c>
      <c r="AY38506" s="94">
        <v>-37</v>
      </c>
      <c r="AZ38506" s="94">
        <v>126</v>
      </c>
      <c r="BA38506" s="94">
        <v>77</v>
      </c>
      <c r="BB38506" s="94">
        <v>4</v>
      </c>
      <c r="BC38506" s="94">
        <v>54</v>
      </c>
      <c r="BD38506" s="94">
        <v>38</v>
      </c>
      <c r="BE38506" s="94">
        <v>52</v>
      </c>
      <c r="BF38506" s="94">
        <v>28</v>
      </c>
      <c r="BG38506" s="94">
        <v>1071</v>
      </c>
      <c r="BH38506" s="94">
        <v>304</v>
      </c>
    </row>
    <row r="38507" spans="1:60">
      <c r="A38507" s="85" t="s">
        <v>107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427</v>
      </c>
      <c r="G38507" s="89" t="s">
        <v>428</v>
      </c>
      <c r="H38507" s="94">
        <v>1582</v>
      </c>
      <c r="I38507" s="94">
        <v>1692</v>
      </c>
      <c r="J38507" s="94">
        <v>1942</v>
      </c>
      <c r="K38507" s="94">
        <v>250</v>
      </c>
      <c r="O38507" s="94">
        <v>1692</v>
      </c>
      <c r="P38507" s="94">
        <v>1942</v>
      </c>
      <c r="Q38507" s="94">
        <v>250</v>
      </c>
      <c r="R38507" s="94">
        <v>487</v>
      </c>
      <c r="S38507" s="94">
        <v>963</v>
      </c>
      <c r="V38507" s="94">
        <v>18</v>
      </c>
      <c r="W38507" s="94">
        <v>17</v>
      </c>
      <c r="X38507" s="94">
        <v>448</v>
      </c>
      <c r="Y38507" s="94">
        <v>9</v>
      </c>
      <c r="AJ38507" s="94">
        <v>487</v>
      </c>
      <c r="AK38507" s="94">
        <v>963</v>
      </c>
      <c r="AN38507" s="94">
        <v>18</v>
      </c>
      <c r="AO38507" s="94">
        <v>17</v>
      </c>
      <c r="AP38507" s="94">
        <v>448</v>
      </c>
      <c r="AQ38507" s="94">
        <v>9</v>
      </c>
      <c r="AS38507" s="94">
        <v>-16</v>
      </c>
      <c r="AT38507" s="94">
        <v>555</v>
      </c>
      <c r="AU38507" s="94">
        <v>-214</v>
      </c>
      <c r="AV38507" s="94">
        <v>-90</v>
      </c>
      <c r="AX38507" s="94">
        <v>-46</v>
      </c>
      <c r="AY38507" s="94">
        <v>-81</v>
      </c>
      <c r="AZ38507" s="94">
        <v>142</v>
      </c>
      <c r="BA38507" s="94">
        <v>78</v>
      </c>
      <c r="BB38507" s="94">
        <v>4</v>
      </c>
      <c r="BC38507" s="94">
        <v>55</v>
      </c>
      <c r="BD38507" s="94">
        <v>39</v>
      </c>
      <c r="BE38507" s="94">
        <v>52</v>
      </c>
      <c r="BF38507" s="94">
        <v>26</v>
      </c>
      <c r="BG38507" s="94">
        <v>1110</v>
      </c>
      <c r="BH38507" s="94">
        <v>304</v>
      </c>
    </row>
    <row r="38508" spans="1:60">
      <c r="A38508" s="85" t="s">
        <v>107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427</v>
      </c>
      <c r="G38508" s="89" t="s">
        <v>428</v>
      </c>
      <c r="H38508" s="94">
        <v>1576</v>
      </c>
      <c r="I38508" s="94">
        <v>1688</v>
      </c>
      <c r="J38508" s="94">
        <v>1905</v>
      </c>
      <c r="K38508" s="94">
        <v>217</v>
      </c>
      <c r="O38508" s="94">
        <v>1688</v>
      </c>
      <c r="P38508" s="94">
        <v>1905</v>
      </c>
      <c r="Q38508" s="94">
        <v>217</v>
      </c>
      <c r="R38508" s="94">
        <v>493</v>
      </c>
      <c r="S38508" s="94">
        <v>981</v>
      </c>
      <c r="V38508" s="94">
        <v>11</v>
      </c>
      <c r="W38508" s="94">
        <v>31</v>
      </c>
      <c r="X38508" s="94">
        <v>379</v>
      </c>
      <c r="Y38508" s="94">
        <v>10</v>
      </c>
      <c r="AJ38508" s="94">
        <v>493</v>
      </c>
      <c r="AK38508" s="94">
        <v>981</v>
      </c>
      <c r="AN38508" s="94">
        <v>11</v>
      </c>
      <c r="AO38508" s="94">
        <v>31</v>
      </c>
      <c r="AP38508" s="94">
        <v>379</v>
      </c>
      <c r="AQ38508" s="94">
        <v>10</v>
      </c>
      <c r="AS38508" s="94">
        <v>-105</v>
      </c>
      <c r="AT38508" s="94">
        <v>566</v>
      </c>
      <c r="AU38508" s="94">
        <v>-185</v>
      </c>
      <c r="AV38508" s="94">
        <v>-71</v>
      </c>
      <c r="AX38508" s="94">
        <v>-49</v>
      </c>
      <c r="AY38508" s="94">
        <v>-166</v>
      </c>
      <c r="AZ38508" s="94">
        <v>227</v>
      </c>
      <c r="BA38508" s="94">
        <v>76</v>
      </c>
      <c r="BB38508" s="94">
        <v>4</v>
      </c>
      <c r="BC38508" s="94">
        <v>55</v>
      </c>
      <c r="BD38508" s="94">
        <v>40</v>
      </c>
      <c r="BE38508" s="94">
        <v>50</v>
      </c>
      <c r="BF38508" s="94">
        <v>25</v>
      </c>
      <c r="BG38508" s="94">
        <v>1112</v>
      </c>
      <c r="BH38508" s="94">
        <v>304</v>
      </c>
    </row>
    <row r="38509" spans="1:60">
      <c r="A38509" s="85" t="s">
        <v>107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427</v>
      </c>
      <c r="G38509" s="89" t="s">
        <v>428</v>
      </c>
      <c r="H38509" s="94">
        <v>1561</v>
      </c>
      <c r="I38509" s="94">
        <v>1682</v>
      </c>
      <c r="J38509" s="94">
        <v>1638</v>
      </c>
      <c r="K38509" s="94">
        <v>-44</v>
      </c>
      <c r="O38509" s="94">
        <v>1682</v>
      </c>
      <c r="P38509" s="94">
        <v>1638</v>
      </c>
      <c r="Q38509" s="94">
        <v>-44</v>
      </c>
      <c r="R38509" s="94">
        <v>496</v>
      </c>
      <c r="S38509" s="94">
        <v>882</v>
      </c>
      <c r="V38509" s="94">
        <v>11</v>
      </c>
      <c r="W38509" s="94">
        <v>34</v>
      </c>
      <c r="X38509" s="94">
        <v>204</v>
      </c>
      <c r="Y38509" s="94">
        <v>11</v>
      </c>
      <c r="AJ38509" s="94">
        <v>496</v>
      </c>
      <c r="AK38509" s="94">
        <v>882</v>
      </c>
      <c r="AN38509" s="94">
        <v>11</v>
      </c>
      <c r="AO38509" s="94">
        <v>34</v>
      </c>
      <c r="AP38509" s="94">
        <v>204</v>
      </c>
      <c r="AQ38509" s="94">
        <v>11</v>
      </c>
      <c r="AS38509" s="94">
        <v>-260</v>
      </c>
      <c r="AT38509" s="94">
        <v>493</v>
      </c>
      <c r="AU38509" s="94">
        <v>-148</v>
      </c>
      <c r="AV38509" s="94">
        <v>-77</v>
      </c>
      <c r="AX38509" s="94">
        <v>-15</v>
      </c>
      <c r="AY38509" s="94">
        <v>-189</v>
      </c>
      <c r="AZ38509" s="94">
        <v>152</v>
      </c>
      <c r="BA38509" s="94">
        <v>74</v>
      </c>
      <c r="BB38509" s="94">
        <v>3</v>
      </c>
      <c r="BC38509" s="94">
        <v>55</v>
      </c>
      <c r="BD38509" s="94">
        <v>42</v>
      </c>
      <c r="BE38509" s="94">
        <v>51</v>
      </c>
      <c r="BF38509" s="94">
        <v>26</v>
      </c>
      <c r="BG38509" s="94">
        <v>1110</v>
      </c>
      <c r="BH38509" s="94">
        <v>301</v>
      </c>
    </row>
    <row r="38510" spans="1:60">
      <c r="A38510" s="85" t="s">
        <v>107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427</v>
      </c>
      <c r="G38510" s="89" t="s">
        <v>428</v>
      </c>
      <c r="H38510" s="94">
        <v>1555</v>
      </c>
      <c r="I38510" s="94">
        <v>1676</v>
      </c>
      <c r="J38510" s="94">
        <v>1631</v>
      </c>
      <c r="K38510" s="94">
        <v>-45</v>
      </c>
      <c r="O38510" s="94">
        <v>1676</v>
      </c>
      <c r="P38510" s="94">
        <v>1631</v>
      </c>
      <c r="Q38510" s="94">
        <v>-45</v>
      </c>
      <c r="R38510" s="94">
        <v>494</v>
      </c>
      <c r="S38510" s="94">
        <v>892</v>
      </c>
      <c r="V38510" s="94">
        <v>18</v>
      </c>
      <c r="W38510" s="94">
        <v>42</v>
      </c>
      <c r="X38510" s="94">
        <v>174</v>
      </c>
      <c r="Y38510" s="94">
        <v>11</v>
      </c>
      <c r="AJ38510" s="94">
        <v>494</v>
      </c>
      <c r="AK38510" s="94">
        <v>892</v>
      </c>
      <c r="AN38510" s="94">
        <v>18</v>
      </c>
      <c r="AO38510" s="94">
        <v>42</v>
      </c>
      <c r="AP38510" s="94">
        <v>174</v>
      </c>
      <c r="AQ38510" s="94">
        <v>11</v>
      </c>
      <c r="AS38510" s="94">
        <v>-228</v>
      </c>
      <c r="AT38510" s="94">
        <v>515</v>
      </c>
      <c r="AU38510" s="94">
        <v>-194</v>
      </c>
      <c r="AV38510" s="94">
        <v>-80</v>
      </c>
      <c r="AX38510" s="94">
        <v>-14</v>
      </c>
      <c r="AY38510" s="94">
        <v>-197</v>
      </c>
      <c r="AZ38510" s="94">
        <v>153</v>
      </c>
      <c r="BA38510" s="94">
        <v>73</v>
      </c>
      <c r="BB38510" s="94">
        <v>3</v>
      </c>
      <c r="BC38510" s="94">
        <v>54</v>
      </c>
      <c r="BD38510" s="94">
        <v>42</v>
      </c>
      <c r="BE38510" s="94">
        <v>50</v>
      </c>
      <c r="BF38510" s="94">
        <v>25</v>
      </c>
      <c r="BG38510" s="94">
        <v>1097</v>
      </c>
      <c r="BH38510" s="94">
        <v>303</v>
      </c>
    </row>
    <row r="38511" spans="1:60">
      <c r="A38511" s="85" t="s">
        <v>107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427</v>
      </c>
      <c r="G38511" s="89" t="s">
        <v>428</v>
      </c>
      <c r="H38511" s="94">
        <v>1551</v>
      </c>
      <c r="I38511" s="94">
        <v>1667</v>
      </c>
      <c r="J38511" s="94">
        <v>1640</v>
      </c>
      <c r="K38511" s="94">
        <v>-27</v>
      </c>
      <c r="O38511" s="94">
        <v>1667</v>
      </c>
      <c r="P38511" s="94">
        <v>1640</v>
      </c>
      <c r="Q38511" s="94">
        <v>-27</v>
      </c>
      <c r="R38511" s="94">
        <v>490</v>
      </c>
      <c r="S38511" s="94">
        <v>866</v>
      </c>
      <c r="V38511" s="94">
        <v>18</v>
      </c>
      <c r="W38511" s="94">
        <v>41</v>
      </c>
      <c r="X38511" s="94">
        <v>215</v>
      </c>
      <c r="Y38511" s="94">
        <v>10</v>
      </c>
      <c r="AJ38511" s="94">
        <v>490</v>
      </c>
      <c r="AK38511" s="94">
        <v>866</v>
      </c>
      <c r="AN38511" s="94">
        <v>18</v>
      </c>
      <c r="AO38511" s="94">
        <v>41</v>
      </c>
      <c r="AP38511" s="94">
        <v>215</v>
      </c>
      <c r="AQ38511" s="94">
        <v>10</v>
      </c>
      <c r="AS38511" s="94">
        <v>-184</v>
      </c>
      <c r="AT38511" s="94">
        <v>498</v>
      </c>
      <c r="AU38511" s="94">
        <v>-220</v>
      </c>
      <c r="AV38511" s="94">
        <v>-84</v>
      </c>
      <c r="AX38511" s="94">
        <v>-14</v>
      </c>
      <c r="AY38511" s="94">
        <v>-119</v>
      </c>
      <c r="AZ38511" s="94">
        <v>96</v>
      </c>
      <c r="BA38511" s="94">
        <v>72</v>
      </c>
      <c r="BB38511" s="94">
        <v>3</v>
      </c>
      <c r="BC38511" s="94">
        <v>54</v>
      </c>
      <c r="BD38511" s="94">
        <v>41</v>
      </c>
      <c r="BE38511" s="94">
        <v>50</v>
      </c>
      <c r="BF38511" s="94">
        <v>25</v>
      </c>
      <c r="BG38511" s="94">
        <v>1090</v>
      </c>
      <c r="BH38511" s="94">
        <v>302</v>
      </c>
    </row>
    <row r="38512" spans="1:60">
      <c r="A38512" s="85" t="s">
        <v>107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427</v>
      </c>
      <c r="G38512" s="89" t="s">
        <v>428</v>
      </c>
      <c r="H38512" s="94">
        <v>1558</v>
      </c>
      <c r="I38512" s="94">
        <v>1674</v>
      </c>
      <c r="J38512" s="94">
        <v>1616</v>
      </c>
      <c r="K38512" s="94">
        <v>-58</v>
      </c>
      <c r="O38512" s="94">
        <v>1674</v>
      </c>
      <c r="P38512" s="94">
        <v>1616</v>
      </c>
      <c r="Q38512" s="94">
        <v>-58</v>
      </c>
      <c r="R38512" s="94">
        <v>481</v>
      </c>
      <c r="S38512" s="94">
        <v>881</v>
      </c>
      <c r="V38512" s="94">
        <v>18</v>
      </c>
      <c r="W38512" s="94">
        <v>19</v>
      </c>
      <c r="X38512" s="94">
        <v>207</v>
      </c>
      <c r="Y38512" s="94">
        <v>10</v>
      </c>
      <c r="AJ38512" s="94">
        <v>481</v>
      </c>
      <c r="AK38512" s="94">
        <v>881</v>
      </c>
      <c r="AN38512" s="94">
        <v>18</v>
      </c>
      <c r="AO38512" s="94">
        <v>19</v>
      </c>
      <c r="AP38512" s="94">
        <v>207</v>
      </c>
      <c r="AQ38512" s="94">
        <v>10</v>
      </c>
      <c r="AS38512" s="94">
        <v>-267</v>
      </c>
      <c r="AT38512" s="94">
        <v>504</v>
      </c>
      <c r="AU38512" s="94">
        <v>-151</v>
      </c>
      <c r="AV38512" s="94">
        <v>-96</v>
      </c>
      <c r="AX38512" s="94">
        <v>15</v>
      </c>
      <c r="AY38512" s="94">
        <v>-89</v>
      </c>
      <c r="AZ38512" s="94">
        <v>26</v>
      </c>
      <c r="BA38512" s="94">
        <v>74</v>
      </c>
      <c r="BB38512" s="94">
        <v>3</v>
      </c>
      <c r="BC38512" s="94">
        <v>54</v>
      </c>
      <c r="BD38512" s="94">
        <v>40</v>
      </c>
      <c r="BE38512" s="94">
        <v>51</v>
      </c>
      <c r="BF38512" s="94">
        <v>25</v>
      </c>
      <c r="BG38512" s="94">
        <v>1103</v>
      </c>
      <c r="BH38512" s="94">
        <v>300</v>
      </c>
    </row>
    <row r="38513" spans="1:60">
      <c r="A38513" s="85" t="s">
        <v>107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427</v>
      </c>
      <c r="G38513" s="89" t="s">
        <v>428</v>
      </c>
      <c r="H38513" s="94">
        <v>1579</v>
      </c>
      <c r="I38513" s="94">
        <v>1712</v>
      </c>
      <c r="J38513" s="94">
        <v>1586</v>
      </c>
      <c r="K38513" s="94">
        <v>-126</v>
      </c>
      <c r="O38513" s="94">
        <v>1712</v>
      </c>
      <c r="P38513" s="94">
        <v>1586</v>
      </c>
      <c r="Q38513" s="94">
        <v>-126</v>
      </c>
      <c r="R38513" s="94">
        <v>471</v>
      </c>
      <c r="S38513" s="94">
        <v>917</v>
      </c>
      <c r="V38513" s="94">
        <v>18</v>
      </c>
      <c r="W38513" s="94">
        <v>23</v>
      </c>
      <c r="X38513" s="94">
        <v>147</v>
      </c>
      <c r="Y38513" s="94">
        <v>10</v>
      </c>
      <c r="AJ38513" s="94">
        <v>471</v>
      </c>
      <c r="AK38513" s="94">
        <v>917</v>
      </c>
      <c r="AN38513" s="94">
        <v>18</v>
      </c>
      <c r="AO38513" s="94">
        <v>23</v>
      </c>
      <c r="AP38513" s="94">
        <v>147</v>
      </c>
      <c r="AQ38513" s="94">
        <v>10</v>
      </c>
      <c r="AS38513" s="94">
        <v>-287</v>
      </c>
      <c r="AT38513" s="94">
        <v>521</v>
      </c>
      <c r="AU38513" s="94">
        <v>-240</v>
      </c>
      <c r="AV38513" s="94">
        <v>-88</v>
      </c>
      <c r="AX38513" s="94">
        <v>-14</v>
      </c>
      <c r="AY38513" s="94">
        <v>-40</v>
      </c>
      <c r="AZ38513" s="94">
        <v>22</v>
      </c>
      <c r="BA38513" s="94">
        <v>76</v>
      </c>
      <c r="BB38513" s="94">
        <v>3</v>
      </c>
      <c r="BC38513" s="94">
        <v>54</v>
      </c>
      <c r="BD38513" s="94">
        <v>41</v>
      </c>
      <c r="BE38513" s="94">
        <v>52</v>
      </c>
      <c r="BF38513" s="94">
        <v>26</v>
      </c>
      <c r="BG38513" s="94">
        <v>1128</v>
      </c>
      <c r="BH38513" s="94">
        <v>306</v>
      </c>
    </row>
    <row r="38514" spans="1:60">
      <c r="A38514" s="85" t="s">
        <v>107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427</v>
      </c>
      <c r="G38514" s="89" t="s">
        <v>428</v>
      </c>
      <c r="H38514" s="94">
        <v>1641</v>
      </c>
      <c r="I38514" s="94">
        <v>1739</v>
      </c>
      <c r="J38514" s="94">
        <v>1600</v>
      </c>
      <c r="K38514" s="94">
        <v>-139</v>
      </c>
      <c r="O38514" s="94">
        <v>1739</v>
      </c>
      <c r="P38514" s="94">
        <v>1600</v>
      </c>
      <c r="Q38514" s="94">
        <v>-139</v>
      </c>
      <c r="R38514" s="94">
        <v>495</v>
      </c>
      <c r="S38514" s="94">
        <v>901</v>
      </c>
      <c r="V38514" s="94">
        <v>18</v>
      </c>
      <c r="W38514" s="94">
        <v>5</v>
      </c>
      <c r="X38514" s="94">
        <v>171</v>
      </c>
      <c r="Y38514" s="94">
        <v>10</v>
      </c>
      <c r="AJ38514" s="94">
        <v>495</v>
      </c>
      <c r="AK38514" s="94">
        <v>901</v>
      </c>
      <c r="AN38514" s="94">
        <v>18</v>
      </c>
      <c r="AO38514" s="94">
        <v>5</v>
      </c>
      <c r="AP38514" s="94">
        <v>171</v>
      </c>
      <c r="AQ38514" s="94">
        <v>10</v>
      </c>
      <c r="AS38514" s="94">
        <v>-219</v>
      </c>
      <c r="AT38514" s="94">
        <v>452</v>
      </c>
      <c r="AU38514" s="94">
        <v>-340</v>
      </c>
      <c r="AV38514" s="94">
        <v>-86</v>
      </c>
      <c r="AX38514" s="94">
        <v>-17</v>
      </c>
      <c r="AY38514" s="94">
        <v>37</v>
      </c>
      <c r="AZ38514" s="94">
        <v>34</v>
      </c>
      <c r="BA38514" s="94">
        <v>75</v>
      </c>
      <c r="BB38514" s="94">
        <v>3</v>
      </c>
      <c r="BC38514" s="94">
        <v>51</v>
      </c>
      <c r="BD38514" s="94">
        <v>42</v>
      </c>
      <c r="BE38514" s="94">
        <v>78</v>
      </c>
      <c r="BF38514" s="94">
        <v>26</v>
      </c>
      <c r="BG38514" s="94">
        <v>1161</v>
      </c>
      <c r="BH38514" s="94">
        <v>305</v>
      </c>
    </row>
    <row r="38515" spans="1:60">
      <c r="A38515" s="85" t="s">
        <v>107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427</v>
      </c>
      <c r="G38515" s="89" t="s">
        <v>428</v>
      </c>
      <c r="H38515" s="94">
        <v>1766</v>
      </c>
      <c r="I38515" s="94">
        <v>1878</v>
      </c>
      <c r="J38515" s="94">
        <v>1706</v>
      </c>
      <c r="K38515" s="94">
        <v>-172</v>
      </c>
      <c r="O38515" s="94">
        <v>1878</v>
      </c>
      <c r="P38515" s="94">
        <v>1706</v>
      </c>
      <c r="Q38515" s="94">
        <v>-172</v>
      </c>
      <c r="R38515" s="94">
        <v>552</v>
      </c>
      <c r="S38515" s="94">
        <v>880</v>
      </c>
      <c r="V38515" s="94">
        <v>18</v>
      </c>
      <c r="W38515" s="94">
        <v>0</v>
      </c>
      <c r="X38515" s="94">
        <v>246</v>
      </c>
      <c r="Y38515" s="94">
        <v>10</v>
      </c>
      <c r="AJ38515" s="94">
        <v>552</v>
      </c>
      <c r="AK38515" s="94">
        <v>880</v>
      </c>
      <c r="AN38515" s="94">
        <v>18</v>
      </c>
      <c r="AO38515" s="94">
        <v>0</v>
      </c>
      <c r="AP38515" s="94">
        <v>246</v>
      </c>
      <c r="AQ38515" s="94">
        <v>10</v>
      </c>
      <c r="AS38515" s="94">
        <v>-171</v>
      </c>
      <c r="AT38515" s="94">
        <v>398</v>
      </c>
      <c r="AU38515" s="94">
        <v>-338</v>
      </c>
      <c r="AV38515" s="94">
        <v>-80</v>
      </c>
      <c r="AX38515" s="94">
        <v>-71</v>
      </c>
      <c r="AY38515" s="94">
        <v>58</v>
      </c>
      <c r="AZ38515" s="94">
        <v>32</v>
      </c>
      <c r="BA38515" s="94">
        <v>76</v>
      </c>
      <c r="BB38515" s="94">
        <v>3</v>
      </c>
      <c r="BC38515" s="94">
        <v>52</v>
      </c>
      <c r="BD38515" s="94">
        <v>44</v>
      </c>
      <c r="BE38515" s="94">
        <v>78</v>
      </c>
      <c r="BF38515" s="94">
        <v>28</v>
      </c>
      <c r="BG38515" s="94">
        <v>1228</v>
      </c>
      <c r="BH38515" s="94">
        <v>368</v>
      </c>
    </row>
    <row r="38516" spans="1:60">
      <c r="A38516" s="85" t="s">
        <v>107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427</v>
      </c>
      <c r="G38516" s="89" t="s">
        <v>428</v>
      </c>
      <c r="H38516" s="94">
        <v>1786</v>
      </c>
      <c r="I38516" s="94">
        <v>1830</v>
      </c>
      <c r="J38516" s="94">
        <v>1642</v>
      </c>
      <c r="K38516" s="94">
        <v>-188</v>
      </c>
      <c r="O38516" s="94">
        <v>1830</v>
      </c>
      <c r="P38516" s="94">
        <v>1642</v>
      </c>
      <c r="Q38516" s="94">
        <v>-188</v>
      </c>
      <c r="R38516" s="94">
        <v>504</v>
      </c>
      <c r="S38516" s="94">
        <v>890</v>
      </c>
      <c r="V38516" s="94">
        <v>18</v>
      </c>
      <c r="W38516" s="94">
        <v>0</v>
      </c>
      <c r="X38516" s="94">
        <v>220</v>
      </c>
      <c r="Y38516" s="94">
        <v>10</v>
      </c>
      <c r="AJ38516" s="94">
        <v>504</v>
      </c>
      <c r="AK38516" s="94">
        <v>890</v>
      </c>
      <c r="AN38516" s="94">
        <v>18</v>
      </c>
      <c r="AO38516" s="94">
        <v>0</v>
      </c>
      <c r="AP38516" s="94">
        <v>220</v>
      </c>
      <c r="AQ38516" s="94">
        <v>10</v>
      </c>
      <c r="AS38516" s="94">
        <v>-178</v>
      </c>
      <c r="AT38516" s="94">
        <v>381</v>
      </c>
      <c r="AU38516" s="94">
        <v>-300</v>
      </c>
      <c r="AV38516" s="94">
        <v>-84</v>
      </c>
      <c r="AX38516" s="94">
        <v>-72</v>
      </c>
      <c r="AY38516" s="94">
        <v>21</v>
      </c>
      <c r="AZ38516" s="94">
        <v>44</v>
      </c>
      <c r="BA38516" s="94">
        <v>75</v>
      </c>
      <c r="BB38516" s="94">
        <v>3</v>
      </c>
      <c r="BC38516" s="94">
        <v>49</v>
      </c>
      <c r="BD38516" s="94">
        <v>44</v>
      </c>
      <c r="BE38516" s="94">
        <v>77</v>
      </c>
      <c r="BF38516" s="94">
        <v>27</v>
      </c>
      <c r="BG38516" s="94">
        <v>1215</v>
      </c>
      <c r="BH38516" s="94">
        <v>337</v>
      </c>
    </row>
    <row r="38517" spans="1:60">
      <c r="A38517" s="85" t="s">
        <v>107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427</v>
      </c>
      <c r="G38517" s="89" t="s">
        <v>428</v>
      </c>
      <c r="H38517" s="94">
        <v>1765</v>
      </c>
      <c r="I38517" s="94">
        <v>1784</v>
      </c>
      <c r="J38517" s="94">
        <v>1659</v>
      </c>
      <c r="K38517" s="94">
        <v>-125</v>
      </c>
      <c r="O38517" s="94">
        <v>1784</v>
      </c>
      <c r="P38517" s="94">
        <v>1659</v>
      </c>
      <c r="Q38517" s="94">
        <v>-125</v>
      </c>
      <c r="R38517" s="94">
        <v>499</v>
      </c>
      <c r="S38517" s="94">
        <v>924</v>
      </c>
      <c r="V38517" s="94">
        <v>18</v>
      </c>
      <c r="W38517" s="94">
        <v>0</v>
      </c>
      <c r="X38517" s="94">
        <v>207</v>
      </c>
      <c r="Y38517" s="94">
        <v>11</v>
      </c>
      <c r="AJ38517" s="94">
        <v>499</v>
      </c>
      <c r="AK38517" s="94">
        <v>924</v>
      </c>
      <c r="AN38517" s="94">
        <v>18</v>
      </c>
      <c r="AO38517" s="94">
        <v>0</v>
      </c>
      <c r="AP38517" s="94">
        <v>207</v>
      </c>
      <c r="AQ38517" s="94">
        <v>11</v>
      </c>
      <c r="AS38517" s="94">
        <v>-265</v>
      </c>
      <c r="AT38517" s="94">
        <v>393</v>
      </c>
      <c r="AU38517" s="94">
        <v>-100</v>
      </c>
      <c r="AV38517" s="94">
        <v>-90</v>
      </c>
      <c r="AX38517" s="94">
        <v>-72</v>
      </c>
      <c r="AY38517" s="94">
        <v>-14</v>
      </c>
      <c r="AZ38517" s="94">
        <v>23</v>
      </c>
      <c r="BA38517" s="94">
        <v>74</v>
      </c>
      <c r="BB38517" s="94">
        <v>3</v>
      </c>
      <c r="BC38517" s="94">
        <v>48</v>
      </c>
      <c r="BD38517" s="94">
        <v>43</v>
      </c>
      <c r="BE38517" s="94">
        <v>76</v>
      </c>
      <c r="BF38517" s="94">
        <v>27</v>
      </c>
      <c r="BG38517" s="94">
        <v>1174</v>
      </c>
      <c r="BH38517" s="94">
        <v>336</v>
      </c>
    </row>
    <row r="38518" spans="1:60">
      <c r="A38518" s="85" t="s">
        <v>107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427</v>
      </c>
      <c r="G38518" s="89" t="s">
        <v>428</v>
      </c>
      <c r="H38518" s="94">
        <v>1748</v>
      </c>
      <c r="I38518" s="94">
        <v>1769</v>
      </c>
      <c r="J38518" s="94">
        <v>1642</v>
      </c>
      <c r="K38518" s="94">
        <v>-127</v>
      </c>
      <c r="O38518" s="94">
        <v>1769</v>
      </c>
      <c r="P38518" s="94">
        <v>1642</v>
      </c>
      <c r="Q38518" s="94">
        <v>-127</v>
      </c>
      <c r="R38518" s="94">
        <v>503</v>
      </c>
      <c r="S38518" s="94">
        <v>960</v>
      </c>
      <c r="V38518" s="94">
        <v>18</v>
      </c>
      <c r="W38518" s="94">
        <v>0</v>
      </c>
      <c r="X38518" s="94">
        <v>151</v>
      </c>
      <c r="Y38518" s="94">
        <v>10</v>
      </c>
      <c r="AJ38518" s="94">
        <v>503</v>
      </c>
      <c r="AK38518" s="94">
        <v>960</v>
      </c>
      <c r="AN38518" s="94">
        <v>18</v>
      </c>
      <c r="AO38518" s="94">
        <v>0</v>
      </c>
      <c r="AP38518" s="94">
        <v>151</v>
      </c>
      <c r="AQ38518" s="94">
        <v>10</v>
      </c>
      <c r="AS38518" s="94">
        <v>-169</v>
      </c>
      <c r="AT38518" s="94">
        <v>437</v>
      </c>
      <c r="AU38518" s="94">
        <v>-223</v>
      </c>
      <c r="AV38518" s="94">
        <v>-124</v>
      </c>
      <c r="AX38518" s="94">
        <v>-70</v>
      </c>
      <c r="AY38518" s="94">
        <v>109</v>
      </c>
      <c r="AZ38518" s="94">
        <v>-87</v>
      </c>
      <c r="BA38518" s="94">
        <v>79</v>
      </c>
      <c r="BB38518" s="94">
        <v>3</v>
      </c>
      <c r="BC38518" s="94">
        <v>47</v>
      </c>
      <c r="BD38518" s="94">
        <v>42</v>
      </c>
      <c r="BE38518" s="94">
        <v>77</v>
      </c>
      <c r="BF38518" s="94">
        <v>27</v>
      </c>
      <c r="BG38518" s="94">
        <v>1154</v>
      </c>
      <c r="BH38518" s="94">
        <v>339</v>
      </c>
    </row>
    <row r="38519" spans="1:60">
      <c r="A38519" s="85" t="s">
        <v>107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427</v>
      </c>
      <c r="G38519" s="89" t="s">
        <v>428</v>
      </c>
      <c r="H38519" s="94">
        <v>1674</v>
      </c>
      <c r="I38519" s="94">
        <v>1690</v>
      </c>
      <c r="J38519" s="94">
        <v>1637</v>
      </c>
      <c r="K38519" s="94">
        <v>-53</v>
      </c>
      <c r="O38519" s="94">
        <v>1690</v>
      </c>
      <c r="P38519" s="94">
        <v>1637</v>
      </c>
      <c r="Q38519" s="94">
        <v>-53</v>
      </c>
      <c r="R38519" s="94">
        <v>510</v>
      </c>
      <c r="S38519" s="94">
        <v>1017</v>
      </c>
      <c r="V38519" s="94">
        <v>18</v>
      </c>
      <c r="W38519" s="94">
        <v>0</v>
      </c>
      <c r="X38519" s="94">
        <v>81</v>
      </c>
      <c r="Y38519" s="94">
        <v>11</v>
      </c>
      <c r="AJ38519" s="94">
        <v>510</v>
      </c>
      <c r="AK38519" s="94">
        <v>1017</v>
      </c>
      <c r="AN38519" s="94">
        <v>18</v>
      </c>
      <c r="AO38519" s="94">
        <v>0</v>
      </c>
      <c r="AP38519" s="94">
        <v>81</v>
      </c>
      <c r="AQ38519" s="94">
        <v>11</v>
      </c>
      <c r="AS38519" s="94">
        <v>-216</v>
      </c>
      <c r="AT38519" s="94">
        <v>478</v>
      </c>
      <c r="AU38519" s="94">
        <v>-145</v>
      </c>
      <c r="AV38519" s="94">
        <v>-131</v>
      </c>
      <c r="AX38519" s="94">
        <v>-16</v>
      </c>
      <c r="AY38519" s="94">
        <v>73</v>
      </c>
      <c r="AZ38519" s="94">
        <v>-96</v>
      </c>
      <c r="BA38519" s="94">
        <v>82</v>
      </c>
      <c r="BB38519" s="94">
        <v>3</v>
      </c>
      <c r="BC38519" s="94">
        <v>46</v>
      </c>
      <c r="BD38519" s="94">
        <v>41</v>
      </c>
      <c r="BE38519" s="94">
        <v>75</v>
      </c>
      <c r="BF38519" s="94">
        <v>26</v>
      </c>
      <c r="BG38519" s="94">
        <v>1088</v>
      </c>
      <c r="BH38519" s="94">
        <v>327</v>
      </c>
    </row>
    <row r="38520" spans="1:60">
      <c r="A38520" s="85" t="s">
        <v>107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427</v>
      </c>
      <c r="G38520" s="89" t="s">
        <v>428</v>
      </c>
      <c r="H38520" s="94">
        <v>1578</v>
      </c>
      <c r="I38520" s="94">
        <v>1590</v>
      </c>
      <c r="J38520" s="94">
        <v>1595</v>
      </c>
      <c r="K38520" s="94">
        <v>5</v>
      </c>
      <c r="O38520" s="94">
        <v>1590</v>
      </c>
      <c r="P38520" s="94">
        <v>1595</v>
      </c>
      <c r="Q38520" s="94">
        <v>5</v>
      </c>
      <c r="R38520" s="94">
        <v>512</v>
      </c>
      <c r="S38520" s="94">
        <v>978</v>
      </c>
      <c r="V38520" s="94">
        <v>18</v>
      </c>
      <c r="W38520" s="94">
        <v>0</v>
      </c>
      <c r="X38520" s="94">
        <v>76</v>
      </c>
      <c r="Y38520" s="94">
        <v>11</v>
      </c>
      <c r="AJ38520" s="94">
        <v>512</v>
      </c>
      <c r="AK38520" s="94">
        <v>978</v>
      </c>
      <c r="AN38520" s="94">
        <v>18</v>
      </c>
      <c r="AO38520" s="94">
        <v>0</v>
      </c>
      <c r="AP38520" s="94">
        <v>76</v>
      </c>
      <c r="AQ38520" s="94">
        <v>11</v>
      </c>
      <c r="AS38520" s="94">
        <v>-274</v>
      </c>
      <c r="AT38520" s="94">
        <v>475</v>
      </c>
      <c r="AU38520" s="94">
        <v>-34</v>
      </c>
      <c r="AV38520" s="94">
        <v>-132</v>
      </c>
      <c r="AX38520" s="94">
        <v>-14</v>
      </c>
      <c r="AY38520" s="94">
        <v>87</v>
      </c>
      <c r="AZ38520" s="94">
        <v>-103</v>
      </c>
      <c r="BA38520" s="94">
        <v>84</v>
      </c>
      <c r="BB38520" s="94">
        <v>3</v>
      </c>
      <c r="BC38520" s="94">
        <v>47</v>
      </c>
      <c r="BD38520" s="94">
        <v>40</v>
      </c>
      <c r="BE38520" s="94">
        <v>75</v>
      </c>
      <c r="BF38520" s="94">
        <v>25</v>
      </c>
      <c r="BG38520" s="94">
        <v>1003</v>
      </c>
      <c r="BH38520" s="94">
        <v>313</v>
      </c>
    </row>
    <row r="38521" spans="1:60">
      <c r="A38521" s="85" t="s">
        <v>107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427</v>
      </c>
      <c r="G38521" s="89" t="s">
        <v>428</v>
      </c>
      <c r="H38521" s="94">
        <v>1492</v>
      </c>
      <c r="I38521" s="94">
        <v>1503</v>
      </c>
      <c r="J38521" s="94">
        <v>1557</v>
      </c>
      <c r="K38521" s="94">
        <v>54</v>
      </c>
      <c r="O38521" s="94">
        <v>1503</v>
      </c>
      <c r="P38521" s="94">
        <v>1557</v>
      </c>
      <c r="Q38521" s="94">
        <v>54</v>
      </c>
      <c r="R38521" s="94">
        <v>514</v>
      </c>
      <c r="S38521" s="94">
        <v>934</v>
      </c>
      <c r="V38521" s="94">
        <v>18</v>
      </c>
      <c r="W38521" s="94">
        <v>0</v>
      </c>
      <c r="X38521" s="94">
        <v>80</v>
      </c>
      <c r="Y38521" s="94">
        <v>11</v>
      </c>
      <c r="AJ38521" s="94">
        <v>514</v>
      </c>
      <c r="AK38521" s="94">
        <v>934</v>
      </c>
      <c r="AN38521" s="94">
        <v>18</v>
      </c>
      <c r="AO38521" s="94">
        <v>0</v>
      </c>
      <c r="AP38521" s="94">
        <v>80</v>
      </c>
      <c r="AQ38521" s="94">
        <v>11</v>
      </c>
      <c r="AS38521" s="94">
        <v>-241</v>
      </c>
      <c r="AT38521" s="94">
        <v>519</v>
      </c>
      <c r="AU38521" s="94">
        <v>-37</v>
      </c>
      <c r="AV38521" s="94">
        <v>-136</v>
      </c>
      <c r="AX38521" s="94">
        <v>-14</v>
      </c>
      <c r="AY38521" s="94">
        <v>56</v>
      </c>
      <c r="AZ38521" s="94">
        <v>-93</v>
      </c>
      <c r="BA38521" s="94">
        <v>84</v>
      </c>
      <c r="BB38521" s="94">
        <v>3</v>
      </c>
      <c r="BC38521" s="94">
        <v>47</v>
      </c>
      <c r="BD38521" s="94">
        <v>38</v>
      </c>
      <c r="BE38521" s="94">
        <v>74</v>
      </c>
      <c r="BF38521" s="94">
        <v>24</v>
      </c>
      <c r="BG38521" s="94">
        <v>924</v>
      </c>
      <c r="BH38521" s="94">
        <v>309</v>
      </c>
    </row>
    <row r="38522" spans="1:60">
      <c r="A38522" s="85" t="s">
        <v>107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427</v>
      </c>
      <c r="G38522" s="89" t="s">
        <v>428</v>
      </c>
      <c r="H38522" s="94">
        <v>1454</v>
      </c>
      <c r="I38522" s="94">
        <v>1466</v>
      </c>
      <c r="J38522" s="94">
        <v>1410</v>
      </c>
      <c r="K38522" s="94">
        <v>-56</v>
      </c>
      <c r="O38522" s="94">
        <v>1466</v>
      </c>
      <c r="P38522" s="94">
        <v>1410</v>
      </c>
      <c r="Q38522" s="94">
        <v>-56</v>
      </c>
      <c r="R38522" s="94">
        <v>491</v>
      </c>
      <c r="S38522" s="94">
        <v>814</v>
      </c>
      <c r="V38522" s="94">
        <v>18</v>
      </c>
      <c r="W38522" s="94">
        <v>0</v>
      </c>
      <c r="X38522" s="94">
        <v>76</v>
      </c>
      <c r="Y38522" s="94">
        <v>11</v>
      </c>
      <c r="AJ38522" s="94">
        <v>491</v>
      </c>
      <c r="AK38522" s="94">
        <v>814</v>
      </c>
      <c r="AN38522" s="94">
        <v>18</v>
      </c>
      <c r="AO38522" s="94">
        <v>0</v>
      </c>
      <c r="AP38522" s="94">
        <v>76</v>
      </c>
      <c r="AQ38522" s="94">
        <v>11</v>
      </c>
      <c r="AS38522" s="94">
        <v>-307</v>
      </c>
      <c r="AT38522" s="94">
        <v>526</v>
      </c>
      <c r="AU38522" s="94">
        <v>-67</v>
      </c>
      <c r="AV38522" s="94">
        <v>-120</v>
      </c>
      <c r="AX38522" s="94">
        <v>-14</v>
      </c>
      <c r="AY38522" s="94">
        <v>-45</v>
      </c>
      <c r="AZ38522" s="94">
        <v>-29</v>
      </c>
      <c r="BA38522" s="94">
        <v>86</v>
      </c>
      <c r="BB38522" s="94">
        <v>3</v>
      </c>
      <c r="BC38522" s="94">
        <v>47</v>
      </c>
      <c r="BD38522" s="94">
        <v>38</v>
      </c>
      <c r="BE38522" s="94">
        <v>75</v>
      </c>
      <c r="BF38522" s="94">
        <v>23</v>
      </c>
      <c r="BG38522" s="94">
        <v>884</v>
      </c>
      <c r="BH38522" s="94">
        <v>310</v>
      </c>
    </row>
    <row r="38523" spans="1:60">
      <c r="A38523" s="85" t="s">
        <v>107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427</v>
      </c>
      <c r="G38523" s="89" t="s">
        <v>428</v>
      </c>
      <c r="H38523" s="94">
        <v>1432</v>
      </c>
      <c r="I38523" s="94">
        <v>1439</v>
      </c>
      <c r="J38523" s="94">
        <v>1365</v>
      </c>
      <c r="K38523" s="94">
        <v>-74</v>
      </c>
      <c r="O38523" s="94">
        <v>1439</v>
      </c>
      <c r="P38523" s="94">
        <v>1365</v>
      </c>
      <c r="Q38523" s="94">
        <v>-74</v>
      </c>
      <c r="R38523" s="94">
        <v>477</v>
      </c>
      <c r="S38523" s="94">
        <v>804</v>
      </c>
      <c r="V38523" s="94">
        <v>18</v>
      </c>
      <c r="W38523" s="94">
        <v>0</v>
      </c>
      <c r="X38523" s="94">
        <v>55</v>
      </c>
      <c r="Y38523" s="94">
        <v>11</v>
      </c>
      <c r="AJ38523" s="94">
        <v>477</v>
      </c>
      <c r="AK38523" s="94">
        <v>804</v>
      </c>
      <c r="AN38523" s="94">
        <v>18</v>
      </c>
      <c r="AO38523" s="94">
        <v>0</v>
      </c>
      <c r="AP38523" s="94">
        <v>55</v>
      </c>
      <c r="AQ38523" s="94">
        <v>11</v>
      </c>
      <c r="AS38523" s="94">
        <v>-373</v>
      </c>
      <c r="AT38523" s="94">
        <v>563</v>
      </c>
      <c r="AU38523" s="94">
        <v>-14</v>
      </c>
      <c r="AV38523" s="94">
        <v>-120</v>
      </c>
      <c r="AX38523" s="94">
        <v>16</v>
      </c>
      <c r="AY38523" s="94">
        <v>-111</v>
      </c>
      <c r="AZ38523" s="94">
        <v>-35</v>
      </c>
      <c r="BA38523" s="94">
        <v>84</v>
      </c>
      <c r="BB38523" s="94">
        <v>3</v>
      </c>
      <c r="BC38523" s="94">
        <v>46</v>
      </c>
      <c r="BD38523" s="94">
        <v>37</v>
      </c>
      <c r="BE38523" s="94">
        <v>75</v>
      </c>
      <c r="BF38523" s="94">
        <v>22</v>
      </c>
      <c r="BG38523" s="94">
        <v>871</v>
      </c>
      <c r="BH38523" s="94">
        <v>301</v>
      </c>
    </row>
    <row r="38524" spans="1:60">
      <c r="A38524" s="85" t="s">
        <v>107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427</v>
      </c>
      <c r="G38524" s="89" t="s">
        <v>428</v>
      </c>
      <c r="H38524" s="94">
        <v>1432</v>
      </c>
      <c r="I38524" s="94">
        <v>1432</v>
      </c>
      <c r="J38524" s="94">
        <v>1361</v>
      </c>
      <c r="K38524" s="94">
        <v>-71</v>
      </c>
      <c r="O38524" s="94">
        <v>1432</v>
      </c>
      <c r="P38524" s="94">
        <v>1361</v>
      </c>
      <c r="Q38524" s="94">
        <v>-71</v>
      </c>
      <c r="R38524" s="94">
        <v>452</v>
      </c>
      <c r="S38524" s="94">
        <v>817</v>
      </c>
      <c r="V38524" s="94">
        <v>18</v>
      </c>
      <c r="W38524" s="94">
        <v>0</v>
      </c>
      <c r="X38524" s="94">
        <v>63</v>
      </c>
      <c r="Y38524" s="94">
        <v>11</v>
      </c>
      <c r="AJ38524" s="94">
        <v>452</v>
      </c>
      <c r="AK38524" s="94">
        <v>817</v>
      </c>
      <c r="AN38524" s="94">
        <v>18</v>
      </c>
      <c r="AO38524" s="94">
        <v>0</v>
      </c>
      <c r="AP38524" s="94">
        <v>63</v>
      </c>
      <c r="AQ38524" s="94">
        <v>11</v>
      </c>
      <c r="AS38524" s="94">
        <v>-355</v>
      </c>
      <c r="AT38524" s="94">
        <v>556</v>
      </c>
      <c r="AU38524" s="94">
        <v>-8</v>
      </c>
      <c r="AV38524" s="94">
        <v>-119</v>
      </c>
      <c r="AX38524" s="94">
        <v>15</v>
      </c>
      <c r="AY38524" s="94">
        <v>-137</v>
      </c>
      <c r="AZ38524" s="94">
        <v>-23</v>
      </c>
      <c r="BA38524" s="94">
        <v>86</v>
      </c>
      <c r="BB38524" s="94">
        <v>3</v>
      </c>
      <c r="BC38524" s="94">
        <v>46</v>
      </c>
      <c r="BD38524" s="94">
        <v>37</v>
      </c>
      <c r="BE38524" s="94">
        <v>74</v>
      </c>
      <c r="BF38524" s="94">
        <v>22</v>
      </c>
      <c r="BG38524" s="94">
        <v>858</v>
      </c>
      <c r="BH38524" s="94">
        <v>305</v>
      </c>
    </row>
    <row r="38525" spans="1:60">
      <c r="A38525" s="85" t="s">
        <v>107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427</v>
      </c>
      <c r="G38525" s="89" t="s">
        <v>428</v>
      </c>
      <c r="H38525" s="94">
        <v>1438</v>
      </c>
      <c r="I38525" s="94">
        <v>1414</v>
      </c>
      <c r="J38525" s="94">
        <v>1342</v>
      </c>
      <c r="K38525" s="94">
        <v>-72</v>
      </c>
      <c r="O38525" s="94">
        <v>1414</v>
      </c>
      <c r="P38525" s="94">
        <v>1342</v>
      </c>
      <c r="Q38525" s="94">
        <v>-72</v>
      </c>
      <c r="R38525" s="94">
        <v>432</v>
      </c>
      <c r="S38525" s="94">
        <v>811</v>
      </c>
      <c r="V38525" s="94">
        <v>18</v>
      </c>
      <c r="W38525" s="94">
        <v>0</v>
      </c>
      <c r="X38525" s="94">
        <v>70</v>
      </c>
      <c r="Y38525" s="94">
        <v>11</v>
      </c>
      <c r="AJ38525" s="94">
        <v>432</v>
      </c>
      <c r="AK38525" s="94">
        <v>811</v>
      </c>
      <c r="AN38525" s="94">
        <v>18</v>
      </c>
      <c r="AO38525" s="94">
        <v>0</v>
      </c>
      <c r="AP38525" s="94">
        <v>70</v>
      </c>
      <c r="AQ38525" s="94">
        <v>11</v>
      </c>
      <c r="AS38525" s="94">
        <v>-339</v>
      </c>
      <c r="AT38525" s="94">
        <v>519</v>
      </c>
      <c r="AU38525" s="94">
        <v>3</v>
      </c>
      <c r="AV38525" s="94">
        <v>-115</v>
      </c>
      <c r="AX38525" s="94">
        <v>15</v>
      </c>
      <c r="AY38525" s="94">
        <v>-137</v>
      </c>
      <c r="AZ38525" s="94">
        <v>-18</v>
      </c>
      <c r="BA38525" s="94">
        <v>82</v>
      </c>
      <c r="BB38525" s="94">
        <v>3</v>
      </c>
      <c r="BC38525" s="94">
        <v>46</v>
      </c>
      <c r="BD38525" s="94">
        <v>37</v>
      </c>
      <c r="BE38525" s="94">
        <v>74</v>
      </c>
      <c r="BF38525" s="94">
        <v>22</v>
      </c>
      <c r="BG38525" s="94">
        <v>857</v>
      </c>
      <c r="BH38525" s="94">
        <v>292</v>
      </c>
    </row>
    <row r="38526" spans="1:60">
      <c r="A38526" s="85" t="s">
        <v>107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427</v>
      </c>
      <c r="G38526" s="89" t="s">
        <v>428</v>
      </c>
      <c r="H38526" s="94">
        <v>1467</v>
      </c>
      <c r="I38526" s="94">
        <v>1449</v>
      </c>
      <c r="J38526" s="94">
        <v>1332</v>
      </c>
      <c r="K38526" s="94">
        <v>-117</v>
      </c>
      <c r="O38526" s="94">
        <v>1449</v>
      </c>
      <c r="P38526" s="94">
        <v>1332</v>
      </c>
      <c r="Q38526" s="94">
        <v>-117</v>
      </c>
      <c r="R38526" s="94">
        <v>426</v>
      </c>
      <c r="S38526" s="94">
        <v>797</v>
      </c>
      <c r="V38526" s="94">
        <v>18</v>
      </c>
      <c r="W38526" s="94">
        <v>0</v>
      </c>
      <c r="X38526" s="94">
        <v>80</v>
      </c>
      <c r="Y38526" s="94">
        <v>11</v>
      </c>
      <c r="AJ38526" s="94">
        <v>426</v>
      </c>
      <c r="AK38526" s="94">
        <v>797</v>
      </c>
      <c r="AN38526" s="94">
        <v>18</v>
      </c>
      <c r="AO38526" s="94">
        <v>0</v>
      </c>
      <c r="AP38526" s="94">
        <v>80</v>
      </c>
      <c r="AQ38526" s="94">
        <v>11</v>
      </c>
      <c r="AS38526" s="94">
        <v>-338</v>
      </c>
      <c r="AT38526" s="94">
        <v>509</v>
      </c>
      <c r="AU38526" s="94">
        <v>6</v>
      </c>
      <c r="AV38526" s="94">
        <v>-114</v>
      </c>
      <c r="AX38526" s="94">
        <v>-14</v>
      </c>
      <c r="AY38526" s="94">
        <v>-156</v>
      </c>
      <c r="AZ38526" s="94">
        <v>-10</v>
      </c>
      <c r="BA38526" s="94">
        <v>84</v>
      </c>
      <c r="BB38526" s="94">
        <v>3</v>
      </c>
      <c r="BC38526" s="94">
        <v>47</v>
      </c>
      <c r="BD38526" s="94">
        <v>37</v>
      </c>
      <c r="BE38526" s="94">
        <v>75</v>
      </c>
      <c r="BF38526" s="94">
        <v>23</v>
      </c>
      <c r="BG38526" s="94">
        <v>883</v>
      </c>
      <c r="BH38526" s="94">
        <v>297</v>
      </c>
    </row>
    <row r="38527" spans="1:60">
      <c r="A38527" s="85" t="s">
        <v>107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427</v>
      </c>
      <c r="G38527" s="89" t="s">
        <v>428</v>
      </c>
      <c r="H38527" s="94">
        <v>1551</v>
      </c>
      <c r="I38527" s="94">
        <v>1547</v>
      </c>
      <c r="J38527" s="94">
        <v>1429</v>
      </c>
      <c r="K38527" s="94">
        <v>-118</v>
      </c>
      <c r="O38527" s="94">
        <v>1547</v>
      </c>
      <c r="P38527" s="94">
        <v>1429</v>
      </c>
      <c r="Q38527" s="94">
        <v>-118</v>
      </c>
      <c r="R38527" s="94">
        <v>529</v>
      </c>
      <c r="S38527" s="94">
        <v>780</v>
      </c>
      <c r="V38527" s="94">
        <v>18</v>
      </c>
      <c r="W38527" s="94">
        <v>0</v>
      </c>
      <c r="X38527" s="94">
        <v>91</v>
      </c>
      <c r="Y38527" s="94">
        <v>11</v>
      </c>
      <c r="AJ38527" s="94">
        <v>529</v>
      </c>
      <c r="AK38527" s="94">
        <v>780</v>
      </c>
      <c r="AN38527" s="94">
        <v>18</v>
      </c>
      <c r="AO38527" s="94">
        <v>0</v>
      </c>
      <c r="AP38527" s="94">
        <v>91</v>
      </c>
      <c r="AQ38527" s="94">
        <v>11</v>
      </c>
      <c r="AS38527" s="94">
        <v>-337</v>
      </c>
      <c r="AT38527" s="94">
        <v>499</v>
      </c>
      <c r="AU38527" s="94">
        <v>6</v>
      </c>
      <c r="AV38527" s="94">
        <v>-115</v>
      </c>
      <c r="AX38527" s="94">
        <v>-13</v>
      </c>
      <c r="AY38527" s="94">
        <v>-159</v>
      </c>
      <c r="AZ38527" s="94">
        <v>1</v>
      </c>
      <c r="BA38527" s="94">
        <v>84</v>
      </c>
      <c r="BB38527" s="94">
        <v>3</v>
      </c>
      <c r="BC38527" s="94">
        <v>48</v>
      </c>
      <c r="BD38527" s="94">
        <v>39</v>
      </c>
      <c r="BE38527" s="94">
        <v>76</v>
      </c>
      <c r="BF38527" s="94">
        <v>25</v>
      </c>
      <c r="BG38527" s="94">
        <v>944</v>
      </c>
      <c r="BH38527" s="94">
        <v>329</v>
      </c>
    </row>
    <row r="38528" spans="1:60">
      <c r="A38528" s="85" t="s">
        <v>107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427</v>
      </c>
      <c r="G38528" s="89" t="s">
        <v>428</v>
      </c>
      <c r="H38528" s="94">
        <v>1666</v>
      </c>
      <c r="I38528" s="94">
        <v>1671</v>
      </c>
      <c r="J38528" s="94">
        <v>1479</v>
      </c>
      <c r="K38528" s="94">
        <v>-192</v>
      </c>
      <c r="O38528" s="94">
        <v>1671</v>
      </c>
      <c r="P38528" s="94">
        <v>1479</v>
      </c>
      <c r="Q38528" s="94">
        <v>-192</v>
      </c>
      <c r="R38528" s="94">
        <v>625</v>
      </c>
      <c r="S38528" s="94">
        <v>695</v>
      </c>
      <c r="V38528" s="94">
        <v>18</v>
      </c>
      <c r="W38528" s="94">
        <v>0</v>
      </c>
      <c r="X38528" s="94">
        <v>130</v>
      </c>
      <c r="Y38528" s="94">
        <v>11</v>
      </c>
      <c r="AJ38528" s="94">
        <v>625</v>
      </c>
      <c r="AK38528" s="94">
        <v>695</v>
      </c>
      <c r="AN38528" s="94">
        <v>18</v>
      </c>
      <c r="AO38528" s="94">
        <v>0</v>
      </c>
      <c r="AP38528" s="94">
        <v>130</v>
      </c>
      <c r="AQ38528" s="94">
        <v>11</v>
      </c>
      <c r="AS38528" s="94">
        <v>-405</v>
      </c>
      <c r="AT38528" s="94">
        <v>439</v>
      </c>
      <c r="AU38528" s="94">
        <v>5</v>
      </c>
      <c r="AV38528" s="94">
        <v>-116</v>
      </c>
      <c r="AX38528" s="94">
        <v>15</v>
      </c>
      <c r="AY38528" s="94">
        <v>-159</v>
      </c>
      <c r="AZ38528" s="94">
        <v>29</v>
      </c>
      <c r="BA38528" s="94">
        <v>84</v>
      </c>
      <c r="BB38528" s="94">
        <v>3</v>
      </c>
      <c r="BC38528" s="94">
        <v>51</v>
      </c>
      <c r="BD38528" s="94">
        <v>42</v>
      </c>
      <c r="BE38528" s="94">
        <v>79</v>
      </c>
      <c r="BF38528" s="94">
        <v>28</v>
      </c>
      <c r="BG38528" s="94">
        <v>1072</v>
      </c>
      <c r="BH38528" s="94">
        <v>315</v>
      </c>
    </row>
    <row r="38529" spans="1:60">
      <c r="A38529" s="85" t="s">
        <v>107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427</v>
      </c>
      <c r="G38529" s="89" t="s">
        <v>428</v>
      </c>
      <c r="H38529" s="94">
        <v>1679</v>
      </c>
      <c r="I38529" s="94">
        <v>1693</v>
      </c>
      <c r="J38529" s="94">
        <v>1551</v>
      </c>
      <c r="K38529" s="94">
        <v>-142</v>
      </c>
      <c r="O38529" s="94">
        <v>1693</v>
      </c>
      <c r="P38529" s="94">
        <v>1551</v>
      </c>
      <c r="Q38529" s="94">
        <v>-142</v>
      </c>
      <c r="R38529" s="94">
        <v>647</v>
      </c>
      <c r="S38529" s="94">
        <v>694</v>
      </c>
      <c r="V38529" s="94">
        <v>18</v>
      </c>
      <c r="W38529" s="94">
        <v>31</v>
      </c>
      <c r="X38529" s="94">
        <v>150</v>
      </c>
      <c r="Y38529" s="94">
        <v>11</v>
      </c>
      <c r="AJ38529" s="94">
        <v>647</v>
      </c>
      <c r="AK38529" s="94">
        <v>694</v>
      </c>
      <c r="AN38529" s="94">
        <v>18</v>
      </c>
      <c r="AO38529" s="94">
        <v>31</v>
      </c>
      <c r="AP38529" s="94">
        <v>150</v>
      </c>
      <c r="AQ38529" s="94">
        <v>11</v>
      </c>
      <c r="AS38529" s="94">
        <v>-405</v>
      </c>
      <c r="AT38529" s="94">
        <v>460</v>
      </c>
      <c r="AU38529" s="94">
        <v>6</v>
      </c>
      <c r="AV38529" s="94">
        <v>-109</v>
      </c>
      <c r="AX38529" s="94">
        <v>16</v>
      </c>
      <c r="AY38529" s="94">
        <v>-149</v>
      </c>
      <c r="AZ38529" s="94">
        <v>39</v>
      </c>
      <c r="BA38529" s="94">
        <v>84</v>
      </c>
      <c r="BB38529" s="94">
        <v>3</v>
      </c>
      <c r="BC38529" s="94">
        <v>52</v>
      </c>
      <c r="BD38529" s="94">
        <v>43</v>
      </c>
      <c r="BE38529" s="94">
        <v>80</v>
      </c>
      <c r="BF38529" s="94">
        <v>27</v>
      </c>
      <c r="BG38529" s="94">
        <v>1080</v>
      </c>
      <c r="BH38529" s="94">
        <v>329</v>
      </c>
    </row>
    <row r="38530" spans="1:60">
      <c r="A38530" s="85" t="s">
        <v>107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427</v>
      </c>
      <c r="G38530" s="89" t="s">
        <v>428</v>
      </c>
      <c r="H38530" s="94">
        <v>1633</v>
      </c>
      <c r="I38530" s="94">
        <v>1692</v>
      </c>
      <c r="J38530" s="94">
        <v>1697</v>
      </c>
      <c r="K38530" s="94">
        <v>5</v>
      </c>
      <c r="O38530" s="94">
        <v>1692</v>
      </c>
      <c r="P38530" s="94">
        <v>1697</v>
      </c>
      <c r="Q38530" s="94">
        <v>5</v>
      </c>
      <c r="R38530" s="94">
        <v>613</v>
      </c>
      <c r="S38530" s="94">
        <v>721</v>
      </c>
      <c r="V38530" s="94">
        <v>18</v>
      </c>
      <c r="W38530" s="94">
        <v>123</v>
      </c>
      <c r="X38530" s="94">
        <v>211</v>
      </c>
      <c r="Y38530" s="94">
        <v>11</v>
      </c>
      <c r="AJ38530" s="94">
        <v>613</v>
      </c>
      <c r="AK38530" s="94">
        <v>721</v>
      </c>
      <c r="AN38530" s="94">
        <v>18</v>
      </c>
      <c r="AO38530" s="94">
        <v>123</v>
      </c>
      <c r="AP38530" s="94">
        <v>211</v>
      </c>
      <c r="AQ38530" s="94">
        <v>11</v>
      </c>
      <c r="AS38530" s="94">
        <v>-382</v>
      </c>
      <c r="AT38530" s="94">
        <v>536</v>
      </c>
      <c r="AU38530" s="94">
        <v>3</v>
      </c>
      <c r="AV38530" s="94">
        <v>-93</v>
      </c>
      <c r="AX38530" s="94">
        <v>16</v>
      </c>
      <c r="AY38530" s="94">
        <v>-205</v>
      </c>
      <c r="AZ38530" s="94">
        <v>130</v>
      </c>
      <c r="BA38530" s="94">
        <v>85</v>
      </c>
      <c r="BB38530" s="94">
        <v>3</v>
      </c>
      <c r="BC38530" s="94">
        <v>53</v>
      </c>
      <c r="BD38530" s="94">
        <v>44</v>
      </c>
      <c r="BE38530" s="94">
        <v>80</v>
      </c>
      <c r="BF38530" s="94">
        <v>26</v>
      </c>
      <c r="BG38530" s="94">
        <v>1083</v>
      </c>
      <c r="BH38530" s="94">
        <v>318</v>
      </c>
    </row>
    <row r="38531" spans="1:60">
      <c r="A38531" s="85" t="s">
        <v>107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427</v>
      </c>
      <c r="G38531" s="89" t="s">
        <v>428</v>
      </c>
      <c r="H38531" s="94">
        <v>1598</v>
      </c>
      <c r="I38531" s="94">
        <v>1649</v>
      </c>
      <c r="J38531" s="94">
        <v>1850</v>
      </c>
      <c r="K38531" s="94">
        <v>201</v>
      </c>
      <c r="O38531" s="94">
        <v>1649</v>
      </c>
      <c r="P38531" s="94">
        <v>1850</v>
      </c>
      <c r="Q38531" s="94">
        <v>201</v>
      </c>
      <c r="R38531" s="94">
        <v>610</v>
      </c>
      <c r="S38531" s="94">
        <v>671</v>
      </c>
      <c r="V38531" s="94">
        <v>18</v>
      </c>
      <c r="W38531" s="94">
        <v>166</v>
      </c>
      <c r="X38531" s="94">
        <v>374</v>
      </c>
      <c r="Y38531" s="94">
        <v>11</v>
      </c>
      <c r="AJ38531" s="94">
        <v>610</v>
      </c>
      <c r="AK38531" s="94">
        <v>671</v>
      </c>
      <c r="AN38531" s="94">
        <v>18</v>
      </c>
      <c r="AO38531" s="94">
        <v>166</v>
      </c>
      <c r="AP38531" s="94">
        <v>374</v>
      </c>
      <c r="AQ38531" s="94">
        <v>11</v>
      </c>
      <c r="AS38531" s="94">
        <v>-253</v>
      </c>
      <c r="AT38531" s="94">
        <v>522</v>
      </c>
      <c r="AU38531" s="94">
        <v>-103</v>
      </c>
      <c r="AV38531" s="94">
        <v>-71</v>
      </c>
      <c r="AX38531" s="94">
        <v>31</v>
      </c>
      <c r="AY38531" s="94">
        <v>-138</v>
      </c>
      <c r="AZ38531" s="94">
        <v>213</v>
      </c>
      <c r="BA38531" s="94">
        <v>84</v>
      </c>
      <c r="BB38531" s="94">
        <v>3</v>
      </c>
      <c r="BC38531" s="94">
        <v>53</v>
      </c>
      <c r="BD38531" s="94">
        <v>42</v>
      </c>
      <c r="BE38531" s="94">
        <v>80</v>
      </c>
      <c r="BF38531" s="94">
        <v>25</v>
      </c>
      <c r="BG38531" s="94">
        <v>1059</v>
      </c>
      <c r="BH38531" s="94">
        <v>301</v>
      </c>
    </row>
    <row r="38532" spans="1:60">
      <c r="A38532" s="85" t="s">
        <v>107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427</v>
      </c>
      <c r="G38532" s="89" t="s">
        <v>428</v>
      </c>
      <c r="H38532" s="94">
        <v>1567</v>
      </c>
      <c r="I38532" s="94">
        <v>1594</v>
      </c>
      <c r="J38532" s="94">
        <v>1936</v>
      </c>
      <c r="K38532" s="94">
        <v>342</v>
      </c>
      <c r="O38532" s="94">
        <v>1594</v>
      </c>
      <c r="P38532" s="94">
        <v>1936</v>
      </c>
      <c r="Q38532" s="94">
        <v>342</v>
      </c>
      <c r="R38532" s="94">
        <v>594</v>
      </c>
      <c r="S38532" s="94">
        <v>629</v>
      </c>
      <c r="V38532" s="94">
        <v>18</v>
      </c>
      <c r="W38532" s="94">
        <v>203</v>
      </c>
      <c r="X38532" s="94">
        <v>482</v>
      </c>
      <c r="Y38532" s="94">
        <v>10</v>
      </c>
      <c r="AJ38532" s="94">
        <v>594</v>
      </c>
      <c r="AK38532" s="94">
        <v>629</v>
      </c>
      <c r="AN38532" s="94">
        <v>18</v>
      </c>
      <c r="AO38532" s="94">
        <v>203</v>
      </c>
      <c r="AP38532" s="94">
        <v>482</v>
      </c>
      <c r="AQ38532" s="94">
        <v>10</v>
      </c>
      <c r="AS38532" s="94">
        <v>-106</v>
      </c>
      <c r="AT38532" s="94">
        <v>503</v>
      </c>
      <c r="AU38532" s="94">
        <v>-211</v>
      </c>
      <c r="AV38532" s="94">
        <v>-60</v>
      </c>
      <c r="AX38532" s="94">
        <v>27</v>
      </c>
      <c r="AY38532" s="94">
        <v>-25</v>
      </c>
      <c r="AZ38532" s="94">
        <v>214</v>
      </c>
      <c r="BA38532" s="94">
        <v>82</v>
      </c>
      <c r="BB38532" s="94">
        <v>4</v>
      </c>
      <c r="BC38532" s="94">
        <v>53</v>
      </c>
      <c r="BD38532" s="94">
        <v>40</v>
      </c>
      <c r="BE38532" s="94">
        <v>80</v>
      </c>
      <c r="BF38532" s="94">
        <v>24</v>
      </c>
      <c r="BG38532" s="94">
        <v>1021</v>
      </c>
      <c r="BH38532" s="94">
        <v>286</v>
      </c>
    </row>
    <row r="38533" spans="1:60">
      <c r="A38533" s="85" t="s">
        <v>107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427</v>
      </c>
      <c r="G38533" s="89" t="s">
        <v>428</v>
      </c>
      <c r="H38533" s="94">
        <v>1533</v>
      </c>
      <c r="I38533" s="94">
        <v>1581</v>
      </c>
      <c r="J38533" s="94">
        <v>1928</v>
      </c>
      <c r="K38533" s="94">
        <v>347</v>
      </c>
      <c r="O38533" s="94">
        <v>1581</v>
      </c>
      <c r="P38533" s="94">
        <v>1928</v>
      </c>
      <c r="Q38533" s="94">
        <v>347</v>
      </c>
      <c r="R38533" s="94">
        <v>562</v>
      </c>
      <c r="S38533" s="94">
        <v>635</v>
      </c>
      <c r="V38533" s="94">
        <v>18</v>
      </c>
      <c r="W38533" s="94">
        <v>197</v>
      </c>
      <c r="X38533" s="94">
        <v>506</v>
      </c>
      <c r="Y38533" s="94">
        <v>10</v>
      </c>
      <c r="AJ38533" s="94">
        <v>562</v>
      </c>
      <c r="AK38533" s="94">
        <v>635</v>
      </c>
      <c r="AN38533" s="94">
        <v>18</v>
      </c>
      <c r="AO38533" s="94">
        <v>197</v>
      </c>
      <c r="AP38533" s="94">
        <v>506</v>
      </c>
      <c r="AQ38533" s="94">
        <v>10</v>
      </c>
      <c r="AS38533" s="94">
        <v>-75</v>
      </c>
      <c r="AT38533" s="94">
        <v>514</v>
      </c>
      <c r="AU38533" s="94">
        <v>-229</v>
      </c>
      <c r="AV38533" s="94">
        <v>-65</v>
      </c>
      <c r="AX38533" s="94">
        <v>16</v>
      </c>
      <c r="AY38533" s="94">
        <v>17</v>
      </c>
      <c r="AZ38533" s="94">
        <v>169</v>
      </c>
      <c r="BA38533" s="94">
        <v>85</v>
      </c>
      <c r="BB38533" s="94">
        <v>3</v>
      </c>
      <c r="BC38533" s="94">
        <v>53</v>
      </c>
      <c r="BD38533" s="94">
        <v>39</v>
      </c>
      <c r="BE38533" s="94">
        <v>79</v>
      </c>
      <c r="BF38533" s="94">
        <v>24</v>
      </c>
      <c r="BG38533" s="94">
        <v>1002</v>
      </c>
      <c r="BH38533" s="94">
        <v>294</v>
      </c>
    </row>
    <row r="38534" spans="1:60">
      <c r="A38534" s="85" t="s">
        <v>107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427</v>
      </c>
      <c r="G38534" s="89" t="s">
        <v>428</v>
      </c>
      <c r="H38534" s="94">
        <v>1517</v>
      </c>
      <c r="I38534" s="94">
        <v>1584</v>
      </c>
      <c r="J38534" s="94">
        <v>2088</v>
      </c>
      <c r="K38534" s="94">
        <v>504</v>
      </c>
      <c r="O38534" s="94">
        <v>1584</v>
      </c>
      <c r="P38534" s="94">
        <v>2088</v>
      </c>
      <c r="Q38534" s="94">
        <v>504</v>
      </c>
      <c r="R38534" s="94">
        <v>652</v>
      </c>
      <c r="S38534" s="94">
        <v>658</v>
      </c>
      <c r="V38534" s="94">
        <v>18</v>
      </c>
      <c r="W38534" s="94">
        <v>174</v>
      </c>
      <c r="X38534" s="94">
        <v>576</v>
      </c>
      <c r="Y38534" s="94">
        <v>10</v>
      </c>
      <c r="AJ38534" s="94">
        <v>652</v>
      </c>
      <c r="AK38534" s="94">
        <v>658</v>
      </c>
      <c r="AN38534" s="94">
        <v>18</v>
      </c>
      <c r="AO38534" s="94">
        <v>174</v>
      </c>
      <c r="AP38534" s="94">
        <v>576</v>
      </c>
      <c r="AQ38534" s="94">
        <v>10</v>
      </c>
      <c r="AS38534" s="94">
        <v>25</v>
      </c>
      <c r="AT38534" s="94">
        <v>526</v>
      </c>
      <c r="AU38534" s="94">
        <v>-312</v>
      </c>
      <c r="AV38534" s="94">
        <v>-51</v>
      </c>
      <c r="AX38534" s="94">
        <v>26</v>
      </c>
      <c r="AY38534" s="94">
        <v>20</v>
      </c>
      <c r="AZ38534" s="94">
        <v>270</v>
      </c>
      <c r="BA38534" s="94">
        <v>84</v>
      </c>
      <c r="BB38534" s="94">
        <v>3</v>
      </c>
      <c r="BC38534" s="94">
        <v>52</v>
      </c>
      <c r="BD38534" s="94">
        <v>39</v>
      </c>
      <c r="BE38534" s="94">
        <v>78</v>
      </c>
      <c r="BF38534" s="94">
        <v>23</v>
      </c>
      <c r="BG38534" s="94">
        <v>1013</v>
      </c>
      <c r="BH38534" s="94">
        <v>288</v>
      </c>
    </row>
    <row r="38535" spans="1:60">
      <c r="A38535" s="85" t="s">
        <v>107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427</v>
      </c>
      <c r="G38535" s="89" t="s">
        <v>428</v>
      </c>
      <c r="H38535" s="94">
        <v>1507</v>
      </c>
      <c r="I38535" s="94">
        <v>1594</v>
      </c>
      <c r="J38535" s="94">
        <v>2145</v>
      </c>
      <c r="K38535" s="94">
        <v>551</v>
      </c>
      <c r="O38535" s="94">
        <v>1594</v>
      </c>
      <c r="P38535" s="94">
        <v>2145</v>
      </c>
      <c r="Q38535" s="94">
        <v>551</v>
      </c>
      <c r="R38535" s="94">
        <v>694</v>
      </c>
      <c r="S38535" s="94">
        <v>640</v>
      </c>
      <c r="V38535" s="94">
        <v>18</v>
      </c>
      <c r="W38535" s="94">
        <v>145</v>
      </c>
      <c r="X38535" s="94">
        <v>638</v>
      </c>
      <c r="Y38535" s="94">
        <v>10</v>
      </c>
      <c r="AJ38535" s="94">
        <v>694</v>
      </c>
      <c r="AK38535" s="94">
        <v>640</v>
      </c>
      <c r="AN38535" s="94">
        <v>18</v>
      </c>
      <c r="AO38535" s="94">
        <v>145</v>
      </c>
      <c r="AP38535" s="94">
        <v>638</v>
      </c>
      <c r="AQ38535" s="94">
        <v>10</v>
      </c>
      <c r="AS38535" s="94">
        <v>22</v>
      </c>
      <c r="AT38535" s="94">
        <v>528</v>
      </c>
      <c r="AU38535" s="94">
        <v>-280</v>
      </c>
      <c r="AV38535" s="94">
        <v>-60</v>
      </c>
      <c r="AX38535" s="94">
        <v>16</v>
      </c>
      <c r="AY38535" s="94">
        <v>93</v>
      </c>
      <c r="AZ38535" s="94">
        <v>232</v>
      </c>
      <c r="BA38535" s="94">
        <v>84</v>
      </c>
      <c r="BB38535" s="94">
        <v>3</v>
      </c>
      <c r="BC38535" s="94">
        <v>52</v>
      </c>
      <c r="BD38535" s="94">
        <v>38</v>
      </c>
      <c r="BE38535" s="94">
        <v>78</v>
      </c>
      <c r="BF38535" s="94">
        <v>23</v>
      </c>
      <c r="BG38535" s="94">
        <v>1022</v>
      </c>
      <c r="BH38535" s="94">
        <v>290</v>
      </c>
    </row>
    <row r="38536" spans="1:60">
      <c r="A38536" s="85" t="s">
        <v>107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427</v>
      </c>
      <c r="G38536" s="89" t="s">
        <v>428</v>
      </c>
      <c r="H38536" s="94">
        <v>1507</v>
      </c>
      <c r="I38536" s="94">
        <v>1582</v>
      </c>
      <c r="J38536" s="94">
        <v>2116</v>
      </c>
      <c r="K38536" s="94">
        <v>534</v>
      </c>
      <c r="O38536" s="94">
        <v>1582</v>
      </c>
      <c r="P38536" s="94">
        <v>2116</v>
      </c>
      <c r="Q38536" s="94">
        <v>534</v>
      </c>
      <c r="R38536" s="94">
        <v>672</v>
      </c>
      <c r="S38536" s="94">
        <v>634</v>
      </c>
      <c r="V38536" s="94">
        <v>18</v>
      </c>
      <c r="W38536" s="94">
        <v>154</v>
      </c>
      <c r="X38536" s="94">
        <v>629</v>
      </c>
      <c r="Y38536" s="94">
        <v>9</v>
      </c>
      <c r="AJ38536" s="94">
        <v>672</v>
      </c>
      <c r="AK38536" s="94">
        <v>634</v>
      </c>
      <c r="AN38536" s="94">
        <v>18</v>
      </c>
      <c r="AO38536" s="94">
        <v>154</v>
      </c>
      <c r="AP38536" s="94">
        <v>629</v>
      </c>
      <c r="AQ38536" s="94">
        <v>9</v>
      </c>
      <c r="AS38536" s="94">
        <v>27</v>
      </c>
      <c r="AT38536" s="94">
        <v>509</v>
      </c>
      <c r="AU38536" s="94">
        <v>-274</v>
      </c>
      <c r="AV38536" s="94">
        <v>-62</v>
      </c>
      <c r="AX38536" s="94">
        <v>16</v>
      </c>
      <c r="AY38536" s="94">
        <v>87</v>
      </c>
      <c r="AZ38536" s="94">
        <v>231</v>
      </c>
      <c r="BA38536" s="94">
        <v>85</v>
      </c>
      <c r="BB38536" s="94">
        <v>3</v>
      </c>
      <c r="BC38536" s="94">
        <v>51</v>
      </c>
      <c r="BD38536" s="94">
        <v>39</v>
      </c>
      <c r="BE38536" s="94">
        <v>78</v>
      </c>
      <c r="BF38536" s="94">
        <v>22</v>
      </c>
      <c r="BG38536" s="94">
        <v>1009</v>
      </c>
      <c r="BH38536" s="94">
        <v>290</v>
      </c>
    </row>
    <row r="38537" spans="1:60">
      <c r="A38537" s="85" t="s">
        <v>107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427</v>
      </c>
      <c r="G38537" s="89" t="s">
        <v>428</v>
      </c>
      <c r="H38537" s="94">
        <v>1537</v>
      </c>
      <c r="I38537" s="94">
        <v>1577</v>
      </c>
      <c r="J38537" s="94">
        <v>2139</v>
      </c>
      <c r="K38537" s="94">
        <v>562</v>
      </c>
      <c r="O38537" s="94">
        <v>1577</v>
      </c>
      <c r="P38537" s="94">
        <v>2139</v>
      </c>
      <c r="Q38537" s="94">
        <v>562</v>
      </c>
      <c r="R38537" s="94">
        <v>673</v>
      </c>
      <c r="S38537" s="94">
        <v>664</v>
      </c>
      <c r="V38537" s="94">
        <v>18</v>
      </c>
      <c r="W38537" s="94">
        <v>139</v>
      </c>
      <c r="X38537" s="94">
        <v>636</v>
      </c>
      <c r="Y38537" s="94">
        <v>9</v>
      </c>
      <c r="AJ38537" s="94">
        <v>673</v>
      </c>
      <c r="AK38537" s="94">
        <v>664</v>
      </c>
      <c r="AN38537" s="94">
        <v>18</v>
      </c>
      <c r="AO38537" s="94">
        <v>139</v>
      </c>
      <c r="AP38537" s="94">
        <v>636</v>
      </c>
      <c r="AQ38537" s="94">
        <v>9</v>
      </c>
      <c r="AS38537" s="94">
        <v>48</v>
      </c>
      <c r="AT38537" s="94">
        <v>530</v>
      </c>
      <c r="AU38537" s="94">
        <v>-301</v>
      </c>
      <c r="AV38537" s="94">
        <v>-69</v>
      </c>
      <c r="AX38537" s="94">
        <v>15</v>
      </c>
      <c r="AY38537" s="94">
        <v>116</v>
      </c>
      <c r="AZ38537" s="94">
        <v>223</v>
      </c>
      <c r="BA38537" s="94">
        <v>84</v>
      </c>
      <c r="BB38537" s="94">
        <v>3</v>
      </c>
      <c r="BC38537" s="94">
        <v>50</v>
      </c>
      <c r="BD38537" s="94">
        <v>39</v>
      </c>
      <c r="BE38537" s="94">
        <v>77</v>
      </c>
      <c r="BF38537" s="94">
        <v>22</v>
      </c>
      <c r="BG38537" s="94">
        <v>1012</v>
      </c>
      <c r="BH38537" s="94">
        <v>285</v>
      </c>
    </row>
    <row r="38538" spans="1:60">
      <c r="A38538" s="85" t="s">
        <v>107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427</v>
      </c>
      <c r="G38538" s="89" t="s">
        <v>428</v>
      </c>
      <c r="H38538" s="94">
        <v>1605</v>
      </c>
      <c r="I38538" s="94">
        <v>1640</v>
      </c>
      <c r="J38538" s="94">
        <v>2161</v>
      </c>
      <c r="K38538" s="94">
        <v>521</v>
      </c>
      <c r="O38538" s="94">
        <v>1640</v>
      </c>
      <c r="P38538" s="94">
        <v>2161</v>
      </c>
      <c r="Q38538" s="94">
        <v>521</v>
      </c>
      <c r="R38538" s="94">
        <v>769</v>
      </c>
      <c r="S38538" s="94">
        <v>766</v>
      </c>
      <c r="V38538" s="94">
        <v>17</v>
      </c>
      <c r="W38538" s="94">
        <v>23</v>
      </c>
      <c r="X38538" s="94">
        <v>577</v>
      </c>
      <c r="Y38538" s="94">
        <v>9</v>
      </c>
      <c r="AJ38538" s="94">
        <v>769</v>
      </c>
      <c r="AK38538" s="94">
        <v>766</v>
      </c>
      <c r="AN38538" s="94">
        <v>17</v>
      </c>
      <c r="AO38538" s="94">
        <v>23</v>
      </c>
      <c r="AP38538" s="94">
        <v>577</v>
      </c>
      <c r="AQ38538" s="94">
        <v>9</v>
      </c>
      <c r="AS38538" s="94">
        <v>71</v>
      </c>
      <c r="AT38538" s="94">
        <v>594</v>
      </c>
      <c r="AU38538" s="94">
        <v>-428</v>
      </c>
      <c r="AV38538" s="94">
        <v>-81</v>
      </c>
      <c r="AX38538" s="94">
        <v>16</v>
      </c>
      <c r="AY38538" s="94">
        <v>142</v>
      </c>
      <c r="AZ38538" s="94">
        <v>207</v>
      </c>
      <c r="BA38538" s="94">
        <v>85</v>
      </c>
      <c r="BB38538" s="94">
        <v>3</v>
      </c>
      <c r="BC38538" s="94">
        <v>49</v>
      </c>
      <c r="BD38538" s="94">
        <v>42</v>
      </c>
      <c r="BE38538" s="94">
        <v>76</v>
      </c>
      <c r="BF38538" s="94">
        <v>22</v>
      </c>
      <c r="BG38538" s="94">
        <v>1067</v>
      </c>
      <c r="BH38538" s="94">
        <v>292</v>
      </c>
    </row>
    <row r="38539" spans="1:60">
      <c r="A38539" s="85" t="s">
        <v>107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427</v>
      </c>
      <c r="G38539" s="89" t="s">
        <v>428</v>
      </c>
      <c r="H38539" s="94">
        <v>1733</v>
      </c>
      <c r="I38539" s="94">
        <v>1746</v>
      </c>
      <c r="J38539" s="94">
        <v>2157</v>
      </c>
      <c r="K38539" s="94">
        <v>411</v>
      </c>
      <c r="O38539" s="94">
        <v>1746</v>
      </c>
      <c r="P38539" s="94">
        <v>2157</v>
      </c>
      <c r="Q38539" s="94">
        <v>411</v>
      </c>
      <c r="R38539" s="94">
        <v>853</v>
      </c>
      <c r="S38539" s="94">
        <v>720</v>
      </c>
      <c r="V38539" s="94">
        <v>17</v>
      </c>
      <c r="W38539" s="94">
        <v>0</v>
      </c>
      <c r="X38539" s="94">
        <v>557</v>
      </c>
      <c r="Y38539" s="94">
        <v>10</v>
      </c>
      <c r="AJ38539" s="94">
        <v>853</v>
      </c>
      <c r="AK38539" s="94">
        <v>720</v>
      </c>
      <c r="AN38539" s="94">
        <v>17</v>
      </c>
      <c r="AO38539" s="94">
        <v>0</v>
      </c>
      <c r="AP38539" s="94">
        <v>557</v>
      </c>
      <c r="AQ38539" s="94">
        <v>10</v>
      </c>
      <c r="AS38539" s="94">
        <v>-34</v>
      </c>
      <c r="AT38539" s="94">
        <v>526</v>
      </c>
      <c r="AU38539" s="94">
        <v>-254</v>
      </c>
      <c r="AV38539" s="94">
        <v>-100</v>
      </c>
      <c r="AX38539" s="94">
        <v>-14</v>
      </c>
      <c r="AY38539" s="94">
        <v>136</v>
      </c>
      <c r="AZ38539" s="94">
        <v>151</v>
      </c>
      <c r="BA38539" s="94">
        <v>86</v>
      </c>
      <c r="BB38539" s="94">
        <v>3</v>
      </c>
      <c r="BC38539" s="94">
        <v>49</v>
      </c>
      <c r="BD38539" s="94">
        <v>45</v>
      </c>
      <c r="BE38539" s="94">
        <v>78</v>
      </c>
      <c r="BF38539" s="94">
        <v>24</v>
      </c>
      <c r="BG38539" s="94">
        <v>1142</v>
      </c>
      <c r="BH38539" s="94">
        <v>314</v>
      </c>
    </row>
    <row r="38540" spans="1:60">
      <c r="A38540" s="85" t="s">
        <v>107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427</v>
      </c>
      <c r="G38540" s="89" t="s">
        <v>428</v>
      </c>
      <c r="H38540" s="94">
        <v>1764</v>
      </c>
      <c r="I38540" s="94">
        <v>1757</v>
      </c>
      <c r="J38540" s="94">
        <v>2128</v>
      </c>
      <c r="K38540" s="94">
        <v>371</v>
      </c>
      <c r="O38540" s="94">
        <v>1757</v>
      </c>
      <c r="P38540" s="94">
        <v>2128</v>
      </c>
      <c r="Q38540" s="94">
        <v>371</v>
      </c>
      <c r="R38540" s="94">
        <v>880</v>
      </c>
      <c r="S38540" s="94">
        <v>662</v>
      </c>
      <c r="V38540" s="94">
        <v>17</v>
      </c>
      <c r="W38540" s="94">
        <v>0</v>
      </c>
      <c r="X38540" s="94">
        <v>559</v>
      </c>
      <c r="Y38540" s="94">
        <v>10</v>
      </c>
      <c r="AJ38540" s="94">
        <v>880</v>
      </c>
      <c r="AK38540" s="94">
        <v>662</v>
      </c>
      <c r="AN38540" s="94">
        <v>17</v>
      </c>
      <c r="AO38540" s="94">
        <v>0</v>
      </c>
      <c r="AP38540" s="94">
        <v>559</v>
      </c>
      <c r="AQ38540" s="94">
        <v>10</v>
      </c>
      <c r="AS38540" s="94">
        <v>-111</v>
      </c>
      <c r="AT38540" s="94">
        <v>459</v>
      </c>
      <c r="AU38540" s="94">
        <v>-34</v>
      </c>
      <c r="AV38540" s="94">
        <v>-133</v>
      </c>
      <c r="AX38540" s="94">
        <v>-14</v>
      </c>
      <c r="AY38540" s="94">
        <v>134</v>
      </c>
      <c r="AZ38540" s="94">
        <v>70</v>
      </c>
      <c r="BA38540" s="94">
        <v>87</v>
      </c>
      <c r="BB38540" s="94">
        <v>3</v>
      </c>
      <c r="BC38540" s="94">
        <v>47</v>
      </c>
      <c r="BD38540" s="94">
        <v>46</v>
      </c>
      <c r="BE38540" s="94">
        <v>78</v>
      </c>
      <c r="BF38540" s="94">
        <v>25</v>
      </c>
      <c r="BG38540" s="94">
        <v>1138</v>
      </c>
      <c r="BH38540" s="94">
        <v>329</v>
      </c>
    </row>
    <row r="38541" spans="1:60">
      <c r="A38541" s="85" t="s">
        <v>107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427</v>
      </c>
      <c r="G38541" s="89" t="s">
        <v>428</v>
      </c>
      <c r="H38541" s="94">
        <v>1740</v>
      </c>
      <c r="I38541" s="94">
        <v>1741</v>
      </c>
      <c r="J38541" s="94">
        <v>2127</v>
      </c>
      <c r="K38541" s="94">
        <v>386</v>
      </c>
      <c r="O38541" s="94">
        <v>1741</v>
      </c>
      <c r="P38541" s="94">
        <v>2127</v>
      </c>
      <c r="Q38541" s="94">
        <v>386</v>
      </c>
      <c r="R38541" s="94">
        <v>877</v>
      </c>
      <c r="S38541" s="94">
        <v>640</v>
      </c>
      <c r="V38541" s="94">
        <v>17</v>
      </c>
      <c r="W38541" s="94">
        <v>0</v>
      </c>
      <c r="X38541" s="94">
        <v>583</v>
      </c>
      <c r="Y38541" s="94">
        <v>10</v>
      </c>
      <c r="AJ38541" s="94">
        <v>877</v>
      </c>
      <c r="AK38541" s="94">
        <v>640</v>
      </c>
      <c r="AN38541" s="94">
        <v>17</v>
      </c>
      <c r="AO38541" s="94">
        <v>0</v>
      </c>
      <c r="AP38541" s="94">
        <v>583</v>
      </c>
      <c r="AQ38541" s="94">
        <v>10</v>
      </c>
      <c r="AS38541" s="94">
        <v>-75</v>
      </c>
      <c r="AT38541" s="94">
        <v>449</v>
      </c>
      <c r="AU38541" s="94">
        <v>-37</v>
      </c>
      <c r="AV38541" s="94">
        <v>-137</v>
      </c>
      <c r="AX38541" s="94">
        <v>-14</v>
      </c>
      <c r="AY38541" s="94">
        <v>127</v>
      </c>
      <c r="AZ38541" s="94">
        <v>73</v>
      </c>
      <c r="BA38541" s="94">
        <v>86</v>
      </c>
      <c r="BB38541" s="94">
        <v>3</v>
      </c>
      <c r="BC38541" s="94">
        <v>46</v>
      </c>
      <c r="BD38541" s="94">
        <v>46</v>
      </c>
      <c r="BE38541" s="94">
        <v>77</v>
      </c>
      <c r="BF38541" s="94">
        <v>25</v>
      </c>
      <c r="BG38541" s="94">
        <v>1124</v>
      </c>
      <c r="BH38541" s="94">
        <v>331</v>
      </c>
    </row>
    <row r="38542" spans="1:60">
      <c r="A38542" s="85" t="s">
        <v>107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427</v>
      </c>
      <c r="G38542" s="89" t="s">
        <v>428</v>
      </c>
      <c r="H38542" s="94">
        <v>1734</v>
      </c>
      <c r="I38542" s="94">
        <v>1747</v>
      </c>
      <c r="J38542" s="94">
        <v>2159</v>
      </c>
      <c r="K38542" s="94">
        <v>412</v>
      </c>
      <c r="O38542" s="94">
        <v>1747</v>
      </c>
      <c r="P38542" s="94">
        <v>2159</v>
      </c>
      <c r="Q38542" s="94">
        <v>412</v>
      </c>
      <c r="R38542" s="94">
        <v>895</v>
      </c>
      <c r="S38542" s="94">
        <v>666</v>
      </c>
      <c r="V38542" s="94">
        <v>17</v>
      </c>
      <c r="W38542" s="94">
        <v>0</v>
      </c>
      <c r="X38542" s="94">
        <v>570</v>
      </c>
      <c r="Y38542" s="94">
        <v>11</v>
      </c>
      <c r="AJ38542" s="94">
        <v>895</v>
      </c>
      <c r="AK38542" s="94">
        <v>666</v>
      </c>
      <c r="AN38542" s="94">
        <v>17</v>
      </c>
      <c r="AO38542" s="94">
        <v>0</v>
      </c>
      <c r="AP38542" s="94">
        <v>570</v>
      </c>
      <c r="AQ38542" s="94">
        <v>11</v>
      </c>
      <c r="AS38542" s="94">
        <v>-96</v>
      </c>
      <c r="AT38542" s="94">
        <v>469</v>
      </c>
      <c r="AU38542" s="94">
        <v>-25</v>
      </c>
      <c r="AV38542" s="94">
        <v>-131</v>
      </c>
      <c r="AX38542" s="94">
        <v>-13</v>
      </c>
      <c r="AY38542" s="94">
        <v>120</v>
      </c>
      <c r="AZ38542" s="94">
        <v>88</v>
      </c>
      <c r="BA38542" s="94">
        <v>85</v>
      </c>
      <c r="BB38542" s="94">
        <v>3</v>
      </c>
      <c r="BC38542" s="94">
        <v>46</v>
      </c>
      <c r="BD38542" s="94">
        <v>46</v>
      </c>
      <c r="BE38542" s="94">
        <v>77</v>
      </c>
      <c r="BF38542" s="94">
        <v>25</v>
      </c>
      <c r="BG38542" s="94">
        <v>1126</v>
      </c>
      <c r="BH38542" s="94">
        <v>335</v>
      </c>
    </row>
    <row r="38543" spans="1:60">
      <c r="A38543" s="85" t="s">
        <v>107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427</v>
      </c>
      <c r="G38543" s="89" t="s">
        <v>428</v>
      </c>
      <c r="H38543" s="94">
        <v>1685</v>
      </c>
      <c r="I38543" s="94">
        <v>1698</v>
      </c>
      <c r="J38543" s="94">
        <v>2188</v>
      </c>
      <c r="K38543" s="94">
        <v>490</v>
      </c>
      <c r="O38543" s="94">
        <v>1698</v>
      </c>
      <c r="P38543" s="94">
        <v>2188</v>
      </c>
      <c r="Q38543" s="94">
        <v>490</v>
      </c>
      <c r="R38543" s="94">
        <v>902</v>
      </c>
      <c r="S38543" s="94">
        <v>671</v>
      </c>
      <c r="V38543" s="94">
        <v>17</v>
      </c>
      <c r="W38543" s="94">
        <v>0</v>
      </c>
      <c r="X38543" s="94">
        <v>587</v>
      </c>
      <c r="Y38543" s="94">
        <v>11</v>
      </c>
      <c r="AJ38543" s="94">
        <v>902</v>
      </c>
      <c r="AK38543" s="94">
        <v>671</v>
      </c>
      <c r="AN38543" s="94">
        <v>17</v>
      </c>
      <c r="AO38543" s="94">
        <v>0</v>
      </c>
      <c r="AP38543" s="94">
        <v>587</v>
      </c>
      <c r="AQ38543" s="94">
        <v>11</v>
      </c>
      <c r="AS38543" s="94">
        <v>-61</v>
      </c>
      <c r="AT38543" s="94">
        <v>475</v>
      </c>
      <c r="AU38543" s="94">
        <v>-29</v>
      </c>
      <c r="AV38543" s="94">
        <v>-128</v>
      </c>
      <c r="AX38543" s="94">
        <v>15</v>
      </c>
      <c r="AY38543" s="94">
        <v>90</v>
      </c>
      <c r="AZ38543" s="94">
        <v>128</v>
      </c>
      <c r="BA38543" s="94">
        <v>86</v>
      </c>
      <c r="BB38543" s="94">
        <v>3</v>
      </c>
      <c r="BC38543" s="94">
        <v>46</v>
      </c>
      <c r="BD38543" s="94">
        <v>45</v>
      </c>
      <c r="BE38543" s="94">
        <v>77</v>
      </c>
      <c r="BF38543" s="94">
        <v>25</v>
      </c>
      <c r="BG38543" s="94">
        <v>1097</v>
      </c>
      <c r="BH38543" s="94">
        <v>317</v>
      </c>
    </row>
    <row r="38544" spans="1:60">
      <c r="A38544" s="85" t="s">
        <v>107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427</v>
      </c>
      <c r="G38544" s="89" t="s">
        <v>428</v>
      </c>
      <c r="H38544" s="94">
        <v>1609</v>
      </c>
      <c r="I38544" s="94">
        <v>1619</v>
      </c>
      <c r="J38544" s="94">
        <v>2207</v>
      </c>
      <c r="K38544" s="94">
        <v>588</v>
      </c>
      <c r="O38544" s="94">
        <v>1619</v>
      </c>
      <c r="P38544" s="94">
        <v>2207</v>
      </c>
      <c r="Q38544" s="94">
        <v>588</v>
      </c>
      <c r="R38544" s="94">
        <v>913</v>
      </c>
      <c r="S38544" s="94">
        <v>677</v>
      </c>
      <c r="V38544" s="94">
        <v>17</v>
      </c>
      <c r="W38544" s="94">
        <v>0</v>
      </c>
      <c r="X38544" s="94">
        <v>589</v>
      </c>
      <c r="Y38544" s="94">
        <v>11</v>
      </c>
      <c r="AJ38544" s="94">
        <v>913</v>
      </c>
      <c r="AK38544" s="94">
        <v>677</v>
      </c>
      <c r="AN38544" s="94">
        <v>17</v>
      </c>
      <c r="AO38544" s="94">
        <v>0</v>
      </c>
      <c r="AP38544" s="94">
        <v>589</v>
      </c>
      <c r="AQ38544" s="94">
        <v>11</v>
      </c>
      <c r="AS38544" s="94">
        <v>-5</v>
      </c>
      <c r="AT38544" s="94">
        <v>498</v>
      </c>
      <c r="AU38544" s="94">
        <v>-65</v>
      </c>
      <c r="AV38544" s="94">
        <v>-126</v>
      </c>
      <c r="AX38544" s="94">
        <v>16</v>
      </c>
      <c r="AY38544" s="94">
        <v>111</v>
      </c>
      <c r="AZ38544" s="94">
        <v>159</v>
      </c>
      <c r="BA38544" s="94">
        <v>87</v>
      </c>
      <c r="BB38544" s="94">
        <v>3</v>
      </c>
      <c r="BC38544" s="94">
        <v>47</v>
      </c>
      <c r="BD38544" s="94">
        <v>43</v>
      </c>
      <c r="BE38544" s="94">
        <v>76</v>
      </c>
      <c r="BF38544" s="94">
        <v>25</v>
      </c>
      <c r="BG38544" s="94">
        <v>1027</v>
      </c>
      <c r="BH38544" s="94">
        <v>311</v>
      </c>
    </row>
    <row r="38545" spans="1:60">
      <c r="A38545" s="85" t="s">
        <v>107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427</v>
      </c>
      <c r="G38545" s="89" t="s">
        <v>428</v>
      </c>
      <c r="H38545" s="94">
        <v>1530</v>
      </c>
      <c r="I38545" s="94">
        <v>1557</v>
      </c>
      <c r="J38545" s="94">
        <v>2141</v>
      </c>
      <c r="K38545" s="94">
        <v>584</v>
      </c>
      <c r="O38545" s="94">
        <v>1557</v>
      </c>
      <c r="P38545" s="94">
        <v>2141</v>
      </c>
      <c r="Q38545" s="94">
        <v>584</v>
      </c>
      <c r="R38545" s="94">
        <v>888</v>
      </c>
      <c r="S38545" s="94">
        <v>631</v>
      </c>
      <c r="V38545" s="94">
        <v>17</v>
      </c>
      <c r="W38545" s="94">
        <v>0</v>
      </c>
      <c r="X38545" s="94">
        <v>594</v>
      </c>
      <c r="Y38545" s="94">
        <v>11</v>
      </c>
      <c r="AJ38545" s="94">
        <v>888</v>
      </c>
      <c r="AK38545" s="94">
        <v>631</v>
      </c>
      <c r="AN38545" s="94">
        <v>17</v>
      </c>
      <c r="AO38545" s="94">
        <v>0</v>
      </c>
      <c r="AP38545" s="94">
        <v>594</v>
      </c>
      <c r="AQ38545" s="94">
        <v>11</v>
      </c>
      <c r="AS38545" s="94">
        <v>47</v>
      </c>
      <c r="AT38545" s="94">
        <v>451</v>
      </c>
      <c r="AU38545" s="94">
        <v>-96</v>
      </c>
      <c r="AV38545" s="94">
        <v>-134</v>
      </c>
      <c r="AX38545" s="94">
        <v>16</v>
      </c>
      <c r="AY38545" s="94">
        <v>144</v>
      </c>
      <c r="AZ38545" s="94">
        <v>156</v>
      </c>
      <c r="BA38545" s="94">
        <v>87</v>
      </c>
      <c r="BB38545" s="94">
        <v>3</v>
      </c>
      <c r="BC38545" s="94">
        <v>46</v>
      </c>
      <c r="BD38545" s="94">
        <v>42</v>
      </c>
      <c r="BE38545" s="94">
        <v>75</v>
      </c>
      <c r="BF38545" s="94">
        <v>24</v>
      </c>
      <c r="BG38545" s="94">
        <v>970</v>
      </c>
      <c r="BH38545" s="94">
        <v>310</v>
      </c>
    </row>
    <row r="38546" spans="1:60">
      <c r="A38546" s="85" t="s">
        <v>107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427</v>
      </c>
      <c r="G38546" s="89" t="s">
        <v>428</v>
      </c>
      <c r="H38546" s="94">
        <v>1508</v>
      </c>
      <c r="I38546" s="94">
        <v>1491</v>
      </c>
      <c r="J38546" s="94">
        <v>2057</v>
      </c>
      <c r="K38546" s="94">
        <v>566</v>
      </c>
      <c r="O38546" s="94">
        <v>1491</v>
      </c>
      <c r="P38546" s="94">
        <v>2057</v>
      </c>
      <c r="Q38546" s="94">
        <v>566</v>
      </c>
      <c r="R38546" s="94">
        <v>890</v>
      </c>
      <c r="S38546" s="94">
        <v>554</v>
      </c>
      <c r="V38546" s="94">
        <v>17</v>
      </c>
      <c r="W38546" s="94">
        <v>0</v>
      </c>
      <c r="X38546" s="94">
        <v>585</v>
      </c>
      <c r="Y38546" s="94">
        <v>11</v>
      </c>
      <c r="AJ38546" s="94">
        <v>890</v>
      </c>
      <c r="AK38546" s="94">
        <v>554</v>
      </c>
      <c r="AN38546" s="94">
        <v>17</v>
      </c>
      <c r="AO38546" s="94">
        <v>0</v>
      </c>
      <c r="AP38546" s="94">
        <v>585</v>
      </c>
      <c r="AQ38546" s="94">
        <v>11</v>
      </c>
      <c r="AS38546" s="94">
        <v>62</v>
      </c>
      <c r="AT38546" s="94">
        <v>424</v>
      </c>
      <c r="AU38546" s="94">
        <v>-109</v>
      </c>
      <c r="AV38546" s="94">
        <v>-137</v>
      </c>
      <c r="AX38546" s="94">
        <v>15</v>
      </c>
      <c r="AY38546" s="94">
        <v>170</v>
      </c>
      <c r="AZ38546" s="94">
        <v>141</v>
      </c>
      <c r="BA38546" s="94">
        <v>87</v>
      </c>
      <c r="BB38546" s="94">
        <v>3</v>
      </c>
      <c r="BC38546" s="94">
        <v>46</v>
      </c>
      <c r="BD38546" s="94">
        <v>41</v>
      </c>
      <c r="BE38546" s="94">
        <v>76</v>
      </c>
      <c r="BF38546" s="94">
        <v>23</v>
      </c>
      <c r="BG38546" s="94">
        <v>924</v>
      </c>
      <c r="BH38546" s="94">
        <v>290</v>
      </c>
    </row>
    <row r="38547" spans="1:60">
      <c r="A38547" s="85" t="s">
        <v>107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427</v>
      </c>
      <c r="G38547" s="89" t="s">
        <v>428</v>
      </c>
      <c r="H38547" s="94">
        <v>1484</v>
      </c>
      <c r="I38547" s="94">
        <v>1468</v>
      </c>
      <c r="J38547" s="94">
        <v>2010</v>
      </c>
      <c r="K38547" s="94">
        <v>542</v>
      </c>
      <c r="O38547" s="94">
        <v>1468</v>
      </c>
      <c r="P38547" s="94">
        <v>2010</v>
      </c>
      <c r="Q38547" s="94">
        <v>542</v>
      </c>
      <c r="R38547" s="94">
        <v>893</v>
      </c>
      <c r="S38547" s="94">
        <v>548</v>
      </c>
      <c r="V38547" s="94">
        <v>17</v>
      </c>
      <c r="W38547" s="94">
        <v>0</v>
      </c>
      <c r="X38547" s="94">
        <v>541</v>
      </c>
      <c r="Y38547" s="94">
        <v>11</v>
      </c>
      <c r="AJ38547" s="94">
        <v>893</v>
      </c>
      <c r="AK38547" s="94">
        <v>548</v>
      </c>
      <c r="AN38547" s="94">
        <v>17</v>
      </c>
      <c r="AO38547" s="94">
        <v>0</v>
      </c>
      <c r="AP38547" s="94">
        <v>541</v>
      </c>
      <c r="AQ38547" s="94">
        <v>11</v>
      </c>
      <c r="AS38547" s="94">
        <v>18</v>
      </c>
      <c r="AT38547" s="94">
        <v>465</v>
      </c>
      <c r="AU38547" s="94">
        <v>-99</v>
      </c>
      <c r="AV38547" s="94">
        <v>-141</v>
      </c>
      <c r="AX38547" s="94">
        <v>16</v>
      </c>
      <c r="AY38547" s="94">
        <v>136</v>
      </c>
      <c r="AZ38547" s="94">
        <v>147</v>
      </c>
      <c r="BA38547" s="94">
        <v>87</v>
      </c>
      <c r="BB38547" s="94">
        <v>3</v>
      </c>
      <c r="BC38547" s="94">
        <v>46</v>
      </c>
      <c r="BD38547" s="94">
        <v>40</v>
      </c>
      <c r="BE38547" s="94">
        <v>76</v>
      </c>
      <c r="BF38547" s="94">
        <v>23</v>
      </c>
      <c r="BG38547" s="94">
        <v>904</v>
      </c>
      <c r="BH38547" s="94">
        <v>289</v>
      </c>
    </row>
    <row r="38548" spans="1:60">
      <c r="A38548" s="85" t="s">
        <v>107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427</v>
      </c>
      <c r="G38548" s="89" t="s">
        <v>428</v>
      </c>
      <c r="H38548" s="94">
        <v>1471</v>
      </c>
      <c r="I38548" s="94">
        <v>1455</v>
      </c>
      <c r="J38548" s="94">
        <v>2012</v>
      </c>
      <c r="K38548" s="94">
        <v>557</v>
      </c>
      <c r="O38548" s="94">
        <v>1455</v>
      </c>
      <c r="P38548" s="94">
        <v>2012</v>
      </c>
      <c r="Q38548" s="94">
        <v>557</v>
      </c>
      <c r="R38548" s="94">
        <v>890</v>
      </c>
      <c r="S38548" s="94">
        <v>544</v>
      </c>
      <c r="V38548" s="94">
        <v>17</v>
      </c>
      <c r="W38548" s="94">
        <v>0</v>
      </c>
      <c r="X38548" s="94">
        <v>550</v>
      </c>
      <c r="Y38548" s="94">
        <v>11</v>
      </c>
      <c r="AJ38548" s="94">
        <v>890</v>
      </c>
      <c r="AK38548" s="94">
        <v>544</v>
      </c>
      <c r="AN38548" s="94">
        <v>17</v>
      </c>
      <c r="AO38548" s="94">
        <v>0</v>
      </c>
      <c r="AP38548" s="94">
        <v>550</v>
      </c>
      <c r="AQ38548" s="94">
        <v>11</v>
      </c>
      <c r="AS38548" s="94">
        <v>8</v>
      </c>
      <c r="AT38548" s="94">
        <v>470</v>
      </c>
      <c r="AU38548" s="94">
        <v>-78</v>
      </c>
      <c r="AV38548" s="94">
        <v>-137</v>
      </c>
      <c r="AX38548" s="94">
        <v>16</v>
      </c>
      <c r="AY38548" s="94">
        <v>113</v>
      </c>
      <c r="AZ38548" s="94">
        <v>165</v>
      </c>
      <c r="BA38548" s="94">
        <v>88</v>
      </c>
      <c r="BB38548" s="94">
        <v>3</v>
      </c>
      <c r="BC38548" s="94">
        <v>46</v>
      </c>
      <c r="BD38548" s="94">
        <v>40</v>
      </c>
      <c r="BE38548" s="94">
        <v>76</v>
      </c>
      <c r="BF38548" s="94">
        <v>22</v>
      </c>
      <c r="BG38548" s="94">
        <v>888</v>
      </c>
      <c r="BH38548" s="94">
        <v>291</v>
      </c>
    </row>
    <row r="38549" spans="1:60">
      <c r="A38549" s="85" t="s">
        <v>107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427</v>
      </c>
      <c r="G38549" s="89" t="s">
        <v>428</v>
      </c>
      <c r="H38549" s="94">
        <v>1468</v>
      </c>
      <c r="I38549" s="94">
        <v>1457</v>
      </c>
      <c r="J38549" s="94">
        <v>1948</v>
      </c>
      <c r="K38549" s="94">
        <v>491</v>
      </c>
      <c r="O38549" s="94">
        <v>1457</v>
      </c>
      <c r="P38549" s="94">
        <v>1948</v>
      </c>
      <c r="Q38549" s="94">
        <v>491</v>
      </c>
      <c r="R38549" s="94">
        <v>876</v>
      </c>
      <c r="S38549" s="94">
        <v>525</v>
      </c>
      <c r="V38549" s="94">
        <v>17</v>
      </c>
      <c r="W38549" s="94">
        <v>0</v>
      </c>
      <c r="X38549" s="94">
        <v>519</v>
      </c>
      <c r="Y38549" s="94">
        <v>11</v>
      </c>
      <c r="AJ38549" s="94">
        <v>876</v>
      </c>
      <c r="AK38549" s="94">
        <v>525</v>
      </c>
      <c r="AN38549" s="94">
        <v>17</v>
      </c>
      <c r="AO38549" s="94">
        <v>0</v>
      </c>
      <c r="AP38549" s="94">
        <v>519</v>
      </c>
      <c r="AQ38549" s="94">
        <v>11</v>
      </c>
      <c r="AS38549" s="94">
        <v>5</v>
      </c>
      <c r="AT38549" s="94">
        <v>451</v>
      </c>
      <c r="AU38549" s="94">
        <v>-120</v>
      </c>
      <c r="AV38549" s="94">
        <v>-138</v>
      </c>
      <c r="AX38549" s="94">
        <v>17</v>
      </c>
      <c r="AY38549" s="94">
        <v>118</v>
      </c>
      <c r="AZ38549" s="94">
        <v>158</v>
      </c>
      <c r="BA38549" s="94">
        <v>88</v>
      </c>
      <c r="BB38549" s="94">
        <v>3</v>
      </c>
      <c r="BC38549" s="94">
        <v>46</v>
      </c>
      <c r="BD38549" s="94">
        <v>40</v>
      </c>
      <c r="BE38549" s="94">
        <v>76</v>
      </c>
      <c r="BF38549" s="94">
        <v>22</v>
      </c>
      <c r="BG38549" s="94">
        <v>888</v>
      </c>
      <c r="BH38549" s="94">
        <v>293</v>
      </c>
    </row>
    <row r="38550" spans="1:60">
      <c r="A38550" s="85" t="s">
        <v>107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427</v>
      </c>
      <c r="G38550" s="89" t="s">
        <v>428</v>
      </c>
      <c r="H38550" s="94">
        <v>1477</v>
      </c>
      <c r="I38550" s="94">
        <v>1470</v>
      </c>
      <c r="J38550" s="94">
        <v>1943</v>
      </c>
      <c r="K38550" s="94">
        <v>473</v>
      </c>
      <c r="O38550" s="94">
        <v>1470</v>
      </c>
      <c r="P38550" s="94">
        <v>1943</v>
      </c>
      <c r="Q38550" s="94">
        <v>473</v>
      </c>
      <c r="R38550" s="94">
        <v>873</v>
      </c>
      <c r="S38550" s="94">
        <v>528</v>
      </c>
      <c r="V38550" s="94">
        <v>17</v>
      </c>
      <c r="W38550" s="94">
        <v>0</v>
      </c>
      <c r="X38550" s="94">
        <v>514</v>
      </c>
      <c r="Y38550" s="94">
        <v>11</v>
      </c>
      <c r="AJ38550" s="94">
        <v>873</v>
      </c>
      <c r="AK38550" s="94">
        <v>528</v>
      </c>
      <c r="AN38550" s="94">
        <v>17</v>
      </c>
      <c r="AO38550" s="94">
        <v>0</v>
      </c>
      <c r="AP38550" s="94">
        <v>514</v>
      </c>
      <c r="AQ38550" s="94">
        <v>11</v>
      </c>
      <c r="AS38550" s="94">
        <v>14</v>
      </c>
      <c r="AT38550" s="94">
        <v>448</v>
      </c>
      <c r="AU38550" s="94">
        <v>-164</v>
      </c>
      <c r="AV38550" s="94">
        <v>-138</v>
      </c>
      <c r="AX38550" s="94">
        <v>18</v>
      </c>
      <c r="AY38550" s="94">
        <v>135</v>
      </c>
      <c r="AZ38550" s="94">
        <v>160</v>
      </c>
      <c r="BA38550" s="94">
        <v>89</v>
      </c>
      <c r="BB38550" s="94">
        <v>3</v>
      </c>
      <c r="BC38550" s="94">
        <v>46</v>
      </c>
      <c r="BD38550" s="94">
        <v>41</v>
      </c>
      <c r="BE38550" s="94">
        <v>76</v>
      </c>
      <c r="BF38550" s="94">
        <v>23</v>
      </c>
      <c r="BG38550" s="94">
        <v>899</v>
      </c>
      <c r="BH38550" s="94">
        <v>293</v>
      </c>
    </row>
    <row r="38551" spans="1:60">
      <c r="A38551" s="85" t="s">
        <v>107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427</v>
      </c>
      <c r="G38551" s="89" t="s">
        <v>428</v>
      </c>
      <c r="H38551" s="94">
        <v>1522</v>
      </c>
      <c r="I38551" s="94">
        <v>1514</v>
      </c>
      <c r="J38551" s="94">
        <v>1951</v>
      </c>
      <c r="K38551" s="94">
        <v>437</v>
      </c>
      <c r="O38551" s="94">
        <v>1514</v>
      </c>
      <c r="P38551" s="94">
        <v>1951</v>
      </c>
      <c r="Q38551" s="94">
        <v>437</v>
      </c>
      <c r="R38551" s="94">
        <v>871</v>
      </c>
      <c r="S38551" s="94">
        <v>523</v>
      </c>
      <c r="V38551" s="94">
        <v>17</v>
      </c>
      <c r="W38551" s="94">
        <v>0</v>
      </c>
      <c r="X38551" s="94">
        <v>529</v>
      </c>
      <c r="Y38551" s="94">
        <v>11</v>
      </c>
      <c r="AJ38551" s="94">
        <v>871</v>
      </c>
      <c r="AK38551" s="94">
        <v>523</v>
      </c>
      <c r="AN38551" s="94">
        <v>17</v>
      </c>
      <c r="AO38551" s="94">
        <v>0</v>
      </c>
      <c r="AP38551" s="94">
        <v>529</v>
      </c>
      <c r="AQ38551" s="94">
        <v>11</v>
      </c>
      <c r="AS38551" s="94">
        <v>-9</v>
      </c>
      <c r="AT38551" s="94">
        <v>439</v>
      </c>
      <c r="AU38551" s="94">
        <v>-146</v>
      </c>
      <c r="AV38551" s="94">
        <v>-140</v>
      </c>
      <c r="AX38551" s="94">
        <v>17</v>
      </c>
      <c r="AY38551" s="94">
        <v>138</v>
      </c>
      <c r="AZ38551" s="94">
        <v>138</v>
      </c>
      <c r="BA38551" s="94">
        <v>88</v>
      </c>
      <c r="BB38551" s="94">
        <v>3</v>
      </c>
      <c r="BC38551" s="94">
        <v>46</v>
      </c>
      <c r="BD38551" s="94">
        <v>42</v>
      </c>
      <c r="BE38551" s="94">
        <v>76</v>
      </c>
      <c r="BF38551" s="94">
        <v>24</v>
      </c>
      <c r="BG38551" s="94">
        <v>938</v>
      </c>
      <c r="BH38551" s="94">
        <v>297</v>
      </c>
    </row>
    <row r="38552" spans="1:60">
      <c r="A38552" s="85" t="s">
        <v>107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427</v>
      </c>
      <c r="G38552" s="89" t="s">
        <v>428</v>
      </c>
      <c r="H38552" s="94">
        <v>1587</v>
      </c>
      <c r="I38552" s="94">
        <v>1568</v>
      </c>
      <c r="J38552" s="94">
        <v>1956</v>
      </c>
      <c r="K38552" s="94">
        <v>388</v>
      </c>
      <c r="O38552" s="94">
        <v>1568</v>
      </c>
      <c r="P38552" s="94">
        <v>1956</v>
      </c>
      <c r="Q38552" s="94">
        <v>388</v>
      </c>
      <c r="R38552" s="94">
        <v>912</v>
      </c>
      <c r="S38552" s="94">
        <v>541</v>
      </c>
      <c r="V38552" s="94">
        <v>17</v>
      </c>
      <c r="W38552" s="94">
        <v>0</v>
      </c>
      <c r="X38552" s="94">
        <v>475</v>
      </c>
      <c r="Y38552" s="94">
        <v>11</v>
      </c>
      <c r="AJ38552" s="94">
        <v>912</v>
      </c>
      <c r="AK38552" s="94">
        <v>541</v>
      </c>
      <c r="AN38552" s="94">
        <v>17</v>
      </c>
      <c r="AO38552" s="94">
        <v>0</v>
      </c>
      <c r="AP38552" s="94">
        <v>475</v>
      </c>
      <c r="AQ38552" s="94">
        <v>11</v>
      </c>
      <c r="AS38552" s="94">
        <v>-7</v>
      </c>
      <c r="AT38552" s="94">
        <v>454</v>
      </c>
      <c r="AU38552" s="94">
        <v>-210</v>
      </c>
      <c r="AV38552" s="94">
        <v>-136</v>
      </c>
      <c r="AX38552" s="94">
        <v>18</v>
      </c>
      <c r="AY38552" s="94">
        <v>120</v>
      </c>
      <c r="AZ38552" s="94">
        <v>149</v>
      </c>
      <c r="BA38552" s="94">
        <v>89</v>
      </c>
      <c r="BB38552" s="94">
        <v>3</v>
      </c>
      <c r="BC38552" s="94">
        <v>46</v>
      </c>
      <c r="BD38552" s="94">
        <v>44</v>
      </c>
      <c r="BE38552" s="94">
        <v>77</v>
      </c>
      <c r="BF38552" s="94">
        <v>24</v>
      </c>
      <c r="BG38552" s="94">
        <v>983</v>
      </c>
      <c r="BH38552" s="94">
        <v>302</v>
      </c>
    </row>
    <row r="38553" spans="1:60">
      <c r="A38553" s="85" t="s">
        <v>107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427</v>
      </c>
      <c r="G38553" s="89" t="s">
        <v>428</v>
      </c>
      <c r="H38553" s="94">
        <v>1606</v>
      </c>
      <c r="I38553" s="94">
        <v>1591</v>
      </c>
      <c r="J38553" s="94">
        <v>1981</v>
      </c>
      <c r="K38553" s="94">
        <v>390</v>
      </c>
      <c r="O38553" s="94">
        <v>1591</v>
      </c>
      <c r="P38553" s="94">
        <v>1981</v>
      </c>
      <c r="Q38553" s="94">
        <v>390</v>
      </c>
      <c r="R38553" s="94">
        <v>925</v>
      </c>
      <c r="S38553" s="94">
        <v>538</v>
      </c>
      <c r="V38553" s="94">
        <v>17</v>
      </c>
      <c r="W38553" s="94">
        <v>54</v>
      </c>
      <c r="X38553" s="94">
        <v>436</v>
      </c>
      <c r="Y38553" s="94">
        <v>11</v>
      </c>
      <c r="AJ38553" s="94">
        <v>925</v>
      </c>
      <c r="AK38553" s="94">
        <v>538</v>
      </c>
      <c r="AN38553" s="94">
        <v>17</v>
      </c>
      <c r="AO38553" s="94">
        <v>54</v>
      </c>
      <c r="AP38553" s="94">
        <v>436</v>
      </c>
      <c r="AQ38553" s="94">
        <v>11</v>
      </c>
      <c r="AS38553" s="94">
        <v>-76</v>
      </c>
      <c r="AT38553" s="94">
        <v>459</v>
      </c>
      <c r="AU38553" s="94">
        <v>-175</v>
      </c>
      <c r="AV38553" s="94">
        <v>-115</v>
      </c>
      <c r="AX38553" s="94">
        <v>17</v>
      </c>
      <c r="AY38553" s="94">
        <v>85</v>
      </c>
      <c r="AZ38553" s="94">
        <v>195</v>
      </c>
      <c r="BA38553" s="94">
        <v>85</v>
      </c>
      <c r="BB38553" s="94">
        <v>3</v>
      </c>
      <c r="BC38553" s="94">
        <v>46</v>
      </c>
      <c r="BD38553" s="94">
        <v>44</v>
      </c>
      <c r="BE38553" s="94">
        <v>76</v>
      </c>
      <c r="BF38553" s="94">
        <v>25</v>
      </c>
      <c r="BG38553" s="94">
        <v>992</v>
      </c>
      <c r="BH38553" s="94">
        <v>323</v>
      </c>
    </row>
    <row r="38554" spans="1:60">
      <c r="A38554" s="85" t="s">
        <v>107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427</v>
      </c>
      <c r="G38554" s="89" t="s">
        <v>428</v>
      </c>
      <c r="H38554" s="94">
        <v>1589</v>
      </c>
      <c r="I38554" s="94">
        <v>1569</v>
      </c>
      <c r="J38554" s="94">
        <v>1984</v>
      </c>
      <c r="K38554" s="94">
        <v>415</v>
      </c>
      <c r="O38554" s="94">
        <v>1569</v>
      </c>
      <c r="P38554" s="94">
        <v>1984</v>
      </c>
      <c r="Q38554" s="94">
        <v>415</v>
      </c>
      <c r="R38554" s="94">
        <v>920</v>
      </c>
      <c r="S38554" s="94">
        <v>454</v>
      </c>
      <c r="V38554" s="94">
        <v>17</v>
      </c>
      <c r="W38554" s="94">
        <v>194</v>
      </c>
      <c r="X38554" s="94">
        <v>388</v>
      </c>
      <c r="Y38554" s="94">
        <v>11</v>
      </c>
      <c r="AJ38554" s="94">
        <v>920</v>
      </c>
      <c r="AK38554" s="94">
        <v>454</v>
      </c>
      <c r="AN38554" s="94">
        <v>17</v>
      </c>
      <c r="AO38554" s="94">
        <v>194</v>
      </c>
      <c r="AP38554" s="94">
        <v>388</v>
      </c>
      <c r="AQ38554" s="94">
        <v>11</v>
      </c>
      <c r="AS38554" s="94">
        <v>-71</v>
      </c>
      <c r="AT38554" s="94">
        <v>415</v>
      </c>
      <c r="AU38554" s="94">
        <v>-175</v>
      </c>
      <c r="AV38554" s="94">
        <v>-86</v>
      </c>
      <c r="AX38554" s="94">
        <v>16</v>
      </c>
      <c r="AY38554" s="94">
        <v>54</v>
      </c>
      <c r="AZ38554" s="94">
        <v>262</v>
      </c>
      <c r="BA38554" s="94">
        <v>84</v>
      </c>
      <c r="BB38554" s="94">
        <v>3</v>
      </c>
      <c r="BC38554" s="94">
        <v>45</v>
      </c>
      <c r="BD38554" s="94">
        <v>41</v>
      </c>
      <c r="BE38554" s="94">
        <v>75</v>
      </c>
      <c r="BF38554" s="94">
        <v>24</v>
      </c>
      <c r="BG38554" s="94">
        <v>988</v>
      </c>
      <c r="BH38554" s="94">
        <v>307</v>
      </c>
    </row>
    <row r="38555" spans="1:60">
      <c r="A38555" s="85" t="s">
        <v>107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427</v>
      </c>
      <c r="G38555" s="89" t="s">
        <v>428</v>
      </c>
      <c r="H38555" s="94">
        <v>1565</v>
      </c>
      <c r="I38555" s="94">
        <v>1551</v>
      </c>
      <c r="J38555" s="94">
        <v>1928</v>
      </c>
      <c r="K38555" s="94">
        <v>377</v>
      </c>
      <c r="O38555" s="94">
        <v>1551</v>
      </c>
      <c r="P38555" s="94">
        <v>1928</v>
      </c>
      <c r="Q38555" s="94">
        <v>377</v>
      </c>
      <c r="R38555" s="94">
        <v>908</v>
      </c>
      <c r="S38555" s="94">
        <v>448</v>
      </c>
      <c r="V38555" s="94">
        <v>17</v>
      </c>
      <c r="W38555" s="94">
        <v>232</v>
      </c>
      <c r="X38555" s="94">
        <v>312</v>
      </c>
      <c r="Y38555" s="94">
        <v>11</v>
      </c>
      <c r="AJ38555" s="94">
        <v>908</v>
      </c>
      <c r="AK38555" s="94">
        <v>448</v>
      </c>
      <c r="AN38555" s="94">
        <v>17</v>
      </c>
      <c r="AO38555" s="94">
        <v>232</v>
      </c>
      <c r="AP38555" s="94">
        <v>312</v>
      </c>
      <c r="AQ38555" s="94">
        <v>11</v>
      </c>
      <c r="AS38555" s="94">
        <v>-6</v>
      </c>
      <c r="AT38555" s="94">
        <v>413</v>
      </c>
      <c r="AU38555" s="94">
        <v>-336</v>
      </c>
      <c r="AV38555" s="94">
        <v>-74</v>
      </c>
      <c r="AX38555" s="94">
        <v>15</v>
      </c>
      <c r="AY38555" s="94">
        <v>57</v>
      </c>
      <c r="AZ38555" s="94">
        <v>308</v>
      </c>
      <c r="BA38555" s="94">
        <v>87</v>
      </c>
      <c r="BB38555" s="94">
        <v>3</v>
      </c>
      <c r="BC38555" s="94">
        <v>45</v>
      </c>
      <c r="BD38555" s="94">
        <v>38</v>
      </c>
      <c r="BE38555" s="94">
        <v>74</v>
      </c>
      <c r="BF38555" s="94">
        <v>24</v>
      </c>
      <c r="BG38555" s="94">
        <v>968</v>
      </c>
      <c r="BH38555" s="94">
        <v>306</v>
      </c>
    </row>
    <row r="38556" spans="1:60">
      <c r="A38556" s="85" t="s">
        <v>107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427</v>
      </c>
      <c r="G38556" s="89" t="s">
        <v>428</v>
      </c>
      <c r="H38556" s="94">
        <v>1528</v>
      </c>
      <c r="I38556" s="94">
        <v>1530</v>
      </c>
      <c r="J38556" s="94">
        <v>1849</v>
      </c>
      <c r="K38556" s="94">
        <v>319</v>
      </c>
      <c r="O38556" s="94">
        <v>1530</v>
      </c>
      <c r="P38556" s="94">
        <v>1849</v>
      </c>
      <c r="Q38556" s="94">
        <v>319</v>
      </c>
      <c r="R38556" s="94">
        <v>897</v>
      </c>
      <c r="S38556" s="94">
        <v>438</v>
      </c>
      <c r="V38556" s="94">
        <v>17</v>
      </c>
      <c r="W38556" s="94">
        <v>237</v>
      </c>
      <c r="X38556" s="94">
        <v>255</v>
      </c>
      <c r="Y38556" s="94">
        <v>5</v>
      </c>
      <c r="AJ38556" s="94">
        <v>897</v>
      </c>
      <c r="AK38556" s="94">
        <v>438</v>
      </c>
      <c r="AN38556" s="94">
        <v>17</v>
      </c>
      <c r="AO38556" s="94">
        <v>237</v>
      </c>
      <c r="AP38556" s="94">
        <v>255</v>
      </c>
      <c r="AQ38556" s="94">
        <v>5</v>
      </c>
      <c r="AS38556" s="94">
        <v>19</v>
      </c>
      <c r="AT38556" s="94">
        <v>410</v>
      </c>
      <c r="AU38556" s="94">
        <v>-490</v>
      </c>
      <c r="AV38556" s="94">
        <v>-68</v>
      </c>
      <c r="AX38556" s="94">
        <v>16</v>
      </c>
      <c r="AY38556" s="94">
        <v>116</v>
      </c>
      <c r="AZ38556" s="94">
        <v>316</v>
      </c>
      <c r="BA38556" s="94">
        <v>88</v>
      </c>
      <c r="BB38556" s="94">
        <v>3</v>
      </c>
      <c r="BC38556" s="94">
        <v>45</v>
      </c>
      <c r="BD38556" s="94">
        <v>35</v>
      </c>
      <c r="BE38556" s="94">
        <v>73</v>
      </c>
      <c r="BF38556" s="94">
        <v>23</v>
      </c>
      <c r="BG38556" s="94">
        <v>963</v>
      </c>
      <c r="BH38556" s="94">
        <v>291</v>
      </c>
    </row>
    <row r="38557" spans="1:60">
      <c r="A38557" s="85" t="s">
        <v>107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427</v>
      </c>
      <c r="G38557" s="89" t="s">
        <v>428</v>
      </c>
      <c r="H38557" s="94">
        <v>1493</v>
      </c>
      <c r="I38557" s="94">
        <v>1484</v>
      </c>
      <c r="J38557" s="94">
        <v>1738</v>
      </c>
      <c r="K38557" s="94">
        <v>254</v>
      </c>
      <c r="O38557" s="94">
        <v>1484</v>
      </c>
      <c r="P38557" s="94">
        <v>1738</v>
      </c>
      <c r="Q38557" s="94">
        <v>254</v>
      </c>
      <c r="R38557" s="94">
        <v>873</v>
      </c>
      <c r="S38557" s="94">
        <v>439</v>
      </c>
      <c r="V38557" s="94">
        <v>17</v>
      </c>
      <c r="W38557" s="94">
        <v>229</v>
      </c>
      <c r="X38557" s="94">
        <v>180</v>
      </c>
      <c r="Y38557" s="94">
        <v>0</v>
      </c>
      <c r="AJ38557" s="94">
        <v>873</v>
      </c>
      <c r="AK38557" s="94">
        <v>439</v>
      </c>
      <c r="AN38557" s="94">
        <v>17</v>
      </c>
      <c r="AO38557" s="94">
        <v>229</v>
      </c>
      <c r="AP38557" s="94">
        <v>180</v>
      </c>
      <c r="AQ38557" s="94">
        <v>0</v>
      </c>
      <c r="AS38557" s="94">
        <v>-35</v>
      </c>
      <c r="AT38557" s="94">
        <v>389</v>
      </c>
      <c r="AU38557" s="94">
        <v>-474</v>
      </c>
      <c r="AV38557" s="94">
        <v>-62</v>
      </c>
      <c r="AX38557" s="94">
        <v>16</v>
      </c>
      <c r="AY38557" s="94">
        <v>118</v>
      </c>
      <c r="AZ38557" s="94">
        <v>302</v>
      </c>
      <c r="BA38557" s="94">
        <v>87</v>
      </c>
      <c r="BB38557" s="94">
        <v>3</v>
      </c>
      <c r="BC38557" s="94">
        <v>44</v>
      </c>
      <c r="BD38557" s="94">
        <v>34</v>
      </c>
      <c r="BE38557" s="94">
        <v>72</v>
      </c>
      <c r="BF38557" s="94">
        <v>22</v>
      </c>
      <c r="BG38557" s="94">
        <v>935</v>
      </c>
      <c r="BH38557" s="94">
        <v>283</v>
      </c>
    </row>
    <row r="38558" spans="1:60">
      <c r="A38558" s="85" t="s">
        <v>107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427</v>
      </c>
      <c r="G38558" s="89" t="s">
        <v>428</v>
      </c>
      <c r="H38558" s="94">
        <v>1463</v>
      </c>
      <c r="I38558" s="94">
        <v>1442</v>
      </c>
      <c r="J38558" s="94">
        <v>1697</v>
      </c>
      <c r="K38558" s="94">
        <v>255</v>
      </c>
      <c r="O38558" s="94">
        <v>1442</v>
      </c>
      <c r="P38558" s="94">
        <v>1697</v>
      </c>
      <c r="Q38558" s="94">
        <v>255</v>
      </c>
      <c r="R38558" s="94">
        <v>868</v>
      </c>
      <c r="S38558" s="94">
        <v>428</v>
      </c>
      <c r="V38558" s="94">
        <v>17</v>
      </c>
      <c r="W38558" s="94">
        <v>231</v>
      </c>
      <c r="X38558" s="94">
        <v>153</v>
      </c>
      <c r="Y38558" s="94">
        <v>0</v>
      </c>
      <c r="AJ38558" s="94">
        <v>868</v>
      </c>
      <c r="AK38558" s="94">
        <v>428</v>
      </c>
      <c r="AN38558" s="94">
        <v>17</v>
      </c>
      <c r="AO38558" s="94">
        <v>231</v>
      </c>
      <c r="AP38558" s="94">
        <v>153</v>
      </c>
      <c r="AQ38558" s="94">
        <v>0</v>
      </c>
      <c r="AS38558" s="94">
        <v>-112</v>
      </c>
      <c r="AT38558" s="94">
        <v>390</v>
      </c>
      <c r="AU38558" s="94">
        <v>-356</v>
      </c>
      <c r="AV38558" s="94">
        <v>-69</v>
      </c>
      <c r="AX38558" s="94">
        <v>15</v>
      </c>
      <c r="AY38558" s="94">
        <v>148</v>
      </c>
      <c r="AZ38558" s="94">
        <v>239</v>
      </c>
      <c r="BA38558" s="94">
        <v>87</v>
      </c>
      <c r="BB38558" s="94">
        <v>3</v>
      </c>
      <c r="BC38558" s="94">
        <v>44</v>
      </c>
      <c r="BD38558" s="94">
        <v>32</v>
      </c>
      <c r="BE38558" s="94">
        <v>72</v>
      </c>
      <c r="BF38558" s="94">
        <v>21</v>
      </c>
      <c r="BG38558" s="94">
        <v>907</v>
      </c>
      <c r="BH38558" s="94">
        <v>272</v>
      </c>
    </row>
    <row r="38559" spans="1:60">
      <c r="A38559" s="85" t="s">
        <v>107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427</v>
      </c>
      <c r="G38559" s="89" t="s">
        <v>428</v>
      </c>
      <c r="H38559" s="94">
        <v>1446</v>
      </c>
      <c r="I38559" s="94">
        <v>1426</v>
      </c>
      <c r="J38559" s="94">
        <v>1708</v>
      </c>
      <c r="K38559" s="94">
        <v>282</v>
      </c>
      <c r="O38559" s="94">
        <v>1426</v>
      </c>
      <c r="P38559" s="94">
        <v>1708</v>
      </c>
      <c r="Q38559" s="94">
        <v>282</v>
      </c>
      <c r="R38559" s="94">
        <v>855</v>
      </c>
      <c r="S38559" s="94">
        <v>434</v>
      </c>
      <c r="V38559" s="94">
        <v>17</v>
      </c>
      <c r="W38559" s="94">
        <v>235</v>
      </c>
      <c r="X38559" s="94">
        <v>167</v>
      </c>
      <c r="Y38559" s="94">
        <v>0</v>
      </c>
      <c r="AJ38559" s="94">
        <v>855</v>
      </c>
      <c r="AK38559" s="94">
        <v>434</v>
      </c>
      <c r="AN38559" s="94">
        <v>17</v>
      </c>
      <c r="AO38559" s="94">
        <v>235</v>
      </c>
      <c r="AP38559" s="94">
        <v>167</v>
      </c>
      <c r="AQ38559" s="94">
        <v>0</v>
      </c>
      <c r="AS38559" s="94">
        <v>-196</v>
      </c>
      <c r="AT38559" s="94">
        <v>391</v>
      </c>
      <c r="AU38559" s="94">
        <v>-201</v>
      </c>
      <c r="AV38559" s="94">
        <v>-72</v>
      </c>
      <c r="AX38559" s="94">
        <v>16</v>
      </c>
      <c r="AY38559" s="94">
        <v>141</v>
      </c>
      <c r="AZ38559" s="94">
        <v>203</v>
      </c>
      <c r="BA38559" s="94">
        <v>87</v>
      </c>
      <c r="BB38559" s="94">
        <v>3</v>
      </c>
      <c r="BC38559" s="94">
        <v>44</v>
      </c>
      <c r="BD38559" s="94">
        <v>31</v>
      </c>
      <c r="BE38559" s="94">
        <v>71</v>
      </c>
      <c r="BF38559" s="94">
        <v>18</v>
      </c>
      <c r="BG38559" s="94">
        <v>892</v>
      </c>
      <c r="BH38559" s="94">
        <v>268</v>
      </c>
    </row>
    <row r="38560" spans="1:60">
      <c r="A38560" s="85" t="s">
        <v>107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427</v>
      </c>
      <c r="G38560" s="89" t="s">
        <v>428</v>
      </c>
      <c r="H38560" s="94">
        <v>1455</v>
      </c>
      <c r="I38560" s="94">
        <v>1426</v>
      </c>
      <c r="J38560" s="94">
        <v>1727</v>
      </c>
      <c r="K38560" s="94">
        <v>301</v>
      </c>
      <c r="O38560" s="94">
        <v>1426</v>
      </c>
      <c r="P38560" s="94">
        <v>1727</v>
      </c>
      <c r="Q38560" s="94">
        <v>301</v>
      </c>
      <c r="R38560" s="94">
        <v>859</v>
      </c>
      <c r="S38560" s="94">
        <v>409</v>
      </c>
      <c r="V38560" s="94">
        <v>17</v>
      </c>
      <c r="W38560" s="94">
        <v>228</v>
      </c>
      <c r="X38560" s="94">
        <v>210</v>
      </c>
      <c r="Y38560" s="94">
        <v>4</v>
      </c>
      <c r="AJ38560" s="94">
        <v>859</v>
      </c>
      <c r="AK38560" s="94">
        <v>409</v>
      </c>
      <c r="AN38560" s="94">
        <v>17</v>
      </c>
      <c r="AO38560" s="94">
        <v>228</v>
      </c>
      <c r="AP38560" s="94">
        <v>210</v>
      </c>
      <c r="AQ38560" s="94">
        <v>4</v>
      </c>
      <c r="AS38560" s="94">
        <v>-244</v>
      </c>
      <c r="AT38560" s="94">
        <v>374</v>
      </c>
      <c r="AU38560" s="94">
        <v>-79</v>
      </c>
      <c r="AV38560" s="94">
        <v>-73</v>
      </c>
      <c r="AX38560" s="94">
        <v>16</v>
      </c>
      <c r="AY38560" s="94">
        <v>103</v>
      </c>
      <c r="AZ38560" s="94">
        <v>204</v>
      </c>
      <c r="BA38560" s="94">
        <v>87</v>
      </c>
      <c r="BB38560" s="94">
        <v>3</v>
      </c>
      <c r="BC38560" s="94">
        <v>44</v>
      </c>
      <c r="BD38560" s="94">
        <v>31</v>
      </c>
      <c r="BE38560" s="94">
        <v>71</v>
      </c>
      <c r="BF38560" s="94">
        <v>18</v>
      </c>
      <c r="BG38560" s="94">
        <v>897</v>
      </c>
      <c r="BH38560" s="94">
        <v>266</v>
      </c>
    </row>
    <row r="38561" spans="1:60">
      <c r="A38561" s="85" t="s">
        <v>107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427</v>
      </c>
      <c r="G38561" s="89" t="s">
        <v>428</v>
      </c>
      <c r="H38561" s="94">
        <v>1489</v>
      </c>
      <c r="I38561" s="94">
        <v>1463</v>
      </c>
      <c r="J38561" s="94">
        <v>1728</v>
      </c>
      <c r="K38561" s="94">
        <v>265</v>
      </c>
      <c r="O38561" s="94">
        <v>1463</v>
      </c>
      <c r="P38561" s="94">
        <v>1728</v>
      </c>
      <c r="Q38561" s="94">
        <v>265</v>
      </c>
      <c r="R38561" s="94">
        <v>875</v>
      </c>
      <c r="S38561" s="94">
        <v>470</v>
      </c>
      <c r="V38561" s="94">
        <v>17</v>
      </c>
      <c r="W38561" s="94">
        <v>158</v>
      </c>
      <c r="X38561" s="94">
        <v>199</v>
      </c>
      <c r="Y38561" s="94">
        <v>9</v>
      </c>
      <c r="AJ38561" s="94">
        <v>875</v>
      </c>
      <c r="AK38561" s="94">
        <v>470</v>
      </c>
      <c r="AN38561" s="94">
        <v>17</v>
      </c>
      <c r="AO38561" s="94">
        <v>158</v>
      </c>
      <c r="AP38561" s="94">
        <v>199</v>
      </c>
      <c r="AQ38561" s="94">
        <v>9</v>
      </c>
      <c r="AS38561" s="94">
        <v>-304</v>
      </c>
      <c r="AT38561" s="94">
        <v>410</v>
      </c>
      <c r="AU38561" s="94">
        <v>-38</v>
      </c>
      <c r="AV38561" s="94">
        <v>-81</v>
      </c>
      <c r="AX38561" s="94">
        <v>15</v>
      </c>
      <c r="AY38561" s="94">
        <v>75</v>
      </c>
      <c r="AZ38561" s="94">
        <v>188</v>
      </c>
      <c r="BA38561" s="94">
        <v>87</v>
      </c>
      <c r="BB38561" s="94">
        <v>3</v>
      </c>
      <c r="BC38561" s="94">
        <v>43</v>
      </c>
      <c r="BD38561" s="94">
        <v>33</v>
      </c>
      <c r="BE38561" s="94">
        <v>72</v>
      </c>
      <c r="BF38561" s="94">
        <v>19</v>
      </c>
      <c r="BG38561" s="94">
        <v>932</v>
      </c>
      <c r="BH38561" s="94">
        <v>268</v>
      </c>
    </row>
    <row r="38562" spans="1:60">
      <c r="A38562" s="85" t="s">
        <v>107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427</v>
      </c>
      <c r="G38562" s="89" t="s">
        <v>428</v>
      </c>
      <c r="H38562" s="94">
        <v>1563</v>
      </c>
      <c r="I38562" s="94">
        <v>1547</v>
      </c>
      <c r="J38562" s="94">
        <v>1683</v>
      </c>
      <c r="K38562" s="94">
        <v>136</v>
      </c>
      <c r="O38562" s="94">
        <v>1547</v>
      </c>
      <c r="P38562" s="94">
        <v>1683</v>
      </c>
      <c r="Q38562" s="94">
        <v>136</v>
      </c>
      <c r="R38562" s="94">
        <v>896</v>
      </c>
      <c r="S38562" s="94">
        <v>514</v>
      </c>
      <c r="V38562" s="94">
        <v>17</v>
      </c>
      <c r="W38562" s="94">
        <v>22</v>
      </c>
      <c r="X38562" s="94">
        <v>225</v>
      </c>
      <c r="Y38562" s="94">
        <v>9</v>
      </c>
      <c r="AJ38562" s="94">
        <v>896</v>
      </c>
      <c r="AK38562" s="94">
        <v>514</v>
      </c>
      <c r="AN38562" s="94">
        <v>17</v>
      </c>
      <c r="AO38562" s="94">
        <v>22</v>
      </c>
      <c r="AP38562" s="94">
        <v>225</v>
      </c>
      <c r="AQ38562" s="94">
        <v>9</v>
      </c>
      <c r="AS38562" s="94">
        <v>-387</v>
      </c>
      <c r="AT38562" s="94">
        <v>440</v>
      </c>
      <c r="AU38562" s="94">
        <v>-2</v>
      </c>
      <c r="AV38562" s="94">
        <v>-109</v>
      </c>
      <c r="AX38562" s="94">
        <v>15</v>
      </c>
      <c r="AY38562" s="94">
        <v>75</v>
      </c>
      <c r="AZ38562" s="94">
        <v>104</v>
      </c>
      <c r="BA38562" s="94">
        <v>87</v>
      </c>
      <c r="BB38562" s="94">
        <v>3</v>
      </c>
      <c r="BC38562" s="94">
        <v>44</v>
      </c>
      <c r="BD38562" s="94">
        <v>38</v>
      </c>
      <c r="BE38562" s="94">
        <v>73</v>
      </c>
      <c r="BF38562" s="94">
        <v>20</v>
      </c>
      <c r="BG38562" s="94">
        <v>996</v>
      </c>
      <c r="BH38562" s="94">
        <v>282</v>
      </c>
    </row>
    <row r="38563" spans="1:60">
      <c r="A38563" s="85" t="s">
        <v>107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427</v>
      </c>
      <c r="G38563" s="89" t="s">
        <v>428</v>
      </c>
      <c r="H38563" s="94">
        <v>1707</v>
      </c>
      <c r="I38563" s="94">
        <v>1695</v>
      </c>
      <c r="J38563" s="94">
        <v>1756</v>
      </c>
      <c r="K38563" s="94">
        <v>61</v>
      </c>
      <c r="O38563" s="94">
        <v>1695</v>
      </c>
      <c r="P38563" s="94">
        <v>1756</v>
      </c>
      <c r="Q38563" s="94">
        <v>61</v>
      </c>
      <c r="R38563" s="94">
        <v>931</v>
      </c>
      <c r="S38563" s="94">
        <v>500</v>
      </c>
      <c r="V38563" s="94">
        <v>17</v>
      </c>
      <c r="W38563" s="94">
        <v>0</v>
      </c>
      <c r="X38563" s="94">
        <v>299</v>
      </c>
      <c r="Y38563" s="94">
        <v>9</v>
      </c>
      <c r="AJ38563" s="94">
        <v>931</v>
      </c>
      <c r="AK38563" s="94">
        <v>500</v>
      </c>
      <c r="AN38563" s="94">
        <v>17</v>
      </c>
      <c r="AO38563" s="94">
        <v>0</v>
      </c>
      <c r="AP38563" s="94">
        <v>299</v>
      </c>
      <c r="AQ38563" s="94">
        <v>9</v>
      </c>
      <c r="AS38563" s="94">
        <v>-327</v>
      </c>
      <c r="AT38563" s="94">
        <v>411</v>
      </c>
      <c r="AU38563" s="94">
        <v>-38</v>
      </c>
      <c r="AV38563" s="94">
        <v>-131</v>
      </c>
      <c r="AX38563" s="94">
        <v>-16</v>
      </c>
      <c r="AY38563" s="94">
        <v>98</v>
      </c>
      <c r="AZ38563" s="94">
        <v>64</v>
      </c>
      <c r="BA38563" s="94">
        <v>88</v>
      </c>
      <c r="BB38563" s="94">
        <v>3</v>
      </c>
      <c r="BC38563" s="94">
        <v>45</v>
      </c>
      <c r="BD38563" s="94">
        <v>43</v>
      </c>
      <c r="BE38563" s="94">
        <v>76</v>
      </c>
      <c r="BF38563" s="94">
        <v>22</v>
      </c>
      <c r="BG38563" s="94">
        <v>1104</v>
      </c>
      <c r="BH38563" s="94">
        <v>310</v>
      </c>
    </row>
    <row r="38564" spans="1:60">
      <c r="A38564" s="85" t="s">
        <v>107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427</v>
      </c>
      <c r="G38564" s="89" t="s">
        <v>428</v>
      </c>
      <c r="H38564" s="94">
        <v>1757</v>
      </c>
      <c r="I38564" s="94">
        <v>1736</v>
      </c>
      <c r="J38564" s="94">
        <v>1817</v>
      </c>
      <c r="K38564" s="94">
        <v>81</v>
      </c>
      <c r="O38564" s="94">
        <v>1736</v>
      </c>
      <c r="P38564" s="94">
        <v>1817</v>
      </c>
      <c r="Q38564" s="94">
        <v>81</v>
      </c>
      <c r="R38564" s="94">
        <v>931</v>
      </c>
      <c r="S38564" s="94">
        <v>470</v>
      </c>
      <c r="V38564" s="94">
        <v>17</v>
      </c>
      <c r="W38564" s="94">
        <v>0</v>
      </c>
      <c r="X38564" s="94">
        <v>390</v>
      </c>
      <c r="Y38564" s="94">
        <v>9</v>
      </c>
      <c r="AJ38564" s="94">
        <v>931</v>
      </c>
      <c r="AK38564" s="94">
        <v>470</v>
      </c>
      <c r="AN38564" s="94">
        <v>17</v>
      </c>
      <c r="AO38564" s="94">
        <v>0</v>
      </c>
      <c r="AP38564" s="94">
        <v>390</v>
      </c>
      <c r="AQ38564" s="94">
        <v>9</v>
      </c>
      <c r="AS38564" s="94">
        <v>-139</v>
      </c>
      <c r="AT38564" s="94">
        <v>389</v>
      </c>
      <c r="AU38564" s="94">
        <v>-229</v>
      </c>
      <c r="AV38564" s="94">
        <v>-131</v>
      </c>
      <c r="AX38564" s="94">
        <v>-62</v>
      </c>
      <c r="AY38564" s="94">
        <v>179</v>
      </c>
      <c r="AZ38564" s="94">
        <v>74</v>
      </c>
      <c r="BA38564" s="94">
        <v>85</v>
      </c>
      <c r="BB38564" s="94">
        <v>3</v>
      </c>
      <c r="BC38564" s="94">
        <v>45</v>
      </c>
      <c r="BD38564" s="94">
        <v>45</v>
      </c>
      <c r="BE38564" s="94">
        <v>76</v>
      </c>
      <c r="BF38564" s="94">
        <v>24</v>
      </c>
      <c r="BG38564" s="94">
        <v>1134</v>
      </c>
      <c r="BH38564" s="94">
        <v>322</v>
      </c>
    </row>
    <row r="38565" spans="1:60">
      <c r="A38565" s="85" t="s">
        <v>107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427</v>
      </c>
      <c r="G38565" s="89" t="s">
        <v>428</v>
      </c>
      <c r="H38565" s="94">
        <v>1737</v>
      </c>
      <c r="I38565" s="94">
        <v>1725</v>
      </c>
      <c r="J38565" s="94">
        <v>1864</v>
      </c>
      <c r="K38565" s="94">
        <v>139</v>
      </c>
      <c r="O38565" s="94">
        <v>1725</v>
      </c>
      <c r="P38565" s="94">
        <v>1864</v>
      </c>
      <c r="Q38565" s="94">
        <v>139</v>
      </c>
      <c r="R38565" s="94">
        <v>914</v>
      </c>
      <c r="S38565" s="94">
        <v>439</v>
      </c>
      <c r="V38565" s="94">
        <v>17</v>
      </c>
      <c r="W38565" s="94">
        <v>0</v>
      </c>
      <c r="X38565" s="94">
        <v>484</v>
      </c>
      <c r="Y38565" s="94">
        <v>10</v>
      </c>
      <c r="AJ38565" s="94">
        <v>914</v>
      </c>
      <c r="AK38565" s="94">
        <v>439</v>
      </c>
      <c r="AN38565" s="94">
        <v>17</v>
      </c>
      <c r="AO38565" s="94">
        <v>0</v>
      </c>
      <c r="AP38565" s="94">
        <v>484</v>
      </c>
      <c r="AQ38565" s="94">
        <v>10</v>
      </c>
      <c r="AS38565" s="94">
        <v>-127</v>
      </c>
      <c r="AT38565" s="94">
        <v>357</v>
      </c>
      <c r="AU38565" s="94">
        <v>-238</v>
      </c>
      <c r="AV38565" s="94">
        <v>-123</v>
      </c>
      <c r="AX38565" s="94">
        <v>-16</v>
      </c>
      <c r="AY38565" s="94">
        <v>183</v>
      </c>
      <c r="AZ38565" s="94">
        <v>103</v>
      </c>
      <c r="BA38565" s="94">
        <v>88</v>
      </c>
      <c r="BB38565" s="94">
        <v>3</v>
      </c>
      <c r="BC38565" s="94">
        <v>45</v>
      </c>
      <c r="BD38565" s="94">
        <v>46</v>
      </c>
      <c r="BE38565" s="94">
        <v>76</v>
      </c>
      <c r="BF38565" s="94">
        <v>25</v>
      </c>
      <c r="BG38565" s="94">
        <v>1119</v>
      </c>
      <c r="BH38565" s="94">
        <v>321</v>
      </c>
    </row>
    <row r="38566" spans="1:60">
      <c r="A38566" s="85" t="s">
        <v>107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427</v>
      </c>
      <c r="G38566" s="89" t="s">
        <v>428</v>
      </c>
      <c r="H38566" s="94">
        <v>1734</v>
      </c>
      <c r="I38566" s="94">
        <v>1704</v>
      </c>
      <c r="J38566" s="94">
        <v>1913</v>
      </c>
      <c r="K38566" s="94">
        <v>209</v>
      </c>
      <c r="O38566" s="94">
        <v>1704</v>
      </c>
      <c r="P38566" s="94">
        <v>1913</v>
      </c>
      <c r="Q38566" s="94">
        <v>209</v>
      </c>
      <c r="R38566" s="94">
        <v>912</v>
      </c>
      <c r="S38566" s="94">
        <v>475</v>
      </c>
      <c r="V38566" s="94">
        <v>17</v>
      </c>
      <c r="W38566" s="94">
        <v>0</v>
      </c>
      <c r="X38566" s="94">
        <v>499</v>
      </c>
      <c r="Y38566" s="94">
        <v>10</v>
      </c>
      <c r="AJ38566" s="94">
        <v>912</v>
      </c>
      <c r="AK38566" s="94">
        <v>475</v>
      </c>
      <c r="AN38566" s="94">
        <v>17</v>
      </c>
      <c r="AO38566" s="94">
        <v>0</v>
      </c>
      <c r="AP38566" s="94">
        <v>499</v>
      </c>
      <c r="AQ38566" s="94">
        <v>10</v>
      </c>
      <c r="AS38566" s="94">
        <v>-77</v>
      </c>
      <c r="AT38566" s="94">
        <v>393</v>
      </c>
      <c r="AU38566" s="94">
        <v>-286</v>
      </c>
      <c r="AV38566" s="94">
        <v>-118</v>
      </c>
      <c r="AX38566" s="94">
        <v>-13</v>
      </c>
      <c r="AY38566" s="94">
        <v>195</v>
      </c>
      <c r="AZ38566" s="94">
        <v>115</v>
      </c>
      <c r="BA38566" s="94">
        <v>88</v>
      </c>
      <c r="BB38566" s="94">
        <v>3</v>
      </c>
      <c r="BC38566" s="94">
        <v>45</v>
      </c>
      <c r="BD38566" s="94">
        <v>46</v>
      </c>
      <c r="BE38566" s="94">
        <v>75</v>
      </c>
      <c r="BF38566" s="94">
        <v>25</v>
      </c>
      <c r="BG38566" s="94">
        <v>1108</v>
      </c>
      <c r="BH38566" s="94">
        <v>312</v>
      </c>
    </row>
    <row r="38567" spans="1:60">
      <c r="A38567" s="85" t="s">
        <v>107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427</v>
      </c>
      <c r="G38567" s="89" t="s">
        <v>428</v>
      </c>
      <c r="H38567" s="94">
        <v>1692</v>
      </c>
      <c r="I38567" s="94">
        <v>1686</v>
      </c>
      <c r="J38567" s="94">
        <v>2011</v>
      </c>
      <c r="K38567" s="94">
        <v>325</v>
      </c>
      <c r="O38567" s="94">
        <v>1686</v>
      </c>
      <c r="P38567" s="94">
        <v>2011</v>
      </c>
      <c r="Q38567" s="94">
        <v>325</v>
      </c>
      <c r="R38567" s="94">
        <v>956</v>
      </c>
      <c r="S38567" s="94">
        <v>487</v>
      </c>
      <c r="V38567" s="94">
        <v>17</v>
      </c>
      <c r="W38567" s="94">
        <v>0</v>
      </c>
      <c r="X38567" s="94">
        <v>540</v>
      </c>
      <c r="Y38567" s="94">
        <v>11</v>
      </c>
      <c r="AJ38567" s="94">
        <v>956</v>
      </c>
      <c r="AK38567" s="94">
        <v>487</v>
      </c>
      <c r="AN38567" s="94">
        <v>17</v>
      </c>
      <c r="AO38567" s="94">
        <v>0</v>
      </c>
      <c r="AP38567" s="94">
        <v>540</v>
      </c>
      <c r="AQ38567" s="94">
        <v>11</v>
      </c>
      <c r="AS38567" s="94">
        <v>12</v>
      </c>
      <c r="AT38567" s="94">
        <v>416</v>
      </c>
      <c r="AU38567" s="94">
        <v>-388</v>
      </c>
      <c r="AV38567" s="94">
        <v>-117</v>
      </c>
      <c r="AX38567" s="94">
        <v>15</v>
      </c>
      <c r="AY38567" s="94">
        <v>261</v>
      </c>
      <c r="AZ38567" s="94">
        <v>126</v>
      </c>
      <c r="BA38567" s="94">
        <v>88</v>
      </c>
      <c r="BB38567" s="94">
        <v>3</v>
      </c>
      <c r="BC38567" s="94">
        <v>45</v>
      </c>
      <c r="BD38567" s="94">
        <v>45</v>
      </c>
      <c r="BE38567" s="94">
        <v>75</v>
      </c>
      <c r="BF38567" s="94">
        <v>26</v>
      </c>
      <c r="BG38567" s="94">
        <v>1087</v>
      </c>
      <c r="BH38567" s="94">
        <v>317</v>
      </c>
    </row>
    <row r="38568" spans="1:60">
      <c r="A38568" s="85" t="s">
        <v>107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427</v>
      </c>
      <c r="G38568" s="89" t="s">
        <v>428</v>
      </c>
      <c r="H38568" s="94">
        <v>1622</v>
      </c>
      <c r="I38568" s="94">
        <v>1632</v>
      </c>
      <c r="J38568" s="94">
        <v>2001</v>
      </c>
      <c r="K38568" s="94">
        <v>369</v>
      </c>
      <c r="O38568" s="94">
        <v>1632</v>
      </c>
      <c r="P38568" s="94">
        <v>2001</v>
      </c>
      <c r="Q38568" s="94">
        <v>369</v>
      </c>
      <c r="R38568" s="94">
        <v>990</v>
      </c>
      <c r="S38568" s="94">
        <v>483</v>
      </c>
      <c r="V38568" s="94">
        <v>17</v>
      </c>
      <c r="W38568" s="94">
        <v>0</v>
      </c>
      <c r="X38568" s="94">
        <v>500</v>
      </c>
      <c r="Y38568" s="94">
        <v>11</v>
      </c>
      <c r="AJ38568" s="94">
        <v>990</v>
      </c>
      <c r="AK38568" s="94">
        <v>483</v>
      </c>
      <c r="AN38568" s="94">
        <v>17</v>
      </c>
      <c r="AO38568" s="94">
        <v>0</v>
      </c>
      <c r="AP38568" s="94">
        <v>500</v>
      </c>
      <c r="AQ38568" s="94">
        <v>11</v>
      </c>
      <c r="AS38568" s="94">
        <v>53</v>
      </c>
      <c r="AT38568" s="94">
        <v>426</v>
      </c>
      <c r="AU38568" s="94">
        <v>-464</v>
      </c>
      <c r="AV38568" s="94">
        <v>-115</v>
      </c>
      <c r="AX38568" s="94">
        <v>16</v>
      </c>
      <c r="AY38568" s="94">
        <v>301</v>
      </c>
      <c r="AZ38568" s="94">
        <v>152</v>
      </c>
      <c r="BA38568" s="94">
        <v>88</v>
      </c>
      <c r="BB38568" s="94">
        <v>3</v>
      </c>
      <c r="BC38568" s="94">
        <v>46</v>
      </c>
      <c r="BD38568" s="94">
        <v>44</v>
      </c>
      <c r="BE38568" s="94">
        <v>74</v>
      </c>
      <c r="BF38568" s="94">
        <v>25</v>
      </c>
      <c r="BG38568" s="94">
        <v>1037</v>
      </c>
      <c r="BH38568" s="94">
        <v>315</v>
      </c>
    </row>
    <row r="38569" spans="1:60">
      <c r="A38569" s="85" t="s">
        <v>107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427</v>
      </c>
      <c r="G38569" s="89" t="s">
        <v>428</v>
      </c>
      <c r="H38569" s="94">
        <v>1552</v>
      </c>
      <c r="I38569" s="94">
        <v>1572</v>
      </c>
      <c r="J38569" s="94">
        <v>1995</v>
      </c>
      <c r="K38569" s="94">
        <v>423</v>
      </c>
      <c r="O38569" s="94">
        <v>1572</v>
      </c>
      <c r="P38569" s="94">
        <v>1995</v>
      </c>
      <c r="Q38569" s="94">
        <v>423</v>
      </c>
      <c r="R38569" s="94">
        <v>961</v>
      </c>
      <c r="S38569" s="94">
        <v>505</v>
      </c>
      <c r="V38569" s="94">
        <v>17</v>
      </c>
      <c r="W38569" s="94">
        <v>0</v>
      </c>
      <c r="X38569" s="94">
        <v>501</v>
      </c>
      <c r="Y38569" s="94">
        <v>11</v>
      </c>
      <c r="AJ38569" s="94">
        <v>961</v>
      </c>
      <c r="AK38569" s="94">
        <v>505</v>
      </c>
      <c r="AN38569" s="94">
        <v>17</v>
      </c>
      <c r="AO38569" s="94">
        <v>0</v>
      </c>
      <c r="AP38569" s="94">
        <v>501</v>
      </c>
      <c r="AQ38569" s="94">
        <v>11</v>
      </c>
      <c r="AS38569" s="94">
        <v>97</v>
      </c>
      <c r="AT38569" s="94">
        <v>439</v>
      </c>
      <c r="AU38569" s="94">
        <v>-487</v>
      </c>
      <c r="AV38569" s="94">
        <v>-118</v>
      </c>
      <c r="AX38569" s="94">
        <v>16</v>
      </c>
      <c r="AY38569" s="94">
        <v>308</v>
      </c>
      <c r="AZ38569" s="94">
        <v>168</v>
      </c>
      <c r="BA38569" s="94">
        <v>89</v>
      </c>
      <c r="BB38569" s="94">
        <v>3</v>
      </c>
      <c r="BC38569" s="94">
        <v>46</v>
      </c>
      <c r="BD38569" s="94">
        <v>42</v>
      </c>
      <c r="BE38569" s="94">
        <v>74</v>
      </c>
      <c r="BF38569" s="94">
        <v>24</v>
      </c>
      <c r="BG38569" s="94">
        <v>988</v>
      </c>
      <c r="BH38569" s="94">
        <v>306</v>
      </c>
    </row>
    <row r="38570" spans="1:60">
      <c r="A38570" s="85" t="s">
        <v>107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427</v>
      </c>
      <c r="G38570" s="89" t="s">
        <v>428</v>
      </c>
      <c r="H38570" s="94">
        <v>1522</v>
      </c>
      <c r="I38570" s="94">
        <v>1509</v>
      </c>
      <c r="J38570" s="94">
        <v>1987</v>
      </c>
      <c r="K38570" s="94">
        <v>478</v>
      </c>
      <c r="O38570" s="94">
        <v>1509</v>
      </c>
      <c r="P38570" s="94">
        <v>1987</v>
      </c>
      <c r="Q38570" s="94">
        <v>478</v>
      </c>
      <c r="R38570" s="94">
        <v>962</v>
      </c>
      <c r="S38570" s="94">
        <v>495</v>
      </c>
      <c r="V38570" s="94">
        <v>17</v>
      </c>
      <c r="W38570" s="94">
        <v>0</v>
      </c>
      <c r="X38570" s="94">
        <v>502</v>
      </c>
      <c r="Y38570" s="94">
        <v>11</v>
      </c>
      <c r="AJ38570" s="94">
        <v>962</v>
      </c>
      <c r="AK38570" s="94">
        <v>495</v>
      </c>
      <c r="AN38570" s="94">
        <v>17</v>
      </c>
      <c r="AO38570" s="94">
        <v>0</v>
      </c>
      <c r="AP38570" s="94">
        <v>502</v>
      </c>
      <c r="AQ38570" s="94">
        <v>11</v>
      </c>
      <c r="AS38570" s="94">
        <v>110</v>
      </c>
      <c r="AT38570" s="94">
        <v>441</v>
      </c>
      <c r="AU38570" s="94">
        <v>-467</v>
      </c>
      <c r="AV38570" s="94">
        <v>-112</v>
      </c>
      <c r="AX38570" s="94">
        <v>14</v>
      </c>
      <c r="AY38570" s="94">
        <v>304</v>
      </c>
      <c r="AZ38570" s="94">
        <v>188</v>
      </c>
      <c r="BA38570" s="94">
        <v>88</v>
      </c>
      <c r="BB38570" s="94">
        <v>3</v>
      </c>
      <c r="BC38570" s="94">
        <v>46</v>
      </c>
      <c r="BD38570" s="94">
        <v>41</v>
      </c>
      <c r="BE38570" s="94">
        <v>75</v>
      </c>
      <c r="BF38570" s="94">
        <v>23</v>
      </c>
      <c r="BG38570" s="94">
        <v>948</v>
      </c>
      <c r="BH38570" s="94">
        <v>285</v>
      </c>
    </row>
    <row r="38571" spans="1:60">
      <c r="A38571" s="85" t="s">
        <v>107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427</v>
      </c>
      <c r="G38571" s="89" t="s">
        <v>428</v>
      </c>
      <c r="H38571" s="94">
        <v>1496</v>
      </c>
      <c r="I38571" s="94">
        <v>1478</v>
      </c>
      <c r="J38571" s="94">
        <v>1979</v>
      </c>
      <c r="K38571" s="94">
        <v>501</v>
      </c>
      <c r="O38571" s="94">
        <v>1478</v>
      </c>
      <c r="P38571" s="94">
        <v>1979</v>
      </c>
      <c r="Q38571" s="94">
        <v>501</v>
      </c>
      <c r="R38571" s="94">
        <v>942</v>
      </c>
      <c r="S38571" s="94">
        <v>481</v>
      </c>
      <c r="V38571" s="94">
        <v>17</v>
      </c>
      <c r="W38571" s="94">
        <v>0</v>
      </c>
      <c r="X38571" s="94">
        <v>528</v>
      </c>
      <c r="Y38571" s="94">
        <v>11</v>
      </c>
      <c r="AJ38571" s="94">
        <v>942</v>
      </c>
      <c r="AK38571" s="94">
        <v>481</v>
      </c>
      <c r="AN38571" s="94">
        <v>17</v>
      </c>
      <c r="AO38571" s="94">
        <v>0</v>
      </c>
      <c r="AP38571" s="94">
        <v>528</v>
      </c>
      <c r="AQ38571" s="94">
        <v>11</v>
      </c>
      <c r="AS38571" s="94">
        <v>116</v>
      </c>
      <c r="AT38571" s="94">
        <v>415</v>
      </c>
      <c r="AU38571" s="94">
        <v>-365</v>
      </c>
      <c r="AV38571" s="94">
        <v>-123</v>
      </c>
      <c r="AX38571" s="94">
        <v>-13</v>
      </c>
      <c r="AY38571" s="94">
        <v>344</v>
      </c>
      <c r="AZ38571" s="94">
        <v>127</v>
      </c>
      <c r="BA38571" s="94">
        <v>90</v>
      </c>
      <c r="BB38571" s="94">
        <v>3</v>
      </c>
      <c r="BC38571" s="94">
        <v>46</v>
      </c>
      <c r="BD38571" s="94">
        <v>40</v>
      </c>
      <c r="BE38571" s="94">
        <v>75</v>
      </c>
      <c r="BF38571" s="94">
        <v>23</v>
      </c>
      <c r="BG38571" s="94">
        <v>914</v>
      </c>
      <c r="BH38571" s="94">
        <v>288</v>
      </c>
    </row>
    <row r="38572" spans="1:60">
      <c r="A38572" s="85" t="s">
        <v>107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427</v>
      </c>
      <c r="G38572" s="89" t="s">
        <v>428</v>
      </c>
      <c r="H38572" s="94">
        <v>1490</v>
      </c>
      <c r="I38572" s="94">
        <v>1456</v>
      </c>
      <c r="J38572" s="94">
        <v>1941</v>
      </c>
      <c r="K38572" s="94">
        <v>485</v>
      </c>
      <c r="O38572" s="94">
        <v>1456</v>
      </c>
      <c r="P38572" s="94">
        <v>1941</v>
      </c>
      <c r="Q38572" s="94">
        <v>485</v>
      </c>
      <c r="R38572" s="94">
        <v>952</v>
      </c>
      <c r="S38572" s="94">
        <v>490</v>
      </c>
      <c r="V38572" s="94">
        <v>17</v>
      </c>
      <c r="W38572" s="94">
        <v>0</v>
      </c>
      <c r="X38572" s="94">
        <v>471</v>
      </c>
      <c r="Y38572" s="94">
        <v>11</v>
      </c>
      <c r="AJ38572" s="94">
        <v>952</v>
      </c>
      <c r="AK38572" s="94">
        <v>490</v>
      </c>
      <c r="AN38572" s="94">
        <v>17</v>
      </c>
      <c r="AO38572" s="94">
        <v>0</v>
      </c>
      <c r="AP38572" s="94">
        <v>471</v>
      </c>
      <c r="AQ38572" s="94">
        <v>11</v>
      </c>
      <c r="AS38572" s="94">
        <v>32</v>
      </c>
      <c r="AT38572" s="94">
        <v>422</v>
      </c>
      <c r="AU38572" s="94">
        <v>-261</v>
      </c>
      <c r="AV38572" s="94">
        <v>-118</v>
      </c>
      <c r="AX38572" s="94">
        <v>-14</v>
      </c>
      <c r="AY38572" s="94">
        <v>298</v>
      </c>
      <c r="AZ38572" s="94">
        <v>126</v>
      </c>
      <c r="BA38572" s="94">
        <v>90</v>
      </c>
      <c r="BB38572" s="94">
        <v>3</v>
      </c>
      <c r="BC38572" s="94">
        <v>45</v>
      </c>
      <c r="BD38572" s="94">
        <v>41</v>
      </c>
      <c r="BE38572" s="94">
        <v>75</v>
      </c>
      <c r="BF38572" s="94">
        <v>22</v>
      </c>
      <c r="BG38572" s="94">
        <v>890</v>
      </c>
      <c r="BH38572" s="94">
        <v>290</v>
      </c>
    </row>
    <row r="38573" spans="1:60">
      <c r="A38573" s="85" t="s">
        <v>107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427</v>
      </c>
      <c r="G38573" s="89" t="s">
        <v>428</v>
      </c>
      <c r="H38573" s="94">
        <v>1479</v>
      </c>
      <c r="I38573" s="94">
        <v>1450</v>
      </c>
      <c r="J38573" s="94">
        <v>2014</v>
      </c>
      <c r="K38573" s="94">
        <v>564</v>
      </c>
      <c r="O38573" s="94">
        <v>1450</v>
      </c>
      <c r="P38573" s="94">
        <v>2014</v>
      </c>
      <c r="Q38573" s="94">
        <v>564</v>
      </c>
      <c r="R38573" s="94">
        <v>985</v>
      </c>
      <c r="S38573" s="94">
        <v>478</v>
      </c>
      <c r="V38573" s="94">
        <v>17</v>
      </c>
      <c r="W38573" s="94">
        <v>0</v>
      </c>
      <c r="X38573" s="94">
        <v>523</v>
      </c>
      <c r="Y38573" s="94">
        <v>11</v>
      </c>
      <c r="AJ38573" s="94">
        <v>985</v>
      </c>
      <c r="AK38573" s="94">
        <v>478</v>
      </c>
      <c r="AN38573" s="94">
        <v>17</v>
      </c>
      <c r="AO38573" s="94">
        <v>0</v>
      </c>
      <c r="AP38573" s="94">
        <v>523</v>
      </c>
      <c r="AQ38573" s="94">
        <v>11</v>
      </c>
      <c r="AS38573" s="94">
        <v>70</v>
      </c>
      <c r="AT38573" s="94">
        <v>412</v>
      </c>
      <c r="AU38573" s="94">
        <v>-243</v>
      </c>
      <c r="AV38573" s="94">
        <v>-115</v>
      </c>
      <c r="AX38573" s="94">
        <v>-14</v>
      </c>
      <c r="AY38573" s="94">
        <v>306</v>
      </c>
      <c r="AZ38573" s="94">
        <v>148</v>
      </c>
      <c r="BA38573" s="94">
        <v>88</v>
      </c>
      <c r="BB38573" s="94">
        <v>3</v>
      </c>
      <c r="BC38573" s="94">
        <v>45</v>
      </c>
      <c r="BD38573" s="94">
        <v>41</v>
      </c>
      <c r="BE38573" s="94">
        <v>74</v>
      </c>
      <c r="BF38573" s="94">
        <v>22</v>
      </c>
      <c r="BG38573" s="94">
        <v>888</v>
      </c>
      <c r="BH38573" s="94">
        <v>288</v>
      </c>
    </row>
    <row r="38574" spans="1:60">
      <c r="A38574" s="85" t="s">
        <v>107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427</v>
      </c>
      <c r="G38574" s="89" t="s">
        <v>428</v>
      </c>
      <c r="H38574" s="94">
        <v>1491</v>
      </c>
      <c r="I38574" s="94">
        <v>1482</v>
      </c>
      <c r="J38574" s="94">
        <v>2035</v>
      </c>
      <c r="K38574" s="94">
        <v>553</v>
      </c>
      <c r="O38574" s="94">
        <v>1482</v>
      </c>
      <c r="P38574" s="94">
        <v>2035</v>
      </c>
      <c r="Q38574" s="94">
        <v>553</v>
      </c>
      <c r="R38574" s="94">
        <v>956</v>
      </c>
      <c r="S38574" s="94">
        <v>519</v>
      </c>
      <c r="V38574" s="94">
        <v>17</v>
      </c>
      <c r="W38574" s="94">
        <v>0</v>
      </c>
      <c r="X38574" s="94">
        <v>532</v>
      </c>
      <c r="Y38574" s="94">
        <v>11</v>
      </c>
      <c r="AJ38574" s="94">
        <v>956</v>
      </c>
      <c r="AK38574" s="94">
        <v>519</v>
      </c>
      <c r="AN38574" s="94">
        <v>17</v>
      </c>
      <c r="AO38574" s="94">
        <v>0</v>
      </c>
      <c r="AP38574" s="94">
        <v>532</v>
      </c>
      <c r="AQ38574" s="94">
        <v>11</v>
      </c>
      <c r="AS38574" s="94">
        <v>135</v>
      </c>
      <c r="AT38574" s="94">
        <v>446</v>
      </c>
      <c r="AU38574" s="94">
        <v>-366</v>
      </c>
      <c r="AV38574" s="94">
        <v>-121</v>
      </c>
      <c r="AX38574" s="94">
        <v>16</v>
      </c>
      <c r="AY38574" s="94">
        <v>306</v>
      </c>
      <c r="AZ38574" s="94">
        <v>137</v>
      </c>
      <c r="BA38574" s="94">
        <v>89</v>
      </c>
      <c r="BB38574" s="94">
        <v>3</v>
      </c>
      <c r="BC38574" s="94">
        <v>46</v>
      </c>
      <c r="BD38574" s="94">
        <v>41</v>
      </c>
      <c r="BE38574" s="94">
        <v>74</v>
      </c>
      <c r="BF38574" s="94">
        <v>23</v>
      </c>
      <c r="BG38574" s="94">
        <v>914</v>
      </c>
      <c r="BH38574" s="94">
        <v>293</v>
      </c>
    </row>
    <row r="38575" spans="1:60">
      <c r="A38575" s="85" t="s">
        <v>107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427</v>
      </c>
      <c r="G38575" s="89" t="s">
        <v>428</v>
      </c>
      <c r="H38575" s="94">
        <v>1529</v>
      </c>
      <c r="I38575" s="94">
        <v>1514</v>
      </c>
      <c r="J38575" s="94">
        <v>2042</v>
      </c>
      <c r="K38575" s="94">
        <v>528</v>
      </c>
      <c r="O38575" s="94">
        <v>1514</v>
      </c>
      <c r="P38575" s="94">
        <v>2042</v>
      </c>
      <c r="Q38575" s="94">
        <v>528</v>
      </c>
      <c r="R38575" s="94">
        <v>981</v>
      </c>
      <c r="S38575" s="94">
        <v>509</v>
      </c>
      <c r="V38575" s="94">
        <v>17</v>
      </c>
      <c r="W38575" s="94">
        <v>0</v>
      </c>
      <c r="X38575" s="94">
        <v>524</v>
      </c>
      <c r="Y38575" s="94">
        <v>11</v>
      </c>
      <c r="AJ38575" s="94">
        <v>981</v>
      </c>
      <c r="AK38575" s="94">
        <v>509</v>
      </c>
      <c r="AN38575" s="94">
        <v>17</v>
      </c>
      <c r="AO38575" s="94">
        <v>0</v>
      </c>
      <c r="AP38575" s="94">
        <v>524</v>
      </c>
      <c r="AQ38575" s="94">
        <v>11</v>
      </c>
      <c r="AS38575" s="94">
        <v>124</v>
      </c>
      <c r="AT38575" s="94">
        <v>432</v>
      </c>
      <c r="AU38575" s="94">
        <v>-347</v>
      </c>
      <c r="AV38575" s="94">
        <v>-124</v>
      </c>
      <c r="AX38575" s="94">
        <v>15</v>
      </c>
      <c r="AY38575" s="94">
        <v>309</v>
      </c>
      <c r="AZ38575" s="94">
        <v>119</v>
      </c>
      <c r="BA38575" s="94">
        <v>88</v>
      </c>
      <c r="BB38575" s="94">
        <v>3</v>
      </c>
      <c r="BC38575" s="94">
        <v>46</v>
      </c>
      <c r="BD38575" s="94">
        <v>42</v>
      </c>
      <c r="BE38575" s="94">
        <v>75</v>
      </c>
      <c r="BF38575" s="94">
        <v>23</v>
      </c>
      <c r="BG38575" s="94">
        <v>939</v>
      </c>
      <c r="BH38575" s="94">
        <v>297</v>
      </c>
    </row>
    <row r="38576" spans="1:60">
      <c r="A38576" s="85" t="s">
        <v>107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427</v>
      </c>
      <c r="G38576" s="89" t="s">
        <v>428</v>
      </c>
      <c r="H38576" s="94">
        <v>1587</v>
      </c>
      <c r="I38576" s="94">
        <v>1565</v>
      </c>
      <c r="J38576" s="94">
        <v>2028</v>
      </c>
      <c r="K38576" s="94">
        <v>463</v>
      </c>
      <c r="O38576" s="94">
        <v>1565</v>
      </c>
      <c r="P38576" s="94">
        <v>2028</v>
      </c>
      <c r="Q38576" s="94">
        <v>463</v>
      </c>
      <c r="R38576" s="94">
        <v>996</v>
      </c>
      <c r="S38576" s="94">
        <v>495</v>
      </c>
      <c r="V38576" s="94">
        <v>17</v>
      </c>
      <c r="W38576" s="94">
        <v>0</v>
      </c>
      <c r="X38576" s="94">
        <v>509</v>
      </c>
      <c r="Y38576" s="94">
        <v>11</v>
      </c>
      <c r="AJ38576" s="94">
        <v>996</v>
      </c>
      <c r="AK38576" s="94">
        <v>495</v>
      </c>
      <c r="AN38576" s="94">
        <v>17</v>
      </c>
      <c r="AO38576" s="94">
        <v>0</v>
      </c>
      <c r="AP38576" s="94">
        <v>509</v>
      </c>
      <c r="AQ38576" s="94">
        <v>11</v>
      </c>
      <c r="AS38576" s="94">
        <v>118</v>
      </c>
      <c r="AT38576" s="94">
        <v>415</v>
      </c>
      <c r="AU38576" s="94">
        <v>-377</v>
      </c>
      <c r="AV38576" s="94">
        <v>-129</v>
      </c>
      <c r="AX38576" s="94">
        <v>16</v>
      </c>
      <c r="AY38576" s="94">
        <v>308</v>
      </c>
      <c r="AZ38576" s="94">
        <v>112</v>
      </c>
      <c r="BA38576" s="94">
        <v>89</v>
      </c>
      <c r="BB38576" s="94">
        <v>3</v>
      </c>
      <c r="BC38576" s="94">
        <v>47</v>
      </c>
      <c r="BD38576" s="94">
        <v>44</v>
      </c>
      <c r="BE38576" s="94">
        <v>76</v>
      </c>
      <c r="BF38576" s="94">
        <v>24</v>
      </c>
      <c r="BG38576" s="94">
        <v>973</v>
      </c>
      <c r="BH38576" s="94">
        <v>310</v>
      </c>
    </row>
    <row r="38577" spans="1:60">
      <c r="A38577" s="85" t="s">
        <v>107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427</v>
      </c>
      <c r="G38577" s="89" t="s">
        <v>428</v>
      </c>
      <c r="H38577" s="94">
        <v>1598</v>
      </c>
      <c r="I38577" s="94">
        <v>1579</v>
      </c>
      <c r="J38577" s="94">
        <v>1926</v>
      </c>
      <c r="K38577" s="94">
        <v>347</v>
      </c>
      <c r="O38577" s="94">
        <v>1579</v>
      </c>
      <c r="P38577" s="94">
        <v>1926</v>
      </c>
      <c r="Q38577" s="94">
        <v>347</v>
      </c>
      <c r="R38577" s="94">
        <v>914</v>
      </c>
      <c r="S38577" s="94">
        <v>485</v>
      </c>
      <c r="V38577" s="94">
        <v>17</v>
      </c>
      <c r="W38577" s="94">
        <v>56</v>
      </c>
      <c r="X38577" s="94">
        <v>443</v>
      </c>
      <c r="Y38577" s="94">
        <v>11</v>
      </c>
      <c r="AJ38577" s="94">
        <v>914</v>
      </c>
      <c r="AK38577" s="94">
        <v>485</v>
      </c>
      <c r="AN38577" s="94">
        <v>17</v>
      </c>
      <c r="AO38577" s="94">
        <v>56</v>
      </c>
      <c r="AP38577" s="94">
        <v>443</v>
      </c>
      <c r="AQ38577" s="94">
        <v>11</v>
      </c>
      <c r="AS38577" s="94">
        <v>55</v>
      </c>
      <c r="AT38577" s="94">
        <v>403</v>
      </c>
      <c r="AU38577" s="94">
        <v>-340</v>
      </c>
      <c r="AV38577" s="94">
        <v>-134</v>
      </c>
      <c r="AX38577" s="94">
        <v>16</v>
      </c>
      <c r="AY38577" s="94">
        <v>273</v>
      </c>
      <c r="AZ38577" s="94">
        <v>74</v>
      </c>
      <c r="BA38577" s="94">
        <v>88</v>
      </c>
      <c r="BB38577" s="94">
        <v>3</v>
      </c>
      <c r="BC38577" s="94">
        <v>46</v>
      </c>
      <c r="BD38577" s="94">
        <v>44</v>
      </c>
      <c r="BE38577" s="94">
        <v>75</v>
      </c>
      <c r="BF38577" s="94">
        <v>25</v>
      </c>
      <c r="BG38577" s="94">
        <v>987</v>
      </c>
      <c r="BH38577" s="94">
        <v>313</v>
      </c>
    </row>
    <row r="38578" spans="1:60">
      <c r="A38578" s="85" t="s">
        <v>107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427</v>
      </c>
      <c r="G38578" s="89" t="s">
        <v>428</v>
      </c>
      <c r="H38578" s="94">
        <v>1581</v>
      </c>
      <c r="I38578" s="94">
        <v>1560</v>
      </c>
      <c r="J38578" s="94">
        <v>2014</v>
      </c>
      <c r="K38578" s="94">
        <v>454</v>
      </c>
      <c r="O38578" s="94">
        <v>1560</v>
      </c>
      <c r="P38578" s="94">
        <v>2014</v>
      </c>
      <c r="Q38578" s="94">
        <v>454</v>
      </c>
      <c r="R38578" s="94">
        <v>891</v>
      </c>
      <c r="S38578" s="94">
        <v>449</v>
      </c>
      <c r="V38578" s="94">
        <v>17</v>
      </c>
      <c r="W38578" s="94">
        <v>198</v>
      </c>
      <c r="X38578" s="94">
        <v>448</v>
      </c>
      <c r="Y38578" s="94">
        <v>11</v>
      </c>
      <c r="AJ38578" s="94">
        <v>891</v>
      </c>
      <c r="AK38578" s="94">
        <v>449</v>
      </c>
      <c r="AN38578" s="94">
        <v>17</v>
      </c>
      <c r="AO38578" s="94">
        <v>198</v>
      </c>
      <c r="AP38578" s="94">
        <v>448</v>
      </c>
      <c r="AQ38578" s="94">
        <v>11</v>
      </c>
      <c r="AS38578" s="94">
        <v>27</v>
      </c>
      <c r="AT38578" s="94">
        <v>397</v>
      </c>
      <c r="AU38578" s="94">
        <v>-250</v>
      </c>
      <c r="AV38578" s="94">
        <v>-109</v>
      </c>
      <c r="AX38578" s="94">
        <v>15</v>
      </c>
      <c r="AY38578" s="94">
        <v>237</v>
      </c>
      <c r="AZ38578" s="94">
        <v>137</v>
      </c>
      <c r="BA38578" s="94">
        <v>87</v>
      </c>
      <c r="BB38578" s="94">
        <v>3</v>
      </c>
      <c r="BC38578" s="94">
        <v>45</v>
      </c>
      <c r="BD38578" s="94">
        <v>41</v>
      </c>
      <c r="BE38578" s="94">
        <v>74</v>
      </c>
      <c r="BF38578" s="94">
        <v>25</v>
      </c>
      <c r="BG38578" s="94">
        <v>977</v>
      </c>
      <c r="BH38578" s="94">
        <v>310</v>
      </c>
    </row>
    <row r="38579" spans="1:60">
      <c r="A38579" s="85" t="s">
        <v>107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427</v>
      </c>
      <c r="G38579" s="89" t="s">
        <v>428</v>
      </c>
      <c r="H38579" s="94">
        <v>1551</v>
      </c>
      <c r="I38579" s="94">
        <v>1528</v>
      </c>
      <c r="J38579" s="94">
        <v>2043</v>
      </c>
      <c r="K38579" s="94">
        <v>515</v>
      </c>
      <c r="O38579" s="94">
        <v>1528</v>
      </c>
      <c r="P38579" s="94">
        <v>2043</v>
      </c>
      <c r="Q38579" s="94">
        <v>515</v>
      </c>
      <c r="R38579" s="94">
        <v>895</v>
      </c>
      <c r="S38579" s="94">
        <v>421</v>
      </c>
      <c r="V38579" s="94">
        <v>17</v>
      </c>
      <c r="W38579" s="94">
        <v>238</v>
      </c>
      <c r="X38579" s="94">
        <v>461</v>
      </c>
      <c r="Y38579" s="94">
        <v>11</v>
      </c>
      <c r="AJ38579" s="94">
        <v>895</v>
      </c>
      <c r="AK38579" s="94">
        <v>421</v>
      </c>
      <c r="AN38579" s="94">
        <v>17</v>
      </c>
      <c r="AO38579" s="94">
        <v>238</v>
      </c>
      <c r="AP38579" s="94">
        <v>461</v>
      </c>
      <c r="AQ38579" s="94">
        <v>11</v>
      </c>
      <c r="AS38579" s="94">
        <v>-30</v>
      </c>
      <c r="AT38579" s="94">
        <v>371</v>
      </c>
      <c r="AU38579" s="94">
        <v>-135</v>
      </c>
      <c r="AV38579" s="94">
        <v>-92</v>
      </c>
      <c r="AX38579" s="94">
        <v>16</v>
      </c>
      <c r="AY38579" s="94">
        <v>215</v>
      </c>
      <c r="AZ38579" s="94">
        <v>170</v>
      </c>
      <c r="BA38579" s="94">
        <v>87</v>
      </c>
      <c r="BB38579" s="94">
        <v>3</v>
      </c>
      <c r="BC38579" s="94">
        <v>45</v>
      </c>
      <c r="BD38579" s="94">
        <v>38</v>
      </c>
      <c r="BE38579" s="94">
        <v>73</v>
      </c>
      <c r="BF38579" s="94">
        <v>24</v>
      </c>
      <c r="BG38579" s="94">
        <v>951</v>
      </c>
      <c r="BH38579" s="94">
        <v>303</v>
      </c>
    </row>
    <row r="38580" spans="1:60">
      <c r="A38580" s="85" t="s">
        <v>107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427</v>
      </c>
      <c r="G38580" s="89" t="s">
        <v>428</v>
      </c>
      <c r="H38580" s="94">
        <v>1520</v>
      </c>
      <c r="I38580" s="94">
        <v>1488</v>
      </c>
      <c r="J38580" s="94">
        <v>1997</v>
      </c>
      <c r="K38580" s="94">
        <v>509</v>
      </c>
      <c r="O38580" s="94">
        <v>1488</v>
      </c>
      <c r="P38580" s="94">
        <v>1997</v>
      </c>
      <c r="Q38580" s="94">
        <v>509</v>
      </c>
      <c r="R38580" s="94">
        <v>888</v>
      </c>
      <c r="S38580" s="94">
        <v>378</v>
      </c>
      <c r="V38580" s="94">
        <v>17</v>
      </c>
      <c r="W38580" s="94">
        <v>232</v>
      </c>
      <c r="X38580" s="94">
        <v>471</v>
      </c>
      <c r="Y38580" s="94">
        <v>11</v>
      </c>
      <c r="AJ38580" s="94">
        <v>888</v>
      </c>
      <c r="AK38580" s="94">
        <v>378</v>
      </c>
      <c r="AN38580" s="94">
        <v>17</v>
      </c>
      <c r="AO38580" s="94">
        <v>232</v>
      </c>
      <c r="AP38580" s="94">
        <v>471</v>
      </c>
      <c r="AQ38580" s="94">
        <v>11</v>
      </c>
      <c r="AS38580" s="94">
        <v>-50</v>
      </c>
      <c r="AT38580" s="94">
        <v>327</v>
      </c>
      <c r="AU38580" s="94">
        <v>-83</v>
      </c>
      <c r="AV38580" s="94">
        <v>-84</v>
      </c>
      <c r="AX38580" s="94">
        <v>16</v>
      </c>
      <c r="AY38580" s="94">
        <v>198</v>
      </c>
      <c r="AZ38580" s="94">
        <v>185</v>
      </c>
      <c r="BA38580" s="94">
        <v>87</v>
      </c>
      <c r="BB38580" s="94">
        <v>3</v>
      </c>
      <c r="BC38580" s="94">
        <v>44</v>
      </c>
      <c r="BD38580" s="94">
        <v>35</v>
      </c>
      <c r="BE38580" s="94">
        <v>72</v>
      </c>
      <c r="BF38580" s="94">
        <v>23</v>
      </c>
      <c r="BG38580" s="94">
        <v>930</v>
      </c>
      <c r="BH38580" s="94">
        <v>288</v>
      </c>
    </row>
    <row r="38581" spans="1:60">
      <c r="A38581" s="85" t="s">
        <v>107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427</v>
      </c>
      <c r="G38581" s="89" t="s">
        <v>428</v>
      </c>
      <c r="H38581" s="94">
        <v>1496</v>
      </c>
      <c r="I38581" s="94">
        <v>1466</v>
      </c>
      <c r="J38581" s="94">
        <v>1946</v>
      </c>
      <c r="K38581" s="94">
        <v>480</v>
      </c>
      <c r="O38581" s="94">
        <v>1466</v>
      </c>
      <c r="P38581" s="94">
        <v>1946</v>
      </c>
      <c r="Q38581" s="94">
        <v>480</v>
      </c>
      <c r="R38581" s="94">
        <v>807</v>
      </c>
      <c r="S38581" s="94">
        <v>375</v>
      </c>
      <c r="V38581" s="94">
        <v>17</v>
      </c>
      <c r="W38581" s="94">
        <v>223</v>
      </c>
      <c r="X38581" s="94">
        <v>514</v>
      </c>
      <c r="Y38581" s="94">
        <v>10</v>
      </c>
      <c r="AJ38581" s="94">
        <v>807</v>
      </c>
      <c r="AK38581" s="94">
        <v>375</v>
      </c>
      <c r="AN38581" s="94">
        <v>17</v>
      </c>
      <c r="AO38581" s="94">
        <v>223</v>
      </c>
      <c r="AP38581" s="94">
        <v>514</v>
      </c>
      <c r="AQ38581" s="94">
        <v>10</v>
      </c>
      <c r="AS38581" s="94">
        <v>-50</v>
      </c>
      <c r="AT38581" s="94">
        <v>340</v>
      </c>
      <c r="AU38581" s="94">
        <v>-67</v>
      </c>
      <c r="AV38581" s="94">
        <v>-83</v>
      </c>
      <c r="AX38581" s="94">
        <v>15</v>
      </c>
      <c r="AY38581" s="94">
        <v>152</v>
      </c>
      <c r="AZ38581" s="94">
        <v>173</v>
      </c>
      <c r="BA38581" s="94">
        <v>85</v>
      </c>
      <c r="BB38581" s="94">
        <v>3</v>
      </c>
      <c r="BC38581" s="94">
        <v>43</v>
      </c>
      <c r="BD38581" s="94">
        <v>34</v>
      </c>
      <c r="BE38581" s="94">
        <v>71</v>
      </c>
      <c r="BF38581" s="94">
        <v>22</v>
      </c>
      <c r="BG38581" s="94">
        <v>918</v>
      </c>
      <c r="BH38581" s="94">
        <v>286</v>
      </c>
    </row>
    <row r="38582" spans="1:60">
      <c r="A38582" s="85" t="s">
        <v>107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427</v>
      </c>
      <c r="G38582" s="89" t="s">
        <v>428</v>
      </c>
      <c r="H38582" s="94">
        <v>1475</v>
      </c>
      <c r="I38582" s="94">
        <v>1444</v>
      </c>
      <c r="J38582" s="94">
        <v>1958</v>
      </c>
      <c r="K38582" s="94">
        <v>514</v>
      </c>
      <c r="O38582" s="94">
        <v>1444</v>
      </c>
      <c r="P38582" s="94">
        <v>1958</v>
      </c>
      <c r="Q38582" s="94">
        <v>514</v>
      </c>
      <c r="R38582" s="94">
        <v>785</v>
      </c>
      <c r="S38582" s="94">
        <v>376</v>
      </c>
      <c r="V38582" s="94">
        <v>17</v>
      </c>
      <c r="W38582" s="94">
        <v>228</v>
      </c>
      <c r="X38582" s="94">
        <v>542</v>
      </c>
      <c r="Y38582" s="94">
        <v>10</v>
      </c>
      <c r="AJ38582" s="94">
        <v>785</v>
      </c>
      <c r="AK38582" s="94">
        <v>376</v>
      </c>
      <c r="AN38582" s="94">
        <v>17</v>
      </c>
      <c r="AO38582" s="94">
        <v>228</v>
      </c>
      <c r="AP38582" s="94">
        <v>542</v>
      </c>
      <c r="AQ38582" s="94">
        <v>10</v>
      </c>
      <c r="AS38582" s="94">
        <v>-17</v>
      </c>
      <c r="AT38582" s="94">
        <v>347</v>
      </c>
      <c r="AU38582" s="94">
        <v>-113</v>
      </c>
      <c r="AV38582" s="94">
        <v>-71</v>
      </c>
      <c r="AX38582" s="94">
        <v>16</v>
      </c>
      <c r="AY38582" s="94">
        <v>139</v>
      </c>
      <c r="AZ38582" s="94">
        <v>213</v>
      </c>
      <c r="BA38582" s="94">
        <v>88</v>
      </c>
      <c r="BB38582" s="94">
        <v>3</v>
      </c>
      <c r="BC38582" s="94">
        <v>43</v>
      </c>
      <c r="BD38582" s="94">
        <v>33</v>
      </c>
      <c r="BE38582" s="94">
        <v>71</v>
      </c>
      <c r="BF38582" s="94">
        <v>21</v>
      </c>
      <c r="BG38582" s="94">
        <v>904</v>
      </c>
      <c r="BH38582" s="94">
        <v>277</v>
      </c>
    </row>
    <row r="38583" spans="1:60">
      <c r="A38583" s="85" t="s">
        <v>107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427</v>
      </c>
      <c r="G38583" s="89" t="s">
        <v>428</v>
      </c>
      <c r="H38583" s="94">
        <v>1466</v>
      </c>
      <c r="I38583" s="94">
        <v>1444</v>
      </c>
      <c r="J38583" s="94">
        <v>2029</v>
      </c>
      <c r="K38583" s="94">
        <v>585</v>
      </c>
      <c r="O38583" s="94">
        <v>1444</v>
      </c>
      <c r="P38583" s="94">
        <v>2029</v>
      </c>
      <c r="Q38583" s="94">
        <v>585</v>
      </c>
      <c r="R38583" s="94">
        <v>795</v>
      </c>
      <c r="S38583" s="94">
        <v>382</v>
      </c>
      <c r="V38583" s="94">
        <v>17</v>
      </c>
      <c r="W38583" s="94">
        <v>236</v>
      </c>
      <c r="X38583" s="94">
        <v>590</v>
      </c>
      <c r="Y38583" s="94">
        <v>9</v>
      </c>
      <c r="AJ38583" s="94">
        <v>795</v>
      </c>
      <c r="AK38583" s="94">
        <v>382</v>
      </c>
      <c r="AN38583" s="94">
        <v>17</v>
      </c>
      <c r="AO38583" s="94">
        <v>236</v>
      </c>
      <c r="AP38583" s="94">
        <v>590</v>
      </c>
      <c r="AQ38583" s="94">
        <v>9</v>
      </c>
      <c r="AS38583" s="94">
        <v>23</v>
      </c>
      <c r="AT38583" s="94">
        <v>356</v>
      </c>
      <c r="AU38583" s="94">
        <v>-139</v>
      </c>
      <c r="AV38583" s="94">
        <v>-66</v>
      </c>
      <c r="AX38583" s="94">
        <v>16</v>
      </c>
      <c r="AY38583" s="94">
        <v>180</v>
      </c>
      <c r="AZ38583" s="94">
        <v>215</v>
      </c>
      <c r="BA38583" s="94">
        <v>87</v>
      </c>
      <c r="BB38583" s="94">
        <v>3</v>
      </c>
      <c r="BC38583" s="94">
        <v>43</v>
      </c>
      <c r="BD38583" s="94">
        <v>32</v>
      </c>
      <c r="BE38583" s="94">
        <v>71</v>
      </c>
      <c r="BF38583" s="94">
        <v>21</v>
      </c>
      <c r="BG38583" s="94">
        <v>905</v>
      </c>
      <c r="BH38583" s="94">
        <v>274</v>
      </c>
    </row>
    <row r="38584" spans="1:60">
      <c r="A38584" s="85" t="s">
        <v>107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427</v>
      </c>
      <c r="G38584" s="89" t="s">
        <v>428</v>
      </c>
      <c r="H38584" s="94">
        <v>1480</v>
      </c>
      <c r="I38584" s="94">
        <v>1488</v>
      </c>
      <c r="J38584" s="94">
        <v>2100</v>
      </c>
      <c r="K38584" s="94">
        <v>612</v>
      </c>
      <c r="O38584" s="94">
        <v>1488</v>
      </c>
      <c r="P38584" s="94">
        <v>2100</v>
      </c>
      <c r="Q38584" s="94">
        <v>612</v>
      </c>
      <c r="R38584" s="94">
        <v>845</v>
      </c>
      <c r="S38584" s="94">
        <v>390</v>
      </c>
      <c r="V38584" s="94">
        <v>17</v>
      </c>
      <c r="W38584" s="94">
        <v>225</v>
      </c>
      <c r="X38584" s="94">
        <v>614</v>
      </c>
      <c r="Y38584" s="94">
        <v>9</v>
      </c>
      <c r="AJ38584" s="94">
        <v>845</v>
      </c>
      <c r="AK38584" s="94">
        <v>390</v>
      </c>
      <c r="AN38584" s="94">
        <v>17</v>
      </c>
      <c r="AO38584" s="94">
        <v>225</v>
      </c>
      <c r="AP38584" s="94">
        <v>614</v>
      </c>
      <c r="AQ38584" s="94">
        <v>9</v>
      </c>
      <c r="AS38584" s="94">
        <v>18</v>
      </c>
      <c r="AT38584" s="94">
        <v>358</v>
      </c>
      <c r="AU38584" s="94">
        <v>-136</v>
      </c>
      <c r="AV38584" s="94">
        <v>-64</v>
      </c>
      <c r="AX38584" s="94">
        <v>18</v>
      </c>
      <c r="AY38584" s="94">
        <v>186</v>
      </c>
      <c r="AZ38584" s="94">
        <v>232</v>
      </c>
      <c r="BA38584" s="94">
        <v>87</v>
      </c>
      <c r="BB38584" s="94">
        <v>3</v>
      </c>
      <c r="BC38584" s="94">
        <v>43</v>
      </c>
      <c r="BD38584" s="94">
        <v>32</v>
      </c>
      <c r="BE38584" s="94">
        <v>71</v>
      </c>
      <c r="BF38584" s="94">
        <v>21</v>
      </c>
      <c r="BG38584" s="94">
        <v>922</v>
      </c>
      <c r="BH38584" s="94">
        <v>304</v>
      </c>
    </row>
    <row r="38585" spans="1:60">
      <c r="A38585" s="85" t="s">
        <v>107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427</v>
      </c>
      <c r="G38585" s="89" t="s">
        <v>428</v>
      </c>
      <c r="H38585" s="94">
        <v>1512</v>
      </c>
      <c r="I38585" s="94">
        <v>1491</v>
      </c>
      <c r="J38585" s="94">
        <v>2066</v>
      </c>
      <c r="K38585" s="94">
        <v>575</v>
      </c>
      <c r="O38585" s="94">
        <v>1491</v>
      </c>
      <c r="P38585" s="94">
        <v>2066</v>
      </c>
      <c r="Q38585" s="94">
        <v>575</v>
      </c>
      <c r="R38585" s="94">
        <v>853</v>
      </c>
      <c r="S38585" s="94">
        <v>419</v>
      </c>
      <c r="V38585" s="94">
        <v>17</v>
      </c>
      <c r="W38585" s="94">
        <v>166</v>
      </c>
      <c r="X38585" s="94">
        <v>602</v>
      </c>
      <c r="Y38585" s="94">
        <v>9</v>
      </c>
      <c r="AJ38585" s="94">
        <v>853</v>
      </c>
      <c r="AK38585" s="94">
        <v>419</v>
      </c>
      <c r="AN38585" s="94">
        <v>17</v>
      </c>
      <c r="AO38585" s="94">
        <v>166</v>
      </c>
      <c r="AP38585" s="94">
        <v>602</v>
      </c>
      <c r="AQ38585" s="94">
        <v>9</v>
      </c>
      <c r="AS38585" s="94">
        <v>27</v>
      </c>
      <c r="AT38585" s="94">
        <v>372</v>
      </c>
      <c r="AU38585" s="94">
        <v>-231</v>
      </c>
      <c r="AV38585" s="94">
        <v>-77</v>
      </c>
      <c r="AX38585" s="94">
        <v>60</v>
      </c>
      <c r="AY38585" s="94">
        <v>227</v>
      </c>
      <c r="AZ38585" s="94">
        <v>197</v>
      </c>
      <c r="BA38585" s="94">
        <v>90</v>
      </c>
      <c r="BB38585" s="94">
        <v>3</v>
      </c>
      <c r="BC38585" s="94">
        <v>44</v>
      </c>
      <c r="BD38585" s="94">
        <v>34</v>
      </c>
      <c r="BE38585" s="94">
        <v>72</v>
      </c>
      <c r="BF38585" s="94">
        <v>20</v>
      </c>
      <c r="BG38585" s="94">
        <v>951</v>
      </c>
      <c r="BH38585" s="94">
        <v>271</v>
      </c>
    </row>
    <row r="38586" spans="1:60">
      <c r="A38586" s="85" t="s">
        <v>107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427</v>
      </c>
      <c r="G38586" s="89" t="s">
        <v>428</v>
      </c>
      <c r="H38586" s="94">
        <v>1587</v>
      </c>
      <c r="I38586" s="94">
        <v>1569</v>
      </c>
      <c r="J38586" s="94">
        <v>2018</v>
      </c>
      <c r="K38586" s="94">
        <v>449</v>
      </c>
      <c r="O38586" s="94">
        <v>1569</v>
      </c>
      <c r="P38586" s="94">
        <v>2018</v>
      </c>
      <c r="Q38586" s="94">
        <v>449</v>
      </c>
      <c r="R38586" s="94">
        <v>930</v>
      </c>
      <c r="S38586" s="94">
        <v>421</v>
      </c>
      <c r="V38586" s="94">
        <v>17</v>
      </c>
      <c r="W38586" s="94">
        <v>22</v>
      </c>
      <c r="X38586" s="94">
        <v>619</v>
      </c>
      <c r="Y38586" s="94">
        <v>9</v>
      </c>
      <c r="AJ38586" s="94">
        <v>930</v>
      </c>
      <c r="AK38586" s="94">
        <v>421</v>
      </c>
      <c r="AN38586" s="94">
        <v>17</v>
      </c>
      <c r="AO38586" s="94">
        <v>22</v>
      </c>
      <c r="AP38586" s="94">
        <v>619</v>
      </c>
      <c r="AQ38586" s="94">
        <v>9</v>
      </c>
      <c r="AS38586" s="94">
        <v>35</v>
      </c>
      <c r="AT38586" s="94">
        <v>359</v>
      </c>
      <c r="AU38586" s="94">
        <v>-326</v>
      </c>
      <c r="AV38586" s="94">
        <v>-101</v>
      </c>
      <c r="AX38586" s="94">
        <v>17</v>
      </c>
      <c r="AY38586" s="94">
        <v>318</v>
      </c>
      <c r="AZ38586" s="94">
        <v>147</v>
      </c>
      <c r="BA38586" s="94">
        <v>87</v>
      </c>
      <c r="BB38586" s="94">
        <v>3</v>
      </c>
      <c r="BC38586" s="94">
        <v>44</v>
      </c>
      <c r="BD38586" s="94">
        <v>38</v>
      </c>
      <c r="BE38586" s="94">
        <v>73</v>
      </c>
      <c r="BF38586" s="94">
        <v>21</v>
      </c>
      <c r="BG38586" s="94">
        <v>1027</v>
      </c>
      <c r="BH38586" s="94">
        <v>275</v>
      </c>
    </row>
    <row r="38587" spans="1:60">
      <c r="A38587" s="85" t="s">
        <v>107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427</v>
      </c>
      <c r="G38587" s="89" t="s">
        <v>428</v>
      </c>
      <c r="H38587" s="94">
        <v>1737</v>
      </c>
      <c r="I38587" s="94">
        <v>1752</v>
      </c>
      <c r="J38587" s="94">
        <v>2065</v>
      </c>
      <c r="K38587" s="94">
        <v>313</v>
      </c>
      <c r="O38587" s="94">
        <v>1752</v>
      </c>
      <c r="P38587" s="94">
        <v>2065</v>
      </c>
      <c r="Q38587" s="94">
        <v>313</v>
      </c>
      <c r="R38587" s="94">
        <v>930</v>
      </c>
      <c r="S38587" s="94">
        <v>448</v>
      </c>
      <c r="V38587" s="94">
        <v>17</v>
      </c>
      <c r="W38587" s="94">
        <v>0</v>
      </c>
      <c r="X38587" s="94">
        <v>661</v>
      </c>
      <c r="Y38587" s="94">
        <v>9</v>
      </c>
      <c r="AJ38587" s="94">
        <v>930</v>
      </c>
      <c r="AK38587" s="94">
        <v>448</v>
      </c>
      <c r="AN38587" s="94">
        <v>17</v>
      </c>
      <c r="AO38587" s="94">
        <v>0</v>
      </c>
      <c r="AP38587" s="94">
        <v>661</v>
      </c>
      <c r="AQ38587" s="94">
        <v>9</v>
      </c>
      <c r="AS38587" s="94">
        <v>65</v>
      </c>
      <c r="AT38587" s="94">
        <v>355</v>
      </c>
      <c r="AU38587" s="94">
        <v>-461</v>
      </c>
      <c r="AV38587" s="94">
        <v>-112</v>
      </c>
      <c r="AX38587" s="94">
        <v>17</v>
      </c>
      <c r="AY38587" s="94">
        <v>324</v>
      </c>
      <c r="AZ38587" s="94">
        <v>125</v>
      </c>
      <c r="BA38587" s="94">
        <v>90</v>
      </c>
      <c r="BB38587" s="94">
        <v>3</v>
      </c>
      <c r="BC38587" s="94">
        <v>45</v>
      </c>
      <c r="BD38587" s="94">
        <v>43</v>
      </c>
      <c r="BE38587" s="94">
        <v>77</v>
      </c>
      <c r="BF38587" s="94">
        <v>23</v>
      </c>
      <c r="BG38587" s="94">
        <v>1162</v>
      </c>
      <c r="BH38587" s="94">
        <v>308</v>
      </c>
    </row>
    <row r="38588" spans="1:60">
      <c r="A38588" s="85" t="s">
        <v>107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427</v>
      </c>
      <c r="G38588" s="89" t="s">
        <v>428</v>
      </c>
      <c r="H38588" s="94">
        <v>1796</v>
      </c>
      <c r="I38588" s="94">
        <v>1795</v>
      </c>
      <c r="J38588" s="94">
        <v>2063</v>
      </c>
      <c r="K38588" s="94">
        <v>268</v>
      </c>
      <c r="O38588" s="94">
        <v>1795</v>
      </c>
      <c r="P38588" s="94">
        <v>2063</v>
      </c>
      <c r="Q38588" s="94">
        <v>268</v>
      </c>
      <c r="R38588" s="94">
        <v>983</v>
      </c>
      <c r="S38588" s="94">
        <v>443</v>
      </c>
      <c r="V38588" s="94">
        <v>17</v>
      </c>
      <c r="W38588" s="94">
        <v>0</v>
      </c>
      <c r="X38588" s="94">
        <v>611</v>
      </c>
      <c r="Y38588" s="94">
        <v>9</v>
      </c>
      <c r="AJ38588" s="94">
        <v>983</v>
      </c>
      <c r="AK38588" s="94">
        <v>443</v>
      </c>
      <c r="AN38588" s="94">
        <v>17</v>
      </c>
      <c r="AO38588" s="94">
        <v>0</v>
      </c>
      <c r="AP38588" s="94">
        <v>611</v>
      </c>
      <c r="AQ38588" s="94">
        <v>9</v>
      </c>
      <c r="AS38588" s="94">
        <v>98</v>
      </c>
      <c r="AT38588" s="94">
        <v>338</v>
      </c>
      <c r="AU38588" s="94">
        <v>-496</v>
      </c>
      <c r="AV38588" s="94">
        <v>-124</v>
      </c>
      <c r="AX38588" s="94">
        <v>15</v>
      </c>
      <c r="AY38588" s="94">
        <v>299</v>
      </c>
      <c r="AZ38588" s="94">
        <v>138</v>
      </c>
      <c r="BA38588" s="94">
        <v>88</v>
      </c>
      <c r="BB38588" s="94">
        <v>3</v>
      </c>
      <c r="BC38588" s="94">
        <v>45</v>
      </c>
      <c r="BD38588" s="94">
        <v>45</v>
      </c>
      <c r="BE38588" s="94">
        <v>77</v>
      </c>
      <c r="BF38588" s="94">
        <v>25</v>
      </c>
      <c r="BG38588" s="94">
        <v>1182</v>
      </c>
      <c r="BH38588" s="94">
        <v>330</v>
      </c>
    </row>
    <row r="38589" spans="1:60">
      <c r="A38589" s="85" t="s">
        <v>107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427</v>
      </c>
      <c r="G38589" s="89" t="s">
        <v>428</v>
      </c>
      <c r="H38589" s="94">
        <v>1780</v>
      </c>
      <c r="I38589" s="94">
        <v>1785</v>
      </c>
      <c r="J38589" s="94">
        <v>2104</v>
      </c>
      <c r="K38589" s="94">
        <v>319</v>
      </c>
      <c r="O38589" s="94">
        <v>1785</v>
      </c>
      <c r="P38589" s="94">
        <v>2104</v>
      </c>
      <c r="Q38589" s="94">
        <v>319</v>
      </c>
      <c r="R38589" s="94">
        <v>992</v>
      </c>
      <c r="S38589" s="94">
        <v>502</v>
      </c>
      <c r="V38589" s="94">
        <v>17</v>
      </c>
      <c r="W38589" s="94">
        <v>0</v>
      </c>
      <c r="X38589" s="94">
        <v>583</v>
      </c>
      <c r="Y38589" s="94">
        <v>10</v>
      </c>
      <c r="AJ38589" s="94">
        <v>992</v>
      </c>
      <c r="AK38589" s="94">
        <v>502</v>
      </c>
      <c r="AN38589" s="94">
        <v>17</v>
      </c>
      <c r="AO38589" s="94">
        <v>0</v>
      </c>
      <c r="AP38589" s="94">
        <v>583</v>
      </c>
      <c r="AQ38589" s="94">
        <v>10</v>
      </c>
      <c r="AS38589" s="94">
        <v>89</v>
      </c>
      <c r="AT38589" s="94">
        <v>390</v>
      </c>
      <c r="AU38589" s="94">
        <v>-481</v>
      </c>
      <c r="AV38589" s="94">
        <v>-119</v>
      </c>
      <c r="AX38589" s="94">
        <v>16</v>
      </c>
      <c r="AY38589" s="94">
        <v>262</v>
      </c>
      <c r="AZ38589" s="94">
        <v>162</v>
      </c>
      <c r="BA38589" s="94">
        <v>86</v>
      </c>
      <c r="BB38589" s="94">
        <v>4</v>
      </c>
      <c r="BC38589" s="94">
        <v>45</v>
      </c>
      <c r="BD38589" s="94">
        <v>45</v>
      </c>
      <c r="BE38589" s="94">
        <v>77</v>
      </c>
      <c r="BF38589" s="94">
        <v>25</v>
      </c>
      <c r="BG38589" s="94">
        <v>1174</v>
      </c>
      <c r="BH38589" s="94">
        <v>328</v>
      </c>
    </row>
    <row r="38590" spans="1:60">
      <c r="A38590" s="85" t="s">
        <v>107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427</v>
      </c>
      <c r="G38590" s="89" t="s">
        <v>428</v>
      </c>
      <c r="H38590" s="94">
        <v>1766</v>
      </c>
      <c r="I38590" s="94">
        <v>1755</v>
      </c>
      <c r="J38590" s="94">
        <v>2081</v>
      </c>
      <c r="K38590" s="94">
        <v>326</v>
      </c>
      <c r="O38590" s="94">
        <v>1755</v>
      </c>
      <c r="P38590" s="94">
        <v>2081</v>
      </c>
      <c r="Q38590" s="94">
        <v>326</v>
      </c>
      <c r="R38590" s="94">
        <v>991</v>
      </c>
      <c r="S38590" s="94">
        <v>521</v>
      </c>
      <c r="V38590" s="94">
        <v>17</v>
      </c>
      <c r="W38590" s="94">
        <v>0</v>
      </c>
      <c r="X38590" s="94">
        <v>542</v>
      </c>
      <c r="Y38590" s="94">
        <v>10</v>
      </c>
      <c r="AJ38590" s="94">
        <v>991</v>
      </c>
      <c r="AK38590" s="94">
        <v>521</v>
      </c>
      <c r="AN38590" s="94">
        <v>17</v>
      </c>
      <c r="AO38590" s="94">
        <v>0</v>
      </c>
      <c r="AP38590" s="94">
        <v>542</v>
      </c>
      <c r="AQ38590" s="94">
        <v>10</v>
      </c>
      <c r="AS38590" s="94">
        <v>46</v>
      </c>
      <c r="AT38590" s="94">
        <v>414</v>
      </c>
      <c r="AU38590" s="94">
        <v>-415</v>
      </c>
      <c r="AV38590" s="94">
        <v>-124</v>
      </c>
      <c r="AX38590" s="94">
        <v>16</v>
      </c>
      <c r="AY38590" s="94">
        <v>251</v>
      </c>
      <c r="AZ38590" s="94">
        <v>138</v>
      </c>
      <c r="BA38590" s="94">
        <v>88</v>
      </c>
      <c r="BB38590" s="94">
        <v>4</v>
      </c>
      <c r="BC38590" s="94">
        <v>45</v>
      </c>
      <c r="BD38590" s="94">
        <v>45</v>
      </c>
      <c r="BE38590" s="94">
        <v>76</v>
      </c>
      <c r="BF38590" s="94">
        <v>25</v>
      </c>
      <c r="BG38590" s="94">
        <v>1146</v>
      </c>
      <c r="BH38590" s="94">
        <v>325</v>
      </c>
    </row>
    <row r="38591" spans="1:60">
      <c r="A38591" s="85" t="s">
        <v>107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427</v>
      </c>
      <c r="G38591" s="89" t="s">
        <v>428</v>
      </c>
      <c r="H38591" s="94">
        <v>1711</v>
      </c>
      <c r="I38591" s="94">
        <v>1694</v>
      </c>
      <c r="J38591" s="94">
        <v>2091</v>
      </c>
      <c r="K38591" s="94">
        <v>397</v>
      </c>
      <c r="O38591" s="94">
        <v>1694</v>
      </c>
      <c r="P38591" s="94">
        <v>2091</v>
      </c>
      <c r="Q38591" s="94">
        <v>397</v>
      </c>
      <c r="R38591" s="94">
        <v>994</v>
      </c>
      <c r="S38591" s="94">
        <v>504</v>
      </c>
      <c r="V38591" s="94">
        <v>17</v>
      </c>
      <c r="W38591" s="94">
        <v>0</v>
      </c>
      <c r="X38591" s="94">
        <v>566</v>
      </c>
      <c r="Y38591" s="94">
        <v>10</v>
      </c>
      <c r="AJ38591" s="94">
        <v>994</v>
      </c>
      <c r="AK38591" s="94">
        <v>504</v>
      </c>
      <c r="AN38591" s="94">
        <v>17</v>
      </c>
      <c r="AO38591" s="94">
        <v>0</v>
      </c>
      <c r="AP38591" s="94">
        <v>566</v>
      </c>
      <c r="AQ38591" s="94">
        <v>10</v>
      </c>
      <c r="AS38591" s="94">
        <v>106</v>
      </c>
      <c r="AT38591" s="94">
        <v>426</v>
      </c>
      <c r="AU38591" s="94">
        <v>-492</v>
      </c>
      <c r="AV38591" s="94">
        <v>-120</v>
      </c>
      <c r="AX38591" s="94">
        <v>16</v>
      </c>
      <c r="AY38591" s="94">
        <v>335</v>
      </c>
      <c r="AZ38591" s="94">
        <v>126</v>
      </c>
      <c r="BA38591" s="94">
        <v>87</v>
      </c>
      <c r="BB38591" s="94">
        <v>3</v>
      </c>
      <c r="BC38591" s="94">
        <v>46</v>
      </c>
      <c r="BD38591" s="94">
        <v>44</v>
      </c>
      <c r="BE38591" s="94">
        <v>75</v>
      </c>
      <c r="BF38591" s="94">
        <v>25</v>
      </c>
      <c r="BG38591" s="94">
        <v>1101</v>
      </c>
      <c r="BH38591" s="94">
        <v>314</v>
      </c>
    </row>
    <row r="38592" spans="1:60">
      <c r="A38592" s="85" t="s">
        <v>107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427</v>
      </c>
      <c r="G38592" s="89" t="s">
        <v>428</v>
      </c>
      <c r="H38592" s="94">
        <v>1628</v>
      </c>
      <c r="I38592" s="94">
        <v>1603</v>
      </c>
      <c r="J38592" s="94">
        <v>2084</v>
      </c>
      <c r="K38592" s="94">
        <v>481</v>
      </c>
      <c r="O38592" s="94">
        <v>1603</v>
      </c>
      <c r="P38592" s="94">
        <v>2084</v>
      </c>
      <c r="Q38592" s="94">
        <v>481</v>
      </c>
      <c r="R38592" s="94">
        <v>990</v>
      </c>
      <c r="S38592" s="94">
        <v>480</v>
      </c>
      <c r="V38592" s="94">
        <v>17</v>
      </c>
      <c r="W38592" s="94">
        <v>0</v>
      </c>
      <c r="X38592" s="94">
        <v>587</v>
      </c>
      <c r="Y38592" s="94">
        <v>10</v>
      </c>
      <c r="AJ38592" s="94">
        <v>990</v>
      </c>
      <c r="AK38592" s="94">
        <v>480</v>
      </c>
      <c r="AN38592" s="94">
        <v>17</v>
      </c>
      <c r="AO38592" s="94">
        <v>0</v>
      </c>
      <c r="AP38592" s="94">
        <v>587</v>
      </c>
      <c r="AQ38592" s="94">
        <v>10</v>
      </c>
      <c r="AS38592" s="94">
        <v>86</v>
      </c>
      <c r="AT38592" s="94">
        <v>400</v>
      </c>
      <c r="AU38592" s="94">
        <v>-402</v>
      </c>
      <c r="AV38592" s="94">
        <v>-111</v>
      </c>
      <c r="AX38592" s="94">
        <v>19</v>
      </c>
      <c r="AY38592" s="94">
        <v>342</v>
      </c>
      <c r="AZ38592" s="94">
        <v>147</v>
      </c>
      <c r="BA38592" s="94">
        <v>87</v>
      </c>
      <c r="BB38592" s="94">
        <v>3</v>
      </c>
      <c r="BC38592" s="94">
        <v>47</v>
      </c>
      <c r="BD38592" s="94">
        <v>42</v>
      </c>
      <c r="BE38592" s="94">
        <v>73</v>
      </c>
      <c r="BF38592" s="94">
        <v>24</v>
      </c>
      <c r="BG38592" s="94">
        <v>1022</v>
      </c>
      <c r="BH38592" s="94">
        <v>305</v>
      </c>
    </row>
    <row r="38593" spans="1:60">
      <c r="A38593" s="85" t="s">
        <v>107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427</v>
      </c>
      <c r="G38593" s="89" t="s">
        <v>428</v>
      </c>
      <c r="H38593" s="94">
        <v>1556</v>
      </c>
      <c r="I38593" s="94">
        <v>1514</v>
      </c>
      <c r="J38593" s="94">
        <v>2044</v>
      </c>
      <c r="K38593" s="94">
        <v>530</v>
      </c>
      <c r="O38593" s="94">
        <v>1514</v>
      </c>
      <c r="P38593" s="94">
        <v>2044</v>
      </c>
      <c r="Q38593" s="94">
        <v>530</v>
      </c>
      <c r="R38593" s="94">
        <v>974</v>
      </c>
      <c r="S38593" s="94">
        <v>435</v>
      </c>
      <c r="V38593" s="94">
        <v>17</v>
      </c>
      <c r="W38593" s="94">
        <v>0</v>
      </c>
      <c r="X38593" s="94">
        <v>607</v>
      </c>
      <c r="Y38593" s="94">
        <v>11</v>
      </c>
      <c r="AJ38593" s="94">
        <v>974</v>
      </c>
      <c r="AK38593" s="94">
        <v>435</v>
      </c>
      <c r="AN38593" s="94">
        <v>17</v>
      </c>
      <c r="AO38593" s="94">
        <v>0</v>
      </c>
      <c r="AP38593" s="94">
        <v>607</v>
      </c>
      <c r="AQ38593" s="94">
        <v>11</v>
      </c>
      <c r="AS38593" s="94">
        <v>-3</v>
      </c>
      <c r="AT38593" s="94">
        <v>369</v>
      </c>
      <c r="AU38593" s="94">
        <v>-289</v>
      </c>
      <c r="AV38593" s="94">
        <v>-118</v>
      </c>
      <c r="AX38593" s="94">
        <v>111</v>
      </c>
      <c r="AY38593" s="94">
        <v>325</v>
      </c>
      <c r="AZ38593" s="94">
        <v>135</v>
      </c>
      <c r="BA38593" s="94">
        <v>86</v>
      </c>
      <c r="BB38593" s="94">
        <v>3</v>
      </c>
      <c r="BC38593" s="94">
        <v>47</v>
      </c>
      <c r="BD38593" s="94">
        <v>41</v>
      </c>
      <c r="BE38593" s="94">
        <v>72</v>
      </c>
      <c r="BF38593" s="94">
        <v>23</v>
      </c>
      <c r="BG38593" s="94">
        <v>941</v>
      </c>
      <c r="BH38593" s="94">
        <v>300</v>
      </c>
    </row>
    <row r="38594" spans="1:60">
      <c r="A38594" s="85" t="s">
        <v>107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427</v>
      </c>
      <c r="G38594" s="89" t="s">
        <v>428</v>
      </c>
      <c r="H38594" s="94">
        <v>1505</v>
      </c>
      <c r="I38594" s="94">
        <v>1474</v>
      </c>
      <c r="J38594" s="94">
        <v>2055</v>
      </c>
      <c r="K38594" s="94">
        <v>581</v>
      </c>
      <c r="O38594" s="94">
        <v>1474</v>
      </c>
      <c r="P38594" s="94">
        <v>2055</v>
      </c>
      <c r="Q38594" s="94">
        <v>581</v>
      </c>
      <c r="R38594" s="94">
        <v>954</v>
      </c>
      <c r="S38594" s="94">
        <v>471</v>
      </c>
      <c r="V38594" s="94">
        <v>17</v>
      </c>
      <c r="W38594" s="94">
        <v>0</v>
      </c>
      <c r="X38594" s="94">
        <v>602</v>
      </c>
      <c r="Y38594" s="94">
        <v>11</v>
      </c>
      <c r="AJ38594" s="94">
        <v>954</v>
      </c>
      <c r="AK38594" s="94">
        <v>471</v>
      </c>
      <c r="AN38594" s="94">
        <v>17</v>
      </c>
      <c r="AO38594" s="94">
        <v>0</v>
      </c>
      <c r="AP38594" s="94">
        <v>602</v>
      </c>
      <c r="AQ38594" s="94">
        <v>11</v>
      </c>
      <c r="AS38594" s="94">
        <v>58</v>
      </c>
      <c r="AT38594" s="94">
        <v>415</v>
      </c>
      <c r="AU38594" s="94">
        <v>-364</v>
      </c>
      <c r="AV38594" s="94">
        <v>-114</v>
      </c>
      <c r="AX38594" s="94">
        <v>113</v>
      </c>
      <c r="AY38594" s="94">
        <v>306</v>
      </c>
      <c r="AZ38594" s="94">
        <v>167</v>
      </c>
      <c r="BA38594" s="94">
        <v>88</v>
      </c>
      <c r="BB38594" s="94">
        <v>3</v>
      </c>
      <c r="BC38594" s="94">
        <v>47</v>
      </c>
      <c r="BD38594" s="94">
        <v>40</v>
      </c>
      <c r="BE38594" s="94">
        <v>73</v>
      </c>
      <c r="BF38594" s="94">
        <v>22</v>
      </c>
      <c r="BG38594" s="94">
        <v>914</v>
      </c>
      <c r="BH38594" s="94">
        <v>287</v>
      </c>
    </row>
    <row r="38595" spans="1:60">
      <c r="A38595" s="85" t="s">
        <v>107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427</v>
      </c>
      <c r="G38595" s="89" t="s">
        <v>428</v>
      </c>
      <c r="H38595" s="94">
        <v>1489</v>
      </c>
      <c r="I38595" s="94">
        <v>1465</v>
      </c>
      <c r="J38595" s="94">
        <v>2051</v>
      </c>
      <c r="K38595" s="94">
        <v>586</v>
      </c>
      <c r="O38595" s="94">
        <v>1465</v>
      </c>
      <c r="P38595" s="94">
        <v>2051</v>
      </c>
      <c r="Q38595" s="94">
        <v>586</v>
      </c>
      <c r="R38595" s="94">
        <v>909</v>
      </c>
      <c r="S38595" s="94">
        <v>471</v>
      </c>
      <c r="V38595" s="94">
        <v>17</v>
      </c>
      <c r="W38595" s="94">
        <v>0</v>
      </c>
      <c r="X38595" s="94">
        <v>643</v>
      </c>
      <c r="Y38595" s="94">
        <v>11</v>
      </c>
      <c r="AJ38595" s="94">
        <v>909</v>
      </c>
      <c r="AK38595" s="94">
        <v>471</v>
      </c>
      <c r="AN38595" s="94">
        <v>17</v>
      </c>
      <c r="AO38595" s="94">
        <v>0</v>
      </c>
      <c r="AP38595" s="94">
        <v>643</v>
      </c>
      <c r="AQ38595" s="94">
        <v>11</v>
      </c>
      <c r="AS38595" s="94">
        <v>124</v>
      </c>
      <c r="AT38595" s="94">
        <v>424</v>
      </c>
      <c r="AU38595" s="94">
        <v>-469</v>
      </c>
      <c r="AV38595" s="94">
        <v>-103</v>
      </c>
      <c r="AX38595" s="94">
        <v>113</v>
      </c>
      <c r="AY38595" s="94">
        <v>283</v>
      </c>
      <c r="AZ38595" s="94">
        <v>214</v>
      </c>
      <c r="BA38595" s="94">
        <v>86</v>
      </c>
      <c r="BB38595" s="94">
        <v>3</v>
      </c>
      <c r="BC38595" s="94">
        <v>47</v>
      </c>
      <c r="BD38595" s="94">
        <v>39</v>
      </c>
      <c r="BE38595" s="94">
        <v>73</v>
      </c>
      <c r="BF38595" s="94">
        <v>21</v>
      </c>
      <c r="BG38595" s="94">
        <v>904</v>
      </c>
      <c r="BH38595" s="94">
        <v>290</v>
      </c>
    </row>
    <row r="38596" spans="1:60">
      <c r="A38596" s="85" t="s">
        <v>107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427</v>
      </c>
      <c r="G38596" s="89" t="s">
        <v>428</v>
      </c>
      <c r="H38596" s="94">
        <v>1481</v>
      </c>
      <c r="I38596" s="94">
        <v>1463</v>
      </c>
      <c r="J38596" s="94">
        <v>1993</v>
      </c>
      <c r="K38596" s="94">
        <v>530</v>
      </c>
      <c r="O38596" s="94">
        <v>1463</v>
      </c>
      <c r="P38596" s="94">
        <v>1993</v>
      </c>
      <c r="Q38596" s="94">
        <v>530</v>
      </c>
      <c r="R38596" s="94">
        <v>873</v>
      </c>
      <c r="S38596" s="94">
        <v>460</v>
      </c>
      <c r="V38596" s="94">
        <v>17</v>
      </c>
      <c r="W38596" s="94">
        <v>0</v>
      </c>
      <c r="X38596" s="94">
        <v>632</v>
      </c>
      <c r="Y38596" s="94">
        <v>11</v>
      </c>
      <c r="AJ38596" s="94">
        <v>873</v>
      </c>
      <c r="AK38596" s="94">
        <v>460</v>
      </c>
      <c r="AN38596" s="94">
        <v>17</v>
      </c>
      <c r="AO38596" s="94">
        <v>0</v>
      </c>
      <c r="AP38596" s="94">
        <v>632</v>
      </c>
      <c r="AQ38596" s="94">
        <v>11</v>
      </c>
      <c r="AS38596" s="94">
        <v>109</v>
      </c>
      <c r="AT38596" s="94">
        <v>417</v>
      </c>
      <c r="AU38596" s="94">
        <v>-489</v>
      </c>
      <c r="AV38596" s="94">
        <v>-100</v>
      </c>
      <c r="AX38596" s="94">
        <v>109</v>
      </c>
      <c r="AY38596" s="94">
        <v>276</v>
      </c>
      <c r="AZ38596" s="94">
        <v>208</v>
      </c>
      <c r="BA38596" s="94">
        <v>86</v>
      </c>
      <c r="BB38596" s="94">
        <v>3</v>
      </c>
      <c r="BC38596" s="94">
        <v>47</v>
      </c>
      <c r="BD38596" s="94">
        <v>40</v>
      </c>
      <c r="BE38596" s="94">
        <v>74</v>
      </c>
      <c r="BF38596" s="94">
        <v>20</v>
      </c>
      <c r="BG38596" s="94">
        <v>905</v>
      </c>
      <c r="BH38596" s="94">
        <v>286</v>
      </c>
    </row>
    <row r="38597" spans="1:60">
      <c r="A38597" s="85" t="s">
        <v>107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427</v>
      </c>
      <c r="G38597" s="89" t="s">
        <v>428</v>
      </c>
      <c r="H38597" s="94">
        <v>1494</v>
      </c>
      <c r="I38597" s="94">
        <v>1477</v>
      </c>
      <c r="J38597" s="94">
        <v>2033</v>
      </c>
      <c r="K38597" s="94">
        <v>556</v>
      </c>
      <c r="O38597" s="94">
        <v>1477</v>
      </c>
      <c r="P38597" s="94">
        <v>2033</v>
      </c>
      <c r="Q38597" s="94">
        <v>556</v>
      </c>
      <c r="R38597" s="94">
        <v>928</v>
      </c>
      <c r="S38597" s="94">
        <v>462</v>
      </c>
      <c r="V38597" s="94">
        <v>17</v>
      </c>
      <c r="W38597" s="94">
        <v>0</v>
      </c>
      <c r="X38597" s="94">
        <v>615</v>
      </c>
      <c r="Y38597" s="94">
        <v>11</v>
      </c>
      <c r="AJ38597" s="94">
        <v>928</v>
      </c>
      <c r="AK38597" s="94">
        <v>462</v>
      </c>
      <c r="AN38597" s="94">
        <v>17</v>
      </c>
      <c r="AO38597" s="94">
        <v>0</v>
      </c>
      <c r="AP38597" s="94">
        <v>615</v>
      </c>
      <c r="AQ38597" s="94">
        <v>11</v>
      </c>
      <c r="AS38597" s="94">
        <v>147</v>
      </c>
      <c r="AT38597" s="94">
        <v>415</v>
      </c>
      <c r="AU38597" s="94">
        <v>-436</v>
      </c>
      <c r="AV38597" s="94">
        <v>-99</v>
      </c>
      <c r="AX38597" s="94">
        <v>19</v>
      </c>
      <c r="AY38597" s="94">
        <v>269</v>
      </c>
      <c r="AZ38597" s="94">
        <v>241</v>
      </c>
      <c r="BA38597" s="94">
        <v>87</v>
      </c>
      <c r="BB38597" s="94">
        <v>3</v>
      </c>
      <c r="BC38597" s="94">
        <v>47</v>
      </c>
      <c r="BD38597" s="94">
        <v>40</v>
      </c>
      <c r="BE38597" s="94">
        <v>74</v>
      </c>
      <c r="BF38597" s="94">
        <v>20</v>
      </c>
      <c r="BG38597" s="94">
        <v>922</v>
      </c>
      <c r="BH38597" s="94">
        <v>282</v>
      </c>
    </row>
    <row r="38598" spans="1:60">
      <c r="A38598" s="85" t="s">
        <v>107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427</v>
      </c>
      <c r="G38598" s="89" t="s">
        <v>428</v>
      </c>
      <c r="H38598" s="94">
        <v>1532</v>
      </c>
      <c r="I38598" s="94">
        <v>1484</v>
      </c>
      <c r="J38598" s="94">
        <v>2120</v>
      </c>
      <c r="K38598" s="94">
        <v>636</v>
      </c>
      <c r="O38598" s="94">
        <v>1484</v>
      </c>
      <c r="P38598" s="94">
        <v>2120</v>
      </c>
      <c r="Q38598" s="94">
        <v>636</v>
      </c>
      <c r="R38598" s="94">
        <v>984</v>
      </c>
      <c r="S38598" s="94">
        <v>471</v>
      </c>
      <c r="V38598" s="94">
        <v>17</v>
      </c>
      <c r="W38598" s="94">
        <v>0</v>
      </c>
      <c r="X38598" s="94">
        <v>637</v>
      </c>
      <c r="Y38598" s="94">
        <v>11</v>
      </c>
      <c r="AJ38598" s="94">
        <v>984</v>
      </c>
      <c r="AK38598" s="94">
        <v>471</v>
      </c>
      <c r="AN38598" s="94">
        <v>17</v>
      </c>
      <c r="AO38598" s="94">
        <v>0</v>
      </c>
      <c r="AP38598" s="94">
        <v>637</v>
      </c>
      <c r="AQ38598" s="94">
        <v>11</v>
      </c>
      <c r="AS38598" s="94">
        <v>111</v>
      </c>
      <c r="AT38598" s="94">
        <v>414</v>
      </c>
      <c r="AU38598" s="94">
        <v>-317</v>
      </c>
      <c r="AV38598" s="94">
        <v>-102</v>
      </c>
      <c r="AX38598" s="94">
        <v>28</v>
      </c>
      <c r="AY38598" s="94">
        <v>258</v>
      </c>
      <c r="AZ38598" s="94">
        <v>244</v>
      </c>
      <c r="BA38598" s="94">
        <v>86</v>
      </c>
      <c r="BB38598" s="94">
        <v>3</v>
      </c>
      <c r="BC38598" s="94">
        <v>47</v>
      </c>
      <c r="BD38598" s="94">
        <v>41</v>
      </c>
      <c r="BE38598" s="94">
        <v>74</v>
      </c>
      <c r="BF38598" s="94">
        <v>21</v>
      </c>
      <c r="BG38598" s="94">
        <v>928</v>
      </c>
      <c r="BH38598" s="94">
        <v>281</v>
      </c>
    </row>
    <row r="38599" spans="1:60">
      <c r="A38599" s="85" t="s">
        <v>107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427</v>
      </c>
      <c r="G38599" s="89" t="s">
        <v>428</v>
      </c>
      <c r="H38599" s="94">
        <v>1620</v>
      </c>
      <c r="I38599" s="94">
        <v>1582</v>
      </c>
      <c r="J38599" s="94">
        <v>2062</v>
      </c>
      <c r="K38599" s="94">
        <v>480</v>
      </c>
      <c r="O38599" s="94">
        <v>1582</v>
      </c>
      <c r="P38599" s="94">
        <v>2062</v>
      </c>
      <c r="Q38599" s="94">
        <v>480</v>
      </c>
      <c r="R38599" s="94">
        <v>977</v>
      </c>
      <c r="S38599" s="94">
        <v>531</v>
      </c>
      <c r="V38599" s="94">
        <v>17</v>
      </c>
      <c r="W38599" s="94">
        <v>0</v>
      </c>
      <c r="X38599" s="94">
        <v>526</v>
      </c>
      <c r="Y38599" s="94">
        <v>11</v>
      </c>
      <c r="AJ38599" s="94">
        <v>977</v>
      </c>
      <c r="AK38599" s="94">
        <v>531</v>
      </c>
      <c r="AN38599" s="94">
        <v>17</v>
      </c>
      <c r="AO38599" s="94">
        <v>0</v>
      </c>
      <c r="AP38599" s="94">
        <v>526</v>
      </c>
      <c r="AQ38599" s="94">
        <v>11</v>
      </c>
      <c r="AS38599" s="94">
        <v>37</v>
      </c>
      <c r="AT38599" s="94">
        <v>463</v>
      </c>
      <c r="AU38599" s="94">
        <v>-404</v>
      </c>
      <c r="AV38599" s="94">
        <v>-106</v>
      </c>
      <c r="AX38599" s="94">
        <v>27</v>
      </c>
      <c r="AY38599" s="94">
        <v>253</v>
      </c>
      <c r="AZ38599" s="94">
        <v>210</v>
      </c>
      <c r="BA38599" s="94">
        <v>88</v>
      </c>
      <c r="BB38599" s="94">
        <v>3</v>
      </c>
      <c r="BC38599" s="94">
        <v>49</v>
      </c>
      <c r="BD38599" s="94">
        <v>42</v>
      </c>
      <c r="BE38599" s="94">
        <v>75</v>
      </c>
      <c r="BF38599" s="94">
        <v>22</v>
      </c>
      <c r="BG38599" s="94">
        <v>990</v>
      </c>
      <c r="BH38599" s="94">
        <v>311</v>
      </c>
    </row>
    <row r="38600" spans="1:60">
      <c r="A38600" s="85" t="s">
        <v>107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427</v>
      </c>
      <c r="G38600" s="89" t="s">
        <v>428</v>
      </c>
      <c r="H38600" s="94">
        <v>1744</v>
      </c>
      <c r="I38600" s="94">
        <v>1694</v>
      </c>
      <c r="J38600" s="94">
        <v>2099</v>
      </c>
      <c r="K38600" s="94">
        <v>405</v>
      </c>
      <c r="O38600" s="94">
        <v>1694</v>
      </c>
      <c r="P38600" s="94">
        <v>2099</v>
      </c>
      <c r="Q38600" s="94">
        <v>405</v>
      </c>
      <c r="R38600" s="94">
        <v>988</v>
      </c>
      <c r="S38600" s="94">
        <v>550</v>
      </c>
      <c r="V38600" s="94">
        <v>17</v>
      </c>
      <c r="W38600" s="94">
        <v>0</v>
      </c>
      <c r="X38600" s="94">
        <v>533</v>
      </c>
      <c r="Y38600" s="94">
        <v>11</v>
      </c>
      <c r="AJ38600" s="94">
        <v>988</v>
      </c>
      <c r="AK38600" s="94">
        <v>550</v>
      </c>
      <c r="AN38600" s="94">
        <v>17</v>
      </c>
      <c r="AO38600" s="94">
        <v>0</v>
      </c>
      <c r="AP38600" s="94">
        <v>533</v>
      </c>
      <c r="AQ38600" s="94">
        <v>11</v>
      </c>
      <c r="AS38600" s="94">
        <v>-51</v>
      </c>
      <c r="AT38600" s="94">
        <v>462</v>
      </c>
      <c r="AU38600" s="94">
        <v>-362</v>
      </c>
      <c r="AV38600" s="94">
        <v>-96</v>
      </c>
      <c r="AX38600" s="94">
        <v>16</v>
      </c>
      <c r="AY38600" s="94">
        <v>200</v>
      </c>
      <c r="AZ38600" s="94">
        <v>236</v>
      </c>
      <c r="BA38600" s="94">
        <v>87</v>
      </c>
      <c r="BB38600" s="94">
        <v>4</v>
      </c>
      <c r="BC38600" s="94">
        <v>51</v>
      </c>
      <c r="BD38600" s="94">
        <v>45</v>
      </c>
      <c r="BE38600" s="94">
        <v>78</v>
      </c>
      <c r="BF38600" s="94">
        <v>25</v>
      </c>
      <c r="BG38600" s="94">
        <v>1083</v>
      </c>
      <c r="BH38600" s="94">
        <v>320</v>
      </c>
    </row>
    <row r="38601" spans="1:60">
      <c r="A38601" s="85" t="s">
        <v>107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427</v>
      </c>
      <c r="G38601" s="89" t="s">
        <v>428</v>
      </c>
      <c r="H38601" s="94">
        <v>1753</v>
      </c>
      <c r="I38601" s="94">
        <v>1712</v>
      </c>
      <c r="J38601" s="94">
        <v>2116</v>
      </c>
      <c r="K38601" s="94">
        <v>404</v>
      </c>
      <c r="O38601" s="94">
        <v>1712</v>
      </c>
      <c r="P38601" s="94">
        <v>2116</v>
      </c>
      <c r="Q38601" s="94">
        <v>404</v>
      </c>
      <c r="R38601" s="94">
        <v>990</v>
      </c>
      <c r="S38601" s="94">
        <v>516</v>
      </c>
      <c r="V38601" s="94">
        <v>17</v>
      </c>
      <c r="W38601" s="94">
        <v>45</v>
      </c>
      <c r="X38601" s="94">
        <v>537</v>
      </c>
      <c r="Y38601" s="94">
        <v>11</v>
      </c>
      <c r="AJ38601" s="94">
        <v>990</v>
      </c>
      <c r="AK38601" s="94">
        <v>516</v>
      </c>
      <c r="AN38601" s="94">
        <v>17</v>
      </c>
      <c r="AO38601" s="94">
        <v>45</v>
      </c>
      <c r="AP38601" s="94">
        <v>537</v>
      </c>
      <c r="AQ38601" s="94">
        <v>11</v>
      </c>
      <c r="AS38601" s="94">
        <v>-95</v>
      </c>
      <c r="AT38601" s="94">
        <v>444</v>
      </c>
      <c r="AU38601" s="94">
        <v>-313</v>
      </c>
      <c r="AV38601" s="94">
        <v>-86</v>
      </c>
      <c r="AX38601" s="94">
        <v>16</v>
      </c>
      <c r="AY38601" s="94">
        <v>167</v>
      </c>
      <c r="AZ38601" s="94">
        <v>271</v>
      </c>
      <c r="BA38601" s="94">
        <v>86</v>
      </c>
      <c r="BB38601" s="94">
        <v>4</v>
      </c>
      <c r="BC38601" s="94">
        <v>52</v>
      </c>
      <c r="BD38601" s="94">
        <v>46</v>
      </c>
      <c r="BE38601" s="94">
        <v>78</v>
      </c>
      <c r="BF38601" s="94">
        <v>24</v>
      </c>
      <c r="BG38601" s="94">
        <v>1110</v>
      </c>
      <c r="BH38601" s="94">
        <v>313</v>
      </c>
    </row>
    <row r="38602" spans="1:60">
      <c r="A38602" s="85" t="s">
        <v>107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427</v>
      </c>
      <c r="G38602" s="89" t="s">
        <v>428</v>
      </c>
      <c r="H38602" s="94">
        <v>1701</v>
      </c>
      <c r="I38602" s="94">
        <v>1650</v>
      </c>
      <c r="J38602" s="94">
        <v>2088</v>
      </c>
      <c r="K38602" s="94">
        <v>438</v>
      </c>
      <c r="O38602" s="94">
        <v>1650</v>
      </c>
      <c r="P38602" s="94">
        <v>2088</v>
      </c>
      <c r="Q38602" s="94">
        <v>438</v>
      </c>
      <c r="R38602" s="94">
        <v>974</v>
      </c>
      <c r="S38602" s="94">
        <v>471</v>
      </c>
      <c r="V38602" s="94">
        <v>17</v>
      </c>
      <c r="W38602" s="94">
        <v>167</v>
      </c>
      <c r="X38602" s="94">
        <v>448</v>
      </c>
      <c r="Y38602" s="94">
        <v>11</v>
      </c>
      <c r="AJ38602" s="94">
        <v>974</v>
      </c>
      <c r="AK38602" s="94">
        <v>471</v>
      </c>
      <c r="AN38602" s="94">
        <v>17</v>
      </c>
      <c r="AO38602" s="94">
        <v>167</v>
      </c>
      <c r="AP38602" s="94">
        <v>448</v>
      </c>
      <c r="AQ38602" s="94">
        <v>11</v>
      </c>
      <c r="AS38602" s="94">
        <v>-178</v>
      </c>
      <c r="AT38602" s="94">
        <v>402</v>
      </c>
      <c r="AU38602" s="94">
        <v>-152</v>
      </c>
      <c r="AV38602" s="94">
        <v>-73</v>
      </c>
      <c r="AX38602" s="94">
        <v>16</v>
      </c>
      <c r="AY38602" s="94">
        <v>100</v>
      </c>
      <c r="AZ38602" s="94">
        <v>323</v>
      </c>
      <c r="BA38602" s="94">
        <v>85</v>
      </c>
      <c r="BB38602" s="94">
        <v>4</v>
      </c>
      <c r="BC38602" s="94">
        <v>53</v>
      </c>
      <c r="BD38602" s="94">
        <v>40</v>
      </c>
      <c r="BE38602" s="94">
        <v>78</v>
      </c>
      <c r="BF38602" s="94">
        <v>24</v>
      </c>
      <c r="BG38602" s="94">
        <v>1059</v>
      </c>
      <c r="BH38602" s="94">
        <v>303</v>
      </c>
    </row>
    <row r="38603" spans="1:60">
      <c r="A38603" s="85" t="s">
        <v>107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427</v>
      </c>
      <c r="G38603" s="89" t="s">
        <v>428</v>
      </c>
      <c r="H38603" s="94">
        <v>1662</v>
      </c>
      <c r="I38603" s="94">
        <v>1604</v>
      </c>
      <c r="J38603" s="94">
        <v>2132</v>
      </c>
      <c r="K38603" s="94">
        <v>528</v>
      </c>
      <c r="O38603" s="94">
        <v>1604</v>
      </c>
      <c r="P38603" s="94">
        <v>2132</v>
      </c>
      <c r="Q38603" s="94">
        <v>528</v>
      </c>
      <c r="R38603" s="94">
        <v>955</v>
      </c>
      <c r="S38603" s="94">
        <v>471</v>
      </c>
      <c r="V38603" s="94">
        <v>17</v>
      </c>
      <c r="W38603" s="94">
        <v>211</v>
      </c>
      <c r="X38603" s="94">
        <v>468</v>
      </c>
      <c r="Y38603" s="94">
        <v>10</v>
      </c>
      <c r="AJ38603" s="94">
        <v>955</v>
      </c>
      <c r="AK38603" s="94">
        <v>471</v>
      </c>
      <c r="AN38603" s="94">
        <v>17</v>
      </c>
      <c r="AO38603" s="94">
        <v>211</v>
      </c>
      <c r="AP38603" s="94">
        <v>468</v>
      </c>
      <c r="AQ38603" s="94">
        <v>10</v>
      </c>
      <c r="AS38603" s="94">
        <v>-217</v>
      </c>
      <c r="AT38603" s="94">
        <v>423</v>
      </c>
      <c r="AU38603" s="94">
        <v>-66</v>
      </c>
      <c r="AV38603" s="94">
        <v>-56</v>
      </c>
      <c r="AX38603" s="94">
        <v>16</v>
      </c>
      <c r="AY38603" s="94">
        <v>67</v>
      </c>
      <c r="AZ38603" s="94">
        <v>361</v>
      </c>
      <c r="BA38603" s="94">
        <v>84</v>
      </c>
      <c r="BB38603" s="94">
        <v>3</v>
      </c>
      <c r="BC38603" s="94">
        <v>54</v>
      </c>
      <c r="BD38603" s="94">
        <v>36</v>
      </c>
      <c r="BE38603" s="94">
        <v>78</v>
      </c>
      <c r="BF38603" s="94">
        <v>24</v>
      </c>
      <c r="BG38603" s="94">
        <v>1022</v>
      </c>
      <c r="BH38603" s="94">
        <v>298</v>
      </c>
    </row>
    <row r="38604" spans="1:60">
      <c r="A38604" s="85" t="s">
        <v>107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427</v>
      </c>
      <c r="G38604" s="89" t="s">
        <v>428</v>
      </c>
      <c r="H38604" s="94">
        <v>1625</v>
      </c>
      <c r="I38604" s="94">
        <v>1565</v>
      </c>
      <c r="J38604" s="94">
        <v>2233</v>
      </c>
      <c r="K38604" s="94">
        <v>668</v>
      </c>
      <c r="O38604" s="94">
        <v>1565</v>
      </c>
      <c r="P38604" s="94">
        <v>2233</v>
      </c>
      <c r="Q38604" s="94">
        <v>668</v>
      </c>
      <c r="R38604" s="94">
        <v>986</v>
      </c>
      <c r="S38604" s="94">
        <v>528</v>
      </c>
      <c r="V38604" s="94">
        <v>17</v>
      </c>
      <c r="W38604" s="94">
        <v>233</v>
      </c>
      <c r="X38604" s="94">
        <v>459</v>
      </c>
      <c r="Y38604" s="94">
        <v>10</v>
      </c>
      <c r="AJ38604" s="94">
        <v>986</v>
      </c>
      <c r="AK38604" s="94">
        <v>528</v>
      </c>
      <c r="AN38604" s="94">
        <v>17</v>
      </c>
      <c r="AO38604" s="94">
        <v>233</v>
      </c>
      <c r="AP38604" s="94">
        <v>459</v>
      </c>
      <c r="AQ38604" s="94">
        <v>10</v>
      </c>
      <c r="AS38604" s="94">
        <v>-184</v>
      </c>
      <c r="AT38604" s="94">
        <v>498</v>
      </c>
      <c r="AU38604" s="94">
        <v>-68</v>
      </c>
      <c r="AV38604" s="94">
        <v>-50</v>
      </c>
      <c r="AX38604" s="94">
        <v>28</v>
      </c>
      <c r="AY38604" s="94">
        <v>-12</v>
      </c>
      <c r="AZ38604" s="94">
        <v>456</v>
      </c>
      <c r="BA38604" s="94">
        <v>82</v>
      </c>
      <c r="BB38604" s="94">
        <v>3</v>
      </c>
      <c r="BC38604" s="94">
        <v>53</v>
      </c>
      <c r="BD38604" s="94">
        <v>33</v>
      </c>
      <c r="BE38604" s="94">
        <v>78</v>
      </c>
      <c r="BF38604" s="94">
        <v>24</v>
      </c>
      <c r="BG38604" s="94">
        <v>997</v>
      </c>
      <c r="BH38604" s="94">
        <v>286</v>
      </c>
    </row>
    <row r="38605" spans="1:60">
      <c r="A38605" s="85" t="s">
        <v>107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427</v>
      </c>
      <c r="G38605" s="89" t="s">
        <v>428</v>
      </c>
      <c r="H38605" s="94">
        <v>1591</v>
      </c>
      <c r="I38605" s="94">
        <v>1520</v>
      </c>
      <c r="J38605" s="94">
        <v>2180</v>
      </c>
      <c r="K38605" s="94">
        <v>660</v>
      </c>
      <c r="O38605" s="94">
        <v>1520</v>
      </c>
      <c r="P38605" s="94">
        <v>2180</v>
      </c>
      <c r="Q38605" s="94">
        <v>660</v>
      </c>
      <c r="R38605" s="94">
        <v>965</v>
      </c>
      <c r="S38605" s="94">
        <v>425</v>
      </c>
      <c r="V38605" s="94">
        <v>17</v>
      </c>
      <c r="W38605" s="94">
        <v>225</v>
      </c>
      <c r="X38605" s="94">
        <v>539</v>
      </c>
      <c r="Y38605" s="94">
        <v>9</v>
      </c>
      <c r="AJ38605" s="94">
        <v>965</v>
      </c>
      <c r="AK38605" s="94">
        <v>425</v>
      </c>
      <c r="AN38605" s="94">
        <v>17</v>
      </c>
      <c r="AO38605" s="94">
        <v>225</v>
      </c>
      <c r="AP38605" s="94">
        <v>539</v>
      </c>
      <c r="AQ38605" s="94">
        <v>9</v>
      </c>
      <c r="AS38605" s="94">
        <v>-174</v>
      </c>
      <c r="AT38605" s="94">
        <v>410</v>
      </c>
      <c r="AU38605" s="94">
        <v>-13</v>
      </c>
      <c r="AV38605" s="94">
        <v>-55</v>
      </c>
      <c r="AX38605" s="94">
        <v>28</v>
      </c>
      <c r="AY38605" s="94">
        <v>4</v>
      </c>
      <c r="AZ38605" s="94">
        <v>460</v>
      </c>
      <c r="BA38605" s="94">
        <v>83</v>
      </c>
      <c r="BB38605" s="94">
        <v>3</v>
      </c>
      <c r="BC38605" s="94">
        <v>53</v>
      </c>
      <c r="BD38605" s="94">
        <v>32</v>
      </c>
      <c r="BE38605" s="94">
        <v>77</v>
      </c>
      <c r="BF38605" s="94">
        <v>23</v>
      </c>
      <c r="BG38605" s="94">
        <v>969</v>
      </c>
      <c r="BH38605" s="94">
        <v>274</v>
      </c>
    </row>
    <row r="38606" spans="1:60">
      <c r="A38606" s="85" t="s">
        <v>107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427</v>
      </c>
      <c r="G38606" s="89" t="s">
        <v>428</v>
      </c>
      <c r="H38606" s="94">
        <v>1563</v>
      </c>
      <c r="I38606" s="94">
        <v>1504</v>
      </c>
      <c r="J38606" s="94">
        <v>2050</v>
      </c>
      <c r="K38606" s="94">
        <v>546</v>
      </c>
      <c r="O38606" s="94">
        <v>1504</v>
      </c>
      <c r="P38606" s="94">
        <v>2050</v>
      </c>
      <c r="Q38606" s="94">
        <v>546</v>
      </c>
      <c r="R38606" s="94">
        <v>804</v>
      </c>
      <c r="S38606" s="94">
        <v>421</v>
      </c>
      <c r="V38606" s="94">
        <v>17</v>
      </c>
      <c r="W38606" s="94">
        <v>215</v>
      </c>
      <c r="X38606" s="94">
        <v>584</v>
      </c>
      <c r="Y38606" s="94">
        <v>9</v>
      </c>
      <c r="AJ38606" s="94">
        <v>804</v>
      </c>
      <c r="AK38606" s="94">
        <v>421</v>
      </c>
      <c r="AN38606" s="94">
        <v>17</v>
      </c>
      <c r="AO38606" s="94">
        <v>215</v>
      </c>
      <c r="AP38606" s="94">
        <v>584</v>
      </c>
      <c r="AQ38606" s="94">
        <v>9</v>
      </c>
      <c r="AS38606" s="94">
        <v>-190</v>
      </c>
      <c r="AT38606" s="94">
        <v>401</v>
      </c>
      <c r="AU38606" s="94">
        <v>5</v>
      </c>
      <c r="AV38606" s="94">
        <v>-67</v>
      </c>
      <c r="AX38606" s="94">
        <v>28</v>
      </c>
      <c r="AY38606" s="94">
        <v>-9</v>
      </c>
      <c r="AZ38606" s="94">
        <v>378</v>
      </c>
      <c r="BA38606" s="94">
        <v>87</v>
      </c>
      <c r="BB38606" s="94">
        <v>3</v>
      </c>
      <c r="BC38606" s="94">
        <v>53</v>
      </c>
      <c r="BD38606" s="94">
        <v>30</v>
      </c>
      <c r="BE38606" s="94">
        <v>77</v>
      </c>
      <c r="BF38606" s="94">
        <v>22</v>
      </c>
      <c r="BG38606" s="94">
        <v>952</v>
      </c>
      <c r="BH38606" s="94">
        <v>273</v>
      </c>
    </row>
    <row r="38607" spans="1:60">
      <c r="A38607" s="85" t="s">
        <v>107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427</v>
      </c>
      <c r="G38607" s="89" t="s">
        <v>428</v>
      </c>
      <c r="H38607" s="94">
        <v>1551</v>
      </c>
      <c r="I38607" s="94">
        <v>1508</v>
      </c>
      <c r="J38607" s="94">
        <v>1932</v>
      </c>
      <c r="K38607" s="94">
        <v>424</v>
      </c>
      <c r="O38607" s="94">
        <v>1508</v>
      </c>
      <c r="P38607" s="94">
        <v>1932</v>
      </c>
      <c r="Q38607" s="94">
        <v>424</v>
      </c>
      <c r="R38607" s="94">
        <v>669</v>
      </c>
      <c r="S38607" s="94">
        <v>433</v>
      </c>
      <c r="V38607" s="94">
        <v>17</v>
      </c>
      <c r="W38607" s="94">
        <v>207</v>
      </c>
      <c r="X38607" s="94">
        <v>598</v>
      </c>
      <c r="Y38607" s="94">
        <v>8</v>
      </c>
      <c r="AJ38607" s="94">
        <v>669</v>
      </c>
      <c r="AK38607" s="94">
        <v>433</v>
      </c>
      <c r="AN38607" s="94">
        <v>17</v>
      </c>
      <c r="AO38607" s="94">
        <v>207</v>
      </c>
      <c r="AP38607" s="94">
        <v>598</v>
      </c>
      <c r="AQ38607" s="94">
        <v>8</v>
      </c>
      <c r="AS38607" s="94">
        <v>-146</v>
      </c>
      <c r="AT38607" s="94">
        <v>408</v>
      </c>
      <c r="AU38607" s="94">
        <v>-61</v>
      </c>
      <c r="AV38607" s="94">
        <v>-88</v>
      </c>
      <c r="AX38607" s="94">
        <v>31</v>
      </c>
      <c r="AY38607" s="94">
        <v>13</v>
      </c>
      <c r="AZ38607" s="94">
        <v>267</v>
      </c>
      <c r="BA38607" s="94">
        <v>87</v>
      </c>
      <c r="BB38607" s="94">
        <v>3</v>
      </c>
      <c r="BC38607" s="94">
        <v>53</v>
      </c>
      <c r="BD38607" s="94">
        <v>30</v>
      </c>
      <c r="BE38607" s="94">
        <v>77</v>
      </c>
      <c r="BF38607" s="94">
        <v>22</v>
      </c>
      <c r="BG38607" s="94">
        <v>963</v>
      </c>
      <c r="BH38607" s="94">
        <v>266</v>
      </c>
    </row>
    <row r="38608" spans="1:60">
      <c r="A38608" s="85" t="s">
        <v>107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427</v>
      </c>
      <c r="G38608" s="89" t="s">
        <v>428</v>
      </c>
      <c r="H38608" s="94">
        <v>1557</v>
      </c>
      <c r="I38608" s="94">
        <v>1522</v>
      </c>
      <c r="J38608" s="94">
        <v>1934</v>
      </c>
      <c r="K38608" s="94">
        <v>412</v>
      </c>
      <c r="O38608" s="94">
        <v>1522</v>
      </c>
      <c r="P38608" s="94">
        <v>1934</v>
      </c>
      <c r="Q38608" s="94">
        <v>412</v>
      </c>
      <c r="R38608" s="94">
        <v>654</v>
      </c>
      <c r="S38608" s="94">
        <v>458</v>
      </c>
      <c r="V38608" s="94">
        <v>17</v>
      </c>
      <c r="W38608" s="94">
        <v>197</v>
      </c>
      <c r="X38608" s="94">
        <v>600</v>
      </c>
      <c r="Y38608" s="94">
        <v>8</v>
      </c>
      <c r="AJ38608" s="94">
        <v>654</v>
      </c>
      <c r="AK38608" s="94">
        <v>458</v>
      </c>
      <c r="AN38608" s="94">
        <v>17</v>
      </c>
      <c r="AO38608" s="94">
        <v>197</v>
      </c>
      <c r="AP38608" s="94">
        <v>600</v>
      </c>
      <c r="AQ38608" s="94">
        <v>8</v>
      </c>
      <c r="AS38608" s="94">
        <v>-82</v>
      </c>
      <c r="AT38608" s="94">
        <v>427</v>
      </c>
      <c r="AU38608" s="94">
        <v>-230</v>
      </c>
      <c r="AV38608" s="94">
        <v>-86</v>
      </c>
      <c r="AX38608" s="94">
        <v>77</v>
      </c>
      <c r="AY38608" s="94">
        <v>35</v>
      </c>
      <c r="AZ38608" s="94">
        <v>271</v>
      </c>
      <c r="BA38608" s="94">
        <v>87</v>
      </c>
      <c r="BB38608" s="94">
        <v>3</v>
      </c>
      <c r="BC38608" s="94">
        <v>53</v>
      </c>
      <c r="BD38608" s="94">
        <v>31</v>
      </c>
      <c r="BE38608" s="94">
        <v>77</v>
      </c>
      <c r="BF38608" s="94">
        <v>22</v>
      </c>
      <c r="BG38608" s="94">
        <v>968</v>
      </c>
      <c r="BH38608" s="94">
        <v>278</v>
      </c>
    </row>
    <row r="38609" spans="1:60">
      <c r="A38609" s="85" t="s">
        <v>107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427</v>
      </c>
      <c r="G38609" s="89" t="s">
        <v>428</v>
      </c>
      <c r="H38609" s="94">
        <v>1581</v>
      </c>
      <c r="I38609" s="94">
        <v>1562</v>
      </c>
      <c r="J38609" s="94">
        <v>1886</v>
      </c>
      <c r="K38609" s="94">
        <v>324</v>
      </c>
      <c r="O38609" s="94">
        <v>1562</v>
      </c>
      <c r="P38609" s="94">
        <v>1886</v>
      </c>
      <c r="Q38609" s="94">
        <v>324</v>
      </c>
      <c r="R38609" s="94">
        <v>642</v>
      </c>
      <c r="S38609" s="94">
        <v>439</v>
      </c>
      <c r="V38609" s="94">
        <v>17</v>
      </c>
      <c r="W38609" s="94">
        <v>137</v>
      </c>
      <c r="X38609" s="94">
        <v>643</v>
      </c>
      <c r="Y38609" s="94">
        <v>8</v>
      </c>
      <c r="AJ38609" s="94">
        <v>642</v>
      </c>
      <c r="AK38609" s="94">
        <v>439</v>
      </c>
      <c r="AN38609" s="94">
        <v>17</v>
      </c>
      <c r="AO38609" s="94">
        <v>137</v>
      </c>
      <c r="AP38609" s="94">
        <v>643</v>
      </c>
      <c r="AQ38609" s="94">
        <v>8</v>
      </c>
      <c r="AS38609" s="94">
        <v>-105</v>
      </c>
      <c r="AT38609" s="94">
        <v>406</v>
      </c>
      <c r="AU38609" s="94">
        <v>-255</v>
      </c>
      <c r="AV38609" s="94">
        <v>-113</v>
      </c>
      <c r="AX38609" s="94">
        <v>124</v>
      </c>
      <c r="AY38609" s="94">
        <v>112</v>
      </c>
      <c r="AZ38609" s="94">
        <v>155</v>
      </c>
      <c r="BA38609" s="94">
        <v>86</v>
      </c>
      <c r="BB38609" s="94">
        <v>3</v>
      </c>
      <c r="BC38609" s="94">
        <v>52</v>
      </c>
      <c r="BD38609" s="94">
        <v>33</v>
      </c>
      <c r="BE38609" s="94">
        <v>77</v>
      </c>
      <c r="BF38609" s="94">
        <v>22</v>
      </c>
      <c r="BG38609" s="94">
        <v>995</v>
      </c>
      <c r="BH38609" s="94">
        <v>286</v>
      </c>
    </row>
    <row r="38610" spans="1:60">
      <c r="A38610" s="85" t="s">
        <v>107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427</v>
      </c>
      <c r="G38610" s="89" t="s">
        <v>428</v>
      </c>
      <c r="H38610" s="94">
        <v>1645</v>
      </c>
      <c r="I38610" s="94">
        <v>1608</v>
      </c>
      <c r="J38610" s="94">
        <v>1791</v>
      </c>
      <c r="K38610" s="94">
        <v>183</v>
      </c>
      <c r="O38610" s="94">
        <v>1608</v>
      </c>
      <c r="P38610" s="94">
        <v>1791</v>
      </c>
      <c r="Q38610" s="94">
        <v>183</v>
      </c>
      <c r="R38610" s="94">
        <v>668</v>
      </c>
      <c r="S38610" s="94">
        <v>503</v>
      </c>
      <c r="V38610" s="94">
        <v>17</v>
      </c>
      <c r="W38610" s="94">
        <v>18</v>
      </c>
      <c r="X38610" s="94">
        <v>576</v>
      </c>
      <c r="Y38610" s="94">
        <v>9</v>
      </c>
      <c r="AJ38610" s="94">
        <v>668</v>
      </c>
      <c r="AK38610" s="94">
        <v>503</v>
      </c>
      <c r="AN38610" s="94">
        <v>17</v>
      </c>
      <c r="AO38610" s="94">
        <v>18</v>
      </c>
      <c r="AP38610" s="94">
        <v>576</v>
      </c>
      <c r="AQ38610" s="94">
        <v>9</v>
      </c>
      <c r="AS38610" s="94">
        <v>-202</v>
      </c>
      <c r="AT38610" s="94">
        <v>429</v>
      </c>
      <c r="AU38610" s="94">
        <v>-233</v>
      </c>
      <c r="AV38610" s="94">
        <v>-121</v>
      </c>
      <c r="AX38610" s="94">
        <v>112</v>
      </c>
      <c r="AY38610" s="94">
        <v>93</v>
      </c>
      <c r="AZ38610" s="94">
        <v>105</v>
      </c>
      <c r="BA38610" s="94">
        <v>85</v>
      </c>
      <c r="BB38610" s="94">
        <v>3</v>
      </c>
      <c r="BC38610" s="94">
        <v>50</v>
      </c>
      <c r="BD38610" s="94">
        <v>37</v>
      </c>
      <c r="BE38610" s="94">
        <v>77</v>
      </c>
      <c r="BF38610" s="94">
        <v>23</v>
      </c>
      <c r="BG38610" s="94">
        <v>1042</v>
      </c>
      <c r="BH38610" s="94">
        <v>289</v>
      </c>
    </row>
    <row r="38611" spans="1:60">
      <c r="A38611" s="85" t="s">
        <v>107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427</v>
      </c>
      <c r="G38611" s="89" t="s">
        <v>428</v>
      </c>
      <c r="H38611" s="94">
        <v>1772</v>
      </c>
      <c r="I38611" s="94">
        <v>1767</v>
      </c>
      <c r="J38611" s="94">
        <v>1884</v>
      </c>
      <c r="K38611" s="94">
        <v>117</v>
      </c>
      <c r="O38611" s="94">
        <v>1767</v>
      </c>
      <c r="P38611" s="94">
        <v>1884</v>
      </c>
      <c r="Q38611" s="94">
        <v>117</v>
      </c>
      <c r="R38611" s="94">
        <v>686</v>
      </c>
      <c r="S38611" s="94">
        <v>619</v>
      </c>
      <c r="V38611" s="94">
        <v>17</v>
      </c>
      <c r="W38611" s="94">
        <v>0</v>
      </c>
      <c r="X38611" s="94">
        <v>554</v>
      </c>
      <c r="Y38611" s="94">
        <v>8</v>
      </c>
      <c r="AJ38611" s="94">
        <v>686</v>
      </c>
      <c r="AK38611" s="94">
        <v>619</v>
      </c>
      <c r="AN38611" s="94">
        <v>17</v>
      </c>
      <c r="AO38611" s="94">
        <v>0</v>
      </c>
      <c r="AP38611" s="94">
        <v>554</v>
      </c>
      <c r="AQ38611" s="94">
        <v>8</v>
      </c>
      <c r="AS38611" s="94">
        <v>-218</v>
      </c>
      <c r="AT38611" s="94">
        <v>496</v>
      </c>
      <c r="AU38611" s="94">
        <v>-281</v>
      </c>
      <c r="AV38611" s="94">
        <v>-121</v>
      </c>
      <c r="AX38611" s="94">
        <v>94</v>
      </c>
      <c r="AY38611" s="94">
        <v>53</v>
      </c>
      <c r="AZ38611" s="94">
        <v>94</v>
      </c>
      <c r="BA38611" s="94">
        <v>87</v>
      </c>
      <c r="BB38611" s="94">
        <v>3</v>
      </c>
      <c r="BC38611" s="94">
        <v>49</v>
      </c>
      <c r="BD38611" s="94">
        <v>42</v>
      </c>
      <c r="BE38611" s="94">
        <v>79</v>
      </c>
      <c r="BF38611" s="94">
        <v>25</v>
      </c>
      <c r="BG38611" s="94">
        <v>1155</v>
      </c>
      <c r="BH38611" s="94">
        <v>324</v>
      </c>
    </row>
    <row r="38612" spans="1:60">
      <c r="A38612" s="85" t="s">
        <v>107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427</v>
      </c>
      <c r="G38612" s="89" t="s">
        <v>428</v>
      </c>
      <c r="H38612" s="94">
        <v>1813</v>
      </c>
      <c r="I38612" s="94">
        <v>1796</v>
      </c>
      <c r="J38612" s="94">
        <v>1840</v>
      </c>
      <c r="K38612" s="94">
        <v>44</v>
      </c>
      <c r="O38612" s="94">
        <v>1796</v>
      </c>
      <c r="P38612" s="94">
        <v>1840</v>
      </c>
      <c r="Q38612" s="94">
        <v>44</v>
      </c>
      <c r="R38612" s="94">
        <v>674</v>
      </c>
      <c r="S38612" s="94">
        <v>624</v>
      </c>
      <c r="V38612" s="94">
        <v>17</v>
      </c>
      <c r="W38612" s="94">
        <v>0</v>
      </c>
      <c r="X38612" s="94">
        <v>517</v>
      </c>
      <c r="Y38612" s="94">
        <v>8</v>
      </c>
      <c r="AJ38612" s="94">
        <v>674</v>
      </c>
      <c r="AK38612" s="94">
        <v>624</v>
      </c>
      <c r="AN38612" s="94">
        <v>17</v>
      </c>
      <c r="AO38612" s="94">
        <v>0</v>
      </c>
      <c r="AP38612" s="94">
        <v>517</v>
      </c>
      <c r="AQ38612" s="94">
        <v>8</v>
      </c>
      <c r="AS38612" s="94">
        <v>-259</v>
      </c>
      <c r="AT38612" s="94">
        <v>507</v>
      </c>
      <c r="AU38612" s="94">
        <v>-110</v>
      </c>
      <c r="AV38612" s="94">
        <v>-148</v>
      </c>
      <c r="AX38612" s="94">
        <v>-11</v>
      </c>
      <c r="AY38612" s="94">
        <v>74</v>
      </c>
      <c r="AZ38612" s="94">
        <v>-9</v>
      </c>
      <c r="BA38612" s="94">
        <v>86</v>
      </c>
      <c r="BB38612" s="94">
        <v>3</v>
      </c>
      <c r="BC38612" s="94">
        <v>47</v>
      </c>
      <c r="BD38612" s="94">
        <v>44</v>
      </c>
      <c r="BE38612" s="94">
        <v>78</v>
      </c>
      <c r="BF38612" s="94">
        <v>27</v>
      </c>
      <c r="BG38612" s="94">
        <v>1169</v>
      </c>
      <c r="BH38612" s="94">
        <v>339</v>
      </c>
    </row>
    <row r="38613" spans="1:60">
      <c r="A38613" s="85" t="s">
        <v>107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427</v>
      </c>
      <c r="G38613" s="89" t="s">
        <v>428</v>
      </c>
      <c r="H38613" s="94">
        <v>1808</v>
      </c>
      <c r="I38613" s="94">
        <v>1786</v>
      </c>
      <c r="J38613" s="94">
        <v>1762</v>
      </c>
      <c r="K38613" s="94">
        <v>-24</v>
      </c>
      <c r="O38613" s="94">
        <v>1786</v>
      </c>
      <c r="P38613" s="94">
        <v>1762</v>
      </c>
      <c r="Q38613" s="94">
        <v>-24</v>
      </c>
      <c r="R38613" s="94">
        <v>679</v>
      </c>
      <c r="S38613" s="94">
        <v>534</v>
      </c>
      <c r="V38613" s="94">
        <v>17</v>
      </c>
      <c r="W38613" s="94">
        <v>0</v>
      </c>
      <c r="X38613" s="94">
        <v>524</v>
      </c>
      <c r="Y38613" s="94">
        <v>8</v>
      </c>
      <c r="AJ38613" s="94">
        <v>679</v>
      </c>
      <c r="AK38613" s="94">
        <v>534</v>
      </c>
      <c r="AN38613" s="94">
        <v>17</v>
      </c>
      <c r="AO38613" s="94">
        <v>0</v>
      </c>
      <c r="AP38613" s="94">
        <v>524</v>
      </c>
      <c r="AQ38613" s="94">
        <v>8</v>
      </c>
      <c r="AS38613" s="94">
        <v>-271</v>
      </c>
      <c r="AT38613" s="94">
        <v>440</v>
      </c>
      <c r="AU38613" s="94">
        <v>-107</v>
      </c>
      <c r="AV38613" s="94">
        <v>-140</v>
      </c>
      <c r="AX38613" s="94">
        <v>-14</v>
      </c>
      <c r="AY38613" s="94">
        <v>65</v>
      </c>
      <c r="AZ38613" s="94">
        <v>3</v>
      </c>
      <c r="BA38613" s="94">
        <v>86</v>
      </c>
      <c r="BB38613" s="94">
        <v>3</v>
      </c>
      <c r="BC38613" s="94">
        <v>46</v>
      </c>
      <c r="BD38613" s="94">
        <v>44</v>
      </c>
      <c r="BE38613" s="94">
        <v>78</v>
      </c>
      <c r="BF38613" s="94">
        <v>27</v>
      </c>
      <c r="BG38613" s="94">
        <v>1160</v>
      </c>
      <c r="BH38613" s="94">
        <v>340</v>
      </c>
    </row>
    <row r="38614" spans="1:60">
      <c r="A38614" s="85" t="s">
        <v>107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427</v>
      </c>
      <c r="G38614" s="89" t="s">
        <v>428</v>
      </c>
      <c r="H38614" s="94">
        <v>1792</v>
      </c>
      <c r="I38614" s="94">
        <v>1773</v>
      </c>
      <c r="J38614" s="94">
        <v>1780</v>
      </c>
      <c r="K38614" s="94">
        <v>7</v>
      </c>
      <c r="O38614" s="94">
        <v>1773</v>
      </c>
      <c r="P38614" s="94">
        <v>1780</v>
      </c>
      <c r="Q38614" s="94">
        <v>7</v>
      </c>
      <c r="R38614" s="94">
        <v>671</v>
      </c>
      <c r="S38614" s="94">
        <v>508</v>
      </c>
      <c r="V38614" s="94">
        <v>17</v>
      </c>
      <c r="W38614" s="94">
        <v>0</v>
      </c>
      <c r="X38614" s="94">
        <v>575</v>
      </c>
      <c r="Y38614" s="94">
        <v>9</v>
      </c>
      <c r="AJ38614" s="94">
        <v>671</v>
      </c>
      <c r="AK38614" s="94">
        <v>508</v>
      </c>
      <c r="AN38614" s="94">
        <v>17</v>
      </c>
      <c r="AO38614" s="94">
        <v>0</v>
      </c>
      <c r="AP38614" s="94">
        <v>575</v>
      </c>
      <c r="AQ38614" s="94">
        <v>9</v>
      </c>
      <c r="AS38614" s="94">
        <v>-168</v>
      </c>
      <c r="AT38614" s="94">
        <v>426</v>
      </c>
      <c r="AU38614" s="94">
        <v>-258</v>
      </c>
      <c r="AV38614" s="94">
        <v>-134</v>
      </c>
      <c r="AX38614" s="94">
        <v>-14</v>
      </c>
      <c r="AY38614" s="94">
        <v>151</v>
      </c>
      <c r="AZ38614" s="94">
        <v>4</v>
      </c>
      <c r="BA38614" s="94">
        <v>87</v>
      </c>
      <c r="BB38614" s="94">
        <v>3</v>
      </c>
      <c r="BC38614" s="94">
        <v>45</v>
      </c>
      <c r="BD38614" s="94">
        <v>44</v>
      </c>
      <c r="BE38614" s="94">
        <v>78</v>
      </c>
      <c r="BF38614" s="94">
        <v>27</v>
      </c>
      <c r="BG38614" s="94">
        <v>1153</v>
      </c>
      <c r="BH38614" s="94">
        <v>334</v>
      </c>
    </row>
    <row r="38615" spans="1:60">
      <c r="A38615" s="85" t="s">
        <v>107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427</v>
      </c>
      <c r="G38615" s="89" t="s">
        <v>428</v>
      </c>
      <c r="H38615" s="94">
        <v>1723</v>
      </c>
      <c r="I38615" s="94">
        <v>1721</v>
      </c>
      <c r="J38615" s="94">
        <v>1853</v>
      </c>
      <c r="K38615" s="94">
        <v>132</v>
      </c>
      <c r="O38615" s="94">
        <v>1721</v>
      </c>
      <c r="P38615" s="94">
        <v>1853</v>
      </c>
      <c r="Q38615" s="94">
        <v>132</v>
      </c>
      <c r="R38615" s="94">
        <v>683</v>
      </c>
      <c r="S38615" s="94">
        <v>506</v>
      </c>
      <c r="V38615" s="94">
        <v>17</v>
      </c>
      <c r="W38615" s="94">
        <v>0</v>
      </c>
      <c r="X38615" s="94">
        <v>638</v>
      </c>
      <c r="Y38615" s="94">
        <v>9</v>
      </c>
      <c r="AJ38615" s="94">
        <v>683</v>
      </c>
      <c r="AK38615" s="94">
        <v>506</v>
      </c>
      <c r="AN38615" s="94">
        <v>17</v>
      </c>
      <c r="AO38615" s="94">
        <v>0</v>
      </c>
      <c r="AP38615" s="94">
        <v>638</v>
      </c>
      <c r="AQ38615" s="94">
        <v>9</v>
      </c>
      <c r="AS38615" s="94">
        <v>24</v>
      </c>
      <c r="AT38615" s="94">
        <v>443</v>
      </c>
      <c r="AU38615" s="94">
        <v>-484</v>
      </c>
      <c r="AV38615" s="94">
        <v>-133</v>
      </c>
      <c r="AX38615" s="94">
        <v>16</v>
      </c>
      <c r="AY38615" s="94">
        <v>230</v>
      </c>
      <c r="AZ38615" s="94">
        <v>36</v>
      </c>
      <c r="BA38615" s="94">
        <v>86</v>
      </c>
      <c r="BB38615" s="94">
        <v>3</v>
      </c>
      <c r="BC38615" s="94">
        <v>46</v>
      </c>
      <c r="BD38615" s="94">
        <v>43</v>
      </c>
      <c r="BE38615" s="94">
        <v>76</v>
      </c>
      <c r="BF38615" s="94">
        <v>27</v>
      </c>
      <c r="BG38615" s="94">
        <v>1118</v>
      </c>
      <c r="BH38615" s="94">
        <v>322</v>
      </c>
    </row>
    <row r="38616" spans="1:60">
      <c r="A38616" s="85" t="s">
        <v>107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427</v>
      </c>
      <c r="G38616" s="89" t="s">
        <v>428</v>
      </c>
      <c r="H38616" s="94">
        <v>1625</v>
      </c>
      <c r="I38616" s="94">
        <v>1627</v>
      </c>
      <c r="J38616" s="94">
        <v>1845</v>
      </c>
      <c r="K38616" s="94">
        <v>218</v>
      </c>
      <c r="O38616" s="94">
        <v>1627</v>
      </c>
      <c r="P38616" s="94">
        <v>1845</v>
      </c>
      <c r="Q38616" s="94">
        <v>218</v>
      </c>
      <c r="R38616" s="94">
        <v>688</v>
      </c>
      <c r="S38616" s="94">
        <v>480</v>
      </c>
      <c r="V38616" s="94">
        <v>17</v>
      </c>
      <c r="W38616" s="94">
        <v>0</v>
      </c>
      <c r="X38616" s="94">
        <v>651</v>
      </c>
      <c r="Y38616" s="94">
        <v>9</v>
      </c>
      <c r="AJ38616" s="94">
        <v>688</v>
      </c>
      <c r="AK38616" s="94">
        <v>480</v>
      </c>
      <c r="AN38616" s="94">
        <v>17</v>
      </c>
      <c r="AO38616" s="94">
        <v>0</v>
      </c>
      <c r="AP38616" s="94">
        <v>651</v>
      </c>
      <c r="AQ38616" s="94">
        <v>9</v>
      </c>
      <c r="AS38616" s="94">
        <v>74</v>
      </c>
      <c r="AT38616" s="94">
        <v>441</v>
      </c>
      <c r="AU38616" s="94">
        <v>-497</v>
      </c>
      <c r="AV38616" s="94">
        <v>-129</v>
      </c>
      <c r="AX38616" s="94">
        <v>15</v>
      </c>
      <c r="AY38616" s="94">
        <v>254</v>
      </c>
      <c r="AZ38616" s="94">
        <v>60</v>
      </c>
      <c r="BA38616" s="94">
        <v>87</v>
      </c>
      <c r="BB38616" s="94">
        <v>3</v>
      </c>
      <c r="BC38616" s="94">
        <v>46</v>
      </c>
      <c r="BD38616" s="94">
        <v>41</v>
      </c>
      <c r="BE38616" s="94">
        <v>75</v>
      </c>
      <c r="BF38616" s="94">
        <v>26</v>
      </c>
      <c r="BG38616" s="94">
        <v>1037</v>
      </c>
      <c r="BH38616" s="94">
        <v>312</v>
      </c>
    </row>
    <row r="38617" spans="1:60">
      <c r="A38617" s="85" t="s">
        <v>107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427</v>
      </c>
      <c r="G38617" s="89" t="s">
        <v>428</v>
      </c>
      <c r="H38617" s="94">
        <v>1545</v>
      </c>
      <c r="I38617" s="94">
        <v>1543</v>
      </c>
      <c r="J38617" s="94">
        <v>1835</v>
      </c>
      <c r="K38617" s="94">
        <v>292</v>
      </c>
      <c r="O38617" s="94">
        <v>1543</v>
      </c>
      <c r="P38617" s="94">
        <v>1835</v>
      </c>
      <c r="Q38617" s="94">
        <v>292</v>
      </c>
      <c r="R38617" s="94">
        <v>680</v>
      </c>
      <c r="S38617" s="94">
        <v>467</v>
      </c>
      <c r="V38617" s="94">
        <v>17</v>
      </c>
      <c r="W38617" s="94">
        <v>0</v>
      </c>
      <c r="X38617" s="94">
        <v>662</v>
      </c>
      <c r="Y38617" s="94">
        <v>9</v>
      </c>
      <c r="AJ38617" s="94">
        <v>680</v>
      </c>
      <c r="AK38617" s="94">
        <v>467</v>
      </c>
      <c r="AN38617" s="94">
        <v>17</v>
      </c>
      <c r="AO38617" s="94">
        <v>0</v>
      </c>
      <c r="AP38617" s="94">
        <v>662</v>
      </c>
      <c r="AQ38617" s="94">
        <v>9</v>
      </c>
      <c r="AS38617" s="94">
        <v>162</v>
      </c>
      <c r="AT38617" s="94">
        <v>419</v>
      </c>
      <c r="AU38617" s="94">
        <v>-496</v>
      </c>
      <c r="AV38617" s="94">
        <v>-140</v>
      </c>
      <c r="AX38617" s="94">
        <v>16</v>
      </c>
      <c r="AY38617" s="94">
        <v>290</v>
      </c>
      <c r="AZ38617" s="94">
        <v>41</v>
      </c>
      <c r="BA38617" s="94">
        <v>86</v>
      </c>
      <c r="BB38617" s="94">
        <v>3</v>
      </c>
      <c r="BC38617" s="94">
        <v>46</v>
      </c>
      <c r="BD38617" s="94">
        <v>38</v>
      </c>
      <c r="BE38617" s="94">
        <v>73</v>
      </c>
      <c r="BF38617" s="94">
        <v>25</v>
      </c>
      <c r="BG38617" s="94">
        <v>972</v>
      </c>
      <c r="BH38617" s="94">
        <v>302</v>
      </c>
    </row>
    <row r="38618" spans="1:60">
      <c r="A38618" s="85" t="s">
        <v>107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427</v>
      </c>
      <c r="G38618" s="89" t="s">
        <v>428</v>
      </c>
      <c r="H38618" s="94">
        <v>1495</v>
      </c>
      <c r="I38618" s="94">
        <v>1490</v>
      </c>
      <c r="J38618" s="94">
        <v>1828</v>
      </c>
      <c r="K38618" s="94">
        <v>338</v>
      </c>
      <c r="O38618" s="94">
        <v>1490</v>
      </c>
      <c r="P38618" s="94">
        <v>1828</v>
      </c>
      <c r="Q38618" s="94">
        <v>338</v>
      </c>
      <c r="R38618" s="94">
        <v>687</v>
      </c>
      <c r="S38618" s="94">
        <v>465</v>
      </c>
      <c r="V38618" s="94">
        <v>17</v>
      </c>
      <c r="W38618" s="94">
        <v>0</v>
      </c>
      <c r="X38618" s="94">
        <v>650</v>
      </c>
      <c r="Y38618" s="94">
        <v>9</v>
      </c>
      <c r="AJ38618" s="94">
        <v>687</v>
      </c>
      <c r="AK38618" s="94">
        <v>465</v>
      </c>
      <c r="AN38618" s="94">
        <v>17</v>
      </c>
      <c r="AO38618" s="94">
        <v>0</v>
      </c>
      <c r="AP38618" s="94">
        <v>650</v>
      </c>
      <c r="AQ38618" s="94">
        <v>9</v>
      </c>
      <c r="AS38618" s="94">
        <v>175</v>
      </c>
      <c r="AT38618" s="94">
        <v>419</v>
      </c>
      <c r="AU38618" s="94">
        <v>-497</v>
      </c>
      <c r="AV38618" s="94">
        <v>-127</v>
      </c>
      <c r="AX38618" s="94">
        <v>16</v>
      </c>
      <c r="AY38618" s="94">
        <v>258</v>
      </c>
      <c r="AZ38618" s="94">
        <v>94</v>
      </c>
      <c r="BA38618" s="94">
        <v>86</v>
      </c>
      <c r="BB38618" s="94">
        <v>3</v>
      </c>
      <c r="BC38618" s="94">
        <v>46</v>
      </c>
      <c r="BD38618" s="94">
        <v>37</v>
      </c>
      <c r="BE38618" s="94">
        <v>73</v>
      </c>
      <c r="BF38618" s="94">
        <v>24</v>
      </c>
      <c r="BG38618" s="94">
        <v>935</v>
      </c>
      <c r="BH38618" s="94">
        <v>287</v>
      </c>
    </row>
    <row r="38619" spans="1:60">
      <c r="A38619" s="85" t="s">
        <v>107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427</v>
      </c>
      <c r="G38619" s="89" t="s">
        <v>428</v>
      </c>
      <c r="H38619" s="94">
        <v>1475</v>
      </c>
      <c r="I38619" s="94">
        <v>1479</v>
      </c>
      <c r="J38619" s="94">
        <v>1822</v>
      </c>
      <c r="K38619" s="94">
        <v>343</v>
      </c>
      <c r="O38619" s="94">
        <v>1479</v>
      </c>
      <c r="P38619" s="94">
        <v>1822</v>
      </c>
      <c r="Q38619" s="94">
        <v>343</v>
      </c>
      <c r="R38619" s="94">
        <v>677</v>
      </c>
      <c r="S38619" s="94">
        <v>466</v>
      </c>
      <c r="V38619" s="94">
        <v>17</v>
      </c>
      <c r="W38619" s="94">
        <v>0</v>
      </c>
      <c r="X38619" s="94">
        <v>653</v>
      </c>
      <c r="Y38619" s="94">
        <v>9</v>
      </c>
      <c r="AJ38619" s="94">
        <v>677</v>
      </c>
      <c r="AK38619" s="94">
        <v>466</v>
      </c>
      <c r="AN38619" s="94">
        <v>17</v>
      </c>
      <c r="AO38619" s="94">
        <v>0</v>
      </c>
      <c r="AP38619" s="94">
        <v>653</v>
      </c>
      <c r="AQ38619" s="94">
        <v>9</v>
      </c>
      <c r="AS38619" s="94">
        <v>175</v>
      </c>
      <c r="AT38619" s="94">
        <v>437</v>
      </c>
      <c r="AU38619" s="94">
        <v>-482</v>
      </c>
      <c r="AV38619" s="94">
        <v>-131</v>
      </c>
      <c r="AX38619" s="94">
        <v>15</v>
      </c>
      <c r="AY38619" s="94">
        <v>240</v>
      </c>
      <c r="AZ38619" s="94">
        <v>89</v>
      </c>
      <c r="BA38619" s="94">
        <v>86</v>
      </c>
      <c r="BB38619" s="94">
        <v>3</v>
      </c>
      <c r="BC38619" s="94">
        <v>46</v>
      </c>
      <c r="BD38619" s="94">
        <v>38</v>
      </c>
      <c r="BE38619" s="94">
        <v>75</v>
      </c>
      <c r="BF38619" s="94">
        <v>24</v>
      </c>
      <c r="BG38619" s="94">
        <v>912</v>
      </c>
      <c r="BH38619" s="94">
        <v>295</v>
      </c>
    </row>
    <row r="38620" spans="1:60">
      <c r="A38620" s="85" t="s">
        <v>107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427</v>
      </c>
      <c r="G38620" s="89" t="s">
        <v>428</v>
      </c>
      <c r="H38620" s="94">
        <v>1475</v>
      </c>
      <c r="I38620" s="94">
        <v>1463</v>
      </c>
      <c r="J38620" s="94">
        <v>1815</v>
      </c>
      <c r="K38620" s="94">
        <v>352</v>
      </c>
      <c r="O38620" s="94">
        <v>1463</v>
      </c>
      <c r="P38620" s="94">
        <v>1815</v>
      </c>
      <c r="Q38620" s="94">
        <v>352</v>
      </c>
      <c r="R38620" s="94">
        <v>662</v>
      </c>
      <c r="S38620" s="94">
        <v>452</v>
      </c>
      <c r="V38620" s="94">
        <v>17</v>
      </c>
      <c r="W38620" s="94">
        <v>0</v>
      </c>
      <c r="X38620" s="94">
        <v>675</v>
      </c>
      <c r="Y38620" s="94">
        <v>9</v>
      </c>
      <c r="AJ38620" s="94">
        <v>662</v>
      </c>
      <c r="AK38620" s="94">
        <v>452</v>
      </c>
      <c r="AN38620" s="94">
        <v>17</v>
      </c>
      <c r="AO38620" s="94">
        <v>0</v>
      </c>
      <c r="AP38620" s="94">
        <v>675</v>
      </c>
      <c r="AQ38620" s="94">
        <v>9</v>
      </c>
      <c r="AS38620" s="94">
        <v>185</v>
      </c>
      <c r="AT38620" s="94">
        <v>428</v>
      </c>
      <c r="AU38620" s="94">
        <v>-490</v>
      </c>
      <c r="AV38620" s="94">
        <v>-123</v>
      </c>
      <c r="AX38620" s="94">
        <v>16</v>
      </c>
      <c r="AY38620" s="94">
        <v>217</v>
      </c>
      <c r="AZ38620" s="94">
        <v>119</v>
      </c>
      <c r="BA38620" s="94">
        <v>85</v>
      </c>
      <c r="BB38620" s="94">
        <v>3</v>
      </c>
      <c r="BC38620" s="94">
        <v>46</v>
      </c>
      <c r="BD38620" s="94">
        <v>38</v>
      </c>
      <c r="BE38620" s="94">
        <v>76</v>
      </c>
      <c r="BF38620" s="94">
        <v>24</v>
      </c>
      <c r="BG38620" s="94">
        <v>904</v>
      </c>
      <c r="BH38620" s="94">
        <v>289</v>
      </c>
    </row>
    <row r="38621" spans="1:60">
      <c r="A38621" s="85" t="s">
        <v>107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427</v>
      </c>
      <c r="G38621" s="89" t="s">
        <v>428</v>
      </c>
      <c r="H38621" s="94">
        <v>1475</v>
      </c>
      <c r="I38621" s="94">
        <v>1475</v>
      </c>
      <c r="J38621" s="94">
        <v>1820</v>
      </c>
      <c r="K38621" s="94">
        <v>345</v>
      </c>
      <c r="O38621" s="94">
        <v>1475</v>
      </c>
      <c r="P38621" s="94">
        <v>1820</v>
      </c>
      <c r="Q38621" s="94">
        <v>345</v>
      </c>
      <c r="R38621" s="94">
        <v>657</v>
      </c>
      <c r="S38621" s="94">
        <v>453</v>
      </c>
      <c r="V38621" s="94">
        <v>17</v>
      </c>
      <c r="W38621" s="94">
        <v>0</v>
      </c>
      <c r="X38621" s="94">
        <v>683</v>
      </c>
      <c r="Y38621" s="94">
        <v>10</v>
      </c>
      <c r="AJ38621" s="94">
        <v>657</v>
      </c>
      <c r="AK38621" s="94">
        <v>453</v>
      </c>
      <c r="AN38621" s="94">
        <v>17</v>
      </c>
      <c r="AO38621" s="94">
        <v>0</v>
      </c>
      <c r="AP38621" s="94">
        <v>683</v>
      </c>
      <c r="AQ38621" s="94">
        <v>10</v>
      </c>
      <c r="AS38621" s="94">
        <v>185</v>
      </c>
      <c r="AT38621" s="94">
        <v>417</v>
      </c>
      <c r="AU38621" s="94">
        <v>-496</v>
      </c>
      <c r="AV38621" s="94">
        <v>-118</v>
      </c>
      <c r="AX38621" s="94">
        <v>16</v>
      </c>
      <c r="AY38621" s="94">
        <v>206</v>
      </c>
      <c r="AZ38621" s="94">
        <v>135</v>
      </c>
      <c r="BA38621" s="94">
        <v>85</v>
      </c>
      <c r="BB38621" s="94">
        <v>3</v>
      </c>
      <c r="BC38621" s="94">
        <v>47</v>
      </c>
      <c r="BD38621" s="94">
        <v>38</v>
      </c>
      <c r="BE38621" s="94">
        <v>76</v>
      </c>
      <c r="BF38621" s="94">
        <v>24</v>
      </c>
      <c r="BG38621" s="94">
        <v>913</v>
      </c>
      <c r="BH38621" s="94">
        <v>289</v>
      </c>
    </row>
    <row r="38622" spans="1:60">
      <c r="A38622" s="85" t="s">
        <v>107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427</v>
      </c>
      <c r="G38622" s="89" t="s">
        <v>428</v>
      </c>
      <c r="H38622" s="94">
        <v>1514</v>
      </c>
      <c r="I38622" s="94">
        <v>1515</v>
      </c>
      <c r="J38622" s="94">
        <v>1839</v>
      </c>
      <c r="K38622" s="94">
        <v>324</v>
      </c>
      <c r="O38622" s="94">
        <v>1515</v>
      </c>
      <c r="P38622" s="94">
        <v>1839</v>
      </c>
      <c r="Q38622" s="94">
        <v>324</v>
      </c>
      <c r="R38622" s="94">
        <v>667</v>
      </c>
      <c r="S38622" s="94">
        <v>451</v>
      </c>
      <c r="V38622" s="94">
        <v>17</v>
      </c>
      <c r="W38622" s="94">
        <v>0</v>
      </c>
      <c r="X38622" s="94">
        <v>695</v>
      </c>
      <c r="Y38622" s="94">
        <v>9</v>
      </c>
      <c r="AJ38622" s="94">
        <v>667</v>
      </c>
      <c r="AK38622" s="94">
        <v>451</v>
      </c>
      <c r="AN38622" s="94">
        <v>17</v>
      </c>
      <c r="AO38622" s="94">
        <v>0</v>
      </c>
      <c r="AP38622" s="94">
        <v>695</v>
      </c>
      <c r="AQ38622" s="94">
        <v>9</v>
      </c>
      <c r="AS38622" s="94">
        <v>183</v>
      </c>
      <c r="AT38622" s="94">
        <v>423</v>
      </c>
      <c r="AU38622" s="94">
        <v>-497</v>
      </c>
      <c r="AV38622" s="94">
        <v>-129</v>
      </c>
      <c r="AX38622" s="94">
        <v>16</v>
      </c>
      <c r="AY38622" s="94">
        <v>228</v>
      </c>
      <c r="AZ38622" s="94">
        <v>100</v>
      </c>
      <c r="BA38622" s="94">
        <v>87</v>
      </c>
      <c r="BB38622" s="94">
        <v>3</v>
      </c>
      <c r="BC38622" s="94">
        <v>47</v>
      </c>
      <c r="BD38622" s="94">
        <v>40</v>
      </c>
      <c r="BE38622" s="94">
        <v>76</v>
      </c>
      <c r="BF38622" s="94">
        <v>25</v>
      </c>
      <c r="BG38622" s="94">
        <v>941</v>
      </c>
      <c r="BH38622" s="94">
        <v>297</v>
      </c>
    </row>
    <row r="38623" spans="1:60">
      <c r="A38623" s="85" t="s">
        <v>107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427</v>
      </c>
      <c r="G38623" s="89" t="s">
        <v>428</v>
      </c>
      <c r="H38623" s="94">
        <v>1607</v>
      </c>
      <c r="I38623" s="94">
        <v>1611</v>
      </c>
      <c r="J38623" s="94">
        <v>1838</v>
      </c>
      <c r="K38623" s="94">
        <v>227</v>
      </c>
      <c r="O38623" s="94">
        <v>1611</v>
      </c>
      <c r="P38623" s="94">
        <v>1838</v>
      </c>
      <c r="Q38623" s="94">
        <v>227</v>
      </c>
      <c r="R38623" s="94">
        <v>668</v>
      </c>
      <c r="S38623" s="94">
        <v>462</v>
      </c>
      <c r="V38623" s="94">
        <v>17</v>
      </c>
      <c r="W38623" s="94">
        <v>0</v>
      </c>
      <c r="X38623" s="94">
        <v>682</v>
      </c>
      <c r="Y38623" s="94">
        <v>9</v>
      </c>
      <c r="AJ38623" s="94">
        <v>668</v>
      </c>
      <c r="AK38623" s="94">
        <v>462</v>
      </c>
      <c r="AN38623" s="94">
        <v>17</v>
      </c>
      <c r="AO38623" s="94">
        <v>0</v>
      </c>
      <c r="AP38623" s="94">
        <v>682</v>
      </c>
      <c r="AQ38623" s="94">
        <v>9</v>
      </c>
      <c r="AS38623" s="94">
        <v>116</v>
      </c>
      <c r="AT38623" s="94">
        <v>409</v>
      </c>
      <c r="AU38623" s="94">
        <v>-494</v>
      </c>
      <c r="AV38623" s="94">
        <v>-129</v>
      </c>
      <c r="AX38623" s="94">
        <v>15</v>
      </c>
      <c r="AY38623" s="94">
        <v>230</v>
      </c>
      <c r="AZ38623" s="94">
        <v>80</v>
      </c>
      <c r="BA38623" s="94">
        <v>88</v>
      </c>
      <c r="BB38623" s="94">
        <v>3</v>
      </c>
      <c r="BC38623" s="94">
        <v>49</v>
      </c>
      <c r="BD38623" s="94">
        <v>42</v>
      </c>
      <c r="BE38623" s="94">
        <v>79</v>
      </c>
      <c r="BF38623" s="94">
        <v>26</v>
      </c>
      <c r="BG38623" s="94">
        <v>1008</v>
      </c>
      <c r="BH38623" s="94">
        <v>317</v>
      </c>
    </row>
    <row r="38624" spans="1:60">
      <c r="A38624" s="85" t="s">
        <v>107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427</v>
      </c>
      <c r="G38624" s="89" t="s">
        <v>428</v>
      </c>
      <c r="H38624" s="94">
        <v>1733</v>
      </c>
      <c r="I38624" s="94">
        <v>1723</v>
      </c>
      <c r="J38624" s="94">
        <v>1886</v>
      </c>
      <c r="K38624" s="94">
        <v>163</v>
      </c>
      <c r="O38624" s="94">
        <v>1723</v>
      </c>
      <c r="P38624" s="94">
        <v>1886</v>
      </c>
      <c r="Q38624" s="94">
        <v>163</v>
      </c>
      <c r="R38624" s="94">
        <v>666</v>
      </c>
      <c r="S38624" s="94">
        <v>510</v>
      </c>
      <c r="V38624" s="94">
        <v>17</v>
      </c>
      <c r="W38624" s="94">
        <v>0</v>
      </c>
      <c r="X38624" s="94">
        <v>683</v>
      </c>
      <c r="Y38624" s="94">
        <v>10</v>
      </c>
      <c r="AJ38624" s="94">
        <v>666</v>
      </c>
      <c r="AK38624" s="94">
        <v>510</v>
      </c>
      <c r="AN38624" s="94">
        <v>17</v>
      </c>
      <c r="AO38624" s="94">
        <v>0</v>
      </c>
      <c r="AP38624" s="94">
        <v>683</v>
      </c>
      <c r="AQ38624" s="94">
        <v>10</v>
      </c>
      <c r="AS38624" s="94">
        <v>64</v>
      </c>
      <c r="AT38624" s="94">
        <v>425</v>
      </c>
      <c r="AU38624" s="94">
        <v>-493</v>
      </c>
      <c r="AV38624" s="94">
        <v>-129</v>
      </c>
      <c r="AX38624" s="94">
        <v>16</v>
      </c>
      <c r="AY38624" s="94">
        <v>210</v>
      </c>
      <c r="AZ38624" s="94">
        <v>70</v>
      </c>
      <c r="BA38624" s="94">
        <v>88</v>
      </c>
      <c r="BB38624" s="94">
        <v>3</v>
      </c>
      <c r="BC38624" s="94">
        <v>51</v>
      </c>
      <c r="BD38624" s="94">
        <v>45</v>
      </c>
      <c r="BE38624" s="94">
        <v>81</v>
      </c>
      <c r="BF38624" s="94">
        <v>28</v>
      </c>
      <c r="BG38624" s="94">
        <v>1099</v>
      </c>
      <c r="BH38624" s="94">
        <v>331</v>
      </c>
    </row>
    <row r="38625" spans="1:60">
      <c r="A38625" s="85" t="s">
        <v>107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427</v>
      </c>
      <c r="G38625" s="89" t="s">
        <v>428</v>
      </c>
      <c r="H38625" s="94">
        <v>1763</v>
      </c>
      <c r="I38625" s="94">
        <v>1761</v>
      </c>
      <c r="J38625" s="94">
        <v>1962</v>
      </c>
      <c r="K38625" s="94">
        <v>201</v>
      </c>
      <c r="O38625" s="94">
        <v>1761</v>
      </c>
      <c r="P38625" s="94">
        <v>1962</v>
      </c>
      <c r="Q38625" s="94">
        <v>201</v>
      </c>
      <c r="R38625" s="94">
        <v>667</v>
      </c>
      <c r="S38625" s="94">
        <v>554</v>
      </c>
      <c r="V38625" s="94">
        <v>17</v>
      </c>
      <c r="W38625" s="94">
        <v>40</v>
      </c>
      <c r="X38625" s="94">
        <v>674</v>
      </c>
      <c r="Y38625" s="94">
        <v>10</v>
      </c>
      <c r="AJ38625" s="94">
        <v>667</v>
      </c>
      <c r="AK38625" s="94">
        <v>554</v>
      </c>
      <c r="AN38625" s="94">
        <v>17</v>
      </c>
      <c r="AO38625" s="94">
        <v>40</v>
      </c>
      <c r="AP38625" s="94">
        <v>674</v>
      </c>
      <c r="AQ38625" s="94">
        <v>10</v>
      </c>
      <c r="AS38625" s="94">
        <v>45</v>
      </c>
      <c r="AT38625" s="94">
        <v>425</v>
      </c>
      <c r="AU38625" s="94">
        <v>-488</v>
      </c>
      <c r="AV38625" s="94">
        <v>-113</v>
      </c>
      <c r="AX38625" s="94">
        <v>16</v>
      </c>
      <c r="AY38625" s="94">
        <v>212</v>
      </c>
      <c r="AZ38625" s="94">
        <v>104</v>
      </c>
      <c r="BA38625" s="94">
        <v>85</v>
      </c>
      <c r="BB38625" s="94">
        <v>4</v>
      </c>
      <c r="BC38625" s="94">
        <v>53</v>
      </c>
      <c r="BD38625" s="94">
        <v>47</v>
      </c>
      <c r="BE38625" s="94">
        <v>82</v>
      </c>
      <c r="BF38625" s="94">
        <v>28</v>
      </c>
      <c r="BG38625" s="94">
        <v>1129</v>
      </c>
      <c r="BH38625" s="94">
        <v>337</v>
      </c>
    </row>
    <row r="38626" spans="1:60">
      <c r="A38626" s="85" t="s">
        <v>107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427</v>
      </c>
      <c r="G38626" s="89" t="s">
        <v>428</v>
      </c>
      <c r="H38626" s="94">
        <v>1739</v>
      </c>
      <c r="I38626" s="94">
        <v>1738</v>
      </c>
      <c r="J38626" s="94">
        <v>2035</v>
      </c>
      <c r="K38626" s="94">
        <v>297</v>
      </c>
      <c r="O38626" s="94">
        <v>1738</v>
      </c>
      <c r="P38626" s="94">
        <v>2035</v>
      </c>
      <c r="Q38626" s="94">
        <v>297</v>
      </c>
      <c r="R38626" s="94">
        <v>683</v>
      </c>
      <c r="S38626" s="94">
        <v>506</v>
      </c>
      <c r="V38626" s="94">
        <v>17</v>
      </c>
      <c r="W38626" s="94">
        <v>153</v>
      </c>
      <c r="X38626" s="94">
        <v>666</v>
      </c>
      <c r="Y38626" s="94">
        <v>10</v>
      </c>
      <c r="AJ38626" s="94">
        <v>683</v>
      </c>
      <c r="AK38626" s="94">
        <v>506</v>
      </c>
      <c r="AN38626" s="94">
        <v>17</v>
      </c>
      <c r="AO38626" s="94">
        <v>153</v>
      </c>
      <c r="AP38626" s="94">
        <v>666</v>
      </c>
      <c r="AQ38626" s="94">
        <v>10</v>
      </c>
      <c r="AS38626" s="94">
        <v>-29</v>
      </c>
      <c r="AT38626" s="94">
        <v>433</v>
      </c>
      <c r="AU38626" s="94">
        <v>-363</v>
      </c>
      <c r="AV38626" s="94">
        <v>-81</v>
      </c>
      <c r="AX38626" s="94">
        <v>15</v>
      </c>
      <c r="AY38626" s="94">
        <v>99</v>
      </c>
      <c r="AZ38626" s="94">
        <v>223</v>
      </c>
      <c r="BA38626" s="94">
        <v>86</v>
      </c>
      <c r="BB38626" s="94">
        <v>4</v>
      </c>
      <c r="BC38626" s="94">
        <v>54</v>
      </c>
      <c r="BD38626" s="94">
        <v>48</v>
      </c>
      <c r="BE38626" s="94">
        <v>81</v>
      </c>
      <c r="BF38626" s="94">
        <v>28</v>
      </c>
      <c r="BG38626" s="94">
        <v>1112</v>
      </c>
      <c r="BH38626" s="94">
        <v>325</v>
      </c>
    </row>
    <row r="38627" spans="1:60">
      <c r="A38627" s="85" t="s">
        <v>107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427</v>
      </c>
      <c r="G38627" s="89" t="s">
        <v>428</v>
      </c>
      <c r="H38627" s="94">
        <v>1716</v>
      </c>
      <c r="I38627" s="94">
        <v>1709</v>
      </c>
      <c r="J38627" s="94">
        <v>2020</v>
      </c>
      <c r="K38627" s="94">
        <v>311</v>
      </c>
      <c r="O38627" s="94">
        <v>1709</v>
      </c>
      <c r="P38627" s="94">
        <v>2020</v>
      </c>
      <c r="Q38627" s="94">
        <v>311</v>
      </c>
      <c r="R38627" s="94">
        <v>686</v>
      </c>
      <c r="S38627" s="94">
        <v>500</v>
      </c>
      <c r="V38627" s="94">
        <v>17</v>
      </c>
      <c r="W38627" s="94">
        <v>183</v>
      </c>
      <c r="X38627" s="94">
        <v>624</v>
      </c>
      <c r="Y38627" s="94">
        <v>10</v>
      </c>
      <c r="AJ38627" s="94">
        <v>686</v>
      </c>
      <c r="AK38627" s="94">
        <v>500</v>
      </c>
      <c r="AN38627" s="94">
        <v>17</v>
      </c>
      <c r="AO38627" s="94">
        <v>183</v>
      </c>
      <c r="AP38627" s="94">
        <v>624</v>
      </c>
      <c r="AQ38627" s="94">
        <v>10</v>
      </c>
      <c r="AS38627" s="94">
        <v>-132</v>
      </c>
      <c r="AT38627" s="94">
        <v>429</v>
      </c>
      <c r="AU38627" s="94">
        <v>-230</v>
      </c>
      <c r="AV38627" s="94">
        <v>-68</v>
      </c>
      <c r="AX38627" s="94">
        <v>16</v>
      </c>
      <c r="AY38627" s="94">
        <v>26</v>
      </c>
      <c r="AZ38627" s="94">
        <v>270</v>
      </c>
      <c r="BA38627" s="94">
        <v>79</v>
      </c>
      <c r="BB38627" s="94">
        <v>4</v>
      </c>
      <c r="BC38627" s="94">
        <v>55</v>
      </c>
      <c r="BD38627" s="94">
        <v>48</v>
      </c>
      <c r="BE38627" s="94">
        <v>81</v>
      </c>
      <c r="BF38627" s="94">
        <v>27</v>
      </c>
      <c r="BG38627" s="94">
        <v>1088</v>
      </c>
      <c r="BH38627" s="94">
        <v>326</v>
      </c>
    </row>
    <row r="38628" spans="1:60">
      <c r="A38628" s="85" t="s">
        <v>107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427</v>
      </c>
      <c r="G38628" s="89" t="s">
        <v>428</v>
      </c>
      <c r="H38628" s="94">
        <v>1697</v>
      </c>
      <c r="I38628" s="94">
        <v>1692</v>
      </c>
      <c r="J38628" s="94">
        <v>1941</v>
      </c>
      <c r="K38628" s="94">
        <v>249</v>
      </c>
      <c r="O38628" s="94">
        <v>1692</v>
      </c>
      <c r="P38628" s="94">
        <v>1941</v>
      </c>
      <c r="Q38628" s="94">
        <v>249</v>
      </c>
      <c r="R38628" s="94">
        <v>690</v>
      </c>
      <c r="S38628" s="94">
        <v>483</v>
      </c>
      <c r="V38628" s="94">
        <v>17</v>
      </c>
      <c r="W38628" s="94">
        <v>193</v>
      </c>
      <c r="X38628" s="94">
        <v>548</v>
      </c>
      <c r="Y38628" s="94">
        <v>10</v>
      </c>
      <c r="AJ38628" s="94">
        <v>690</v>
      </c>
      <c r="AK38628" s="94">
        <v>483</v>
      </c>
      <c r="AN38628" s="94">
        <v>17</v>
      </c>
      <c r="AO38628" s="94">
        <v>193</v>
      </c>
      <c r="AP38628" s="94">
        <v>548</v>
      </c>
      <c r="AQ38628" s="94">
        <v>10</v>
      </c>
      <c r="AS38628" s="94">
        <v>-261</v>
      </c>
      <c r="AT38628" s="94">
        <v>400</v>
      </c>
      <c r="AU38628" s="94">
        <v>-39</v>
      </c>
      <c r="AV38628" s="94">
        <v>-74</v>
      </c>
      <c r="AX38628" s="94">
        <v>16</v>
      </c>
      <c r="AY38628" s="94">
        <v>-56</v>
      </c>
      <c r="AZ38628" s="94">
        <v>263</v>
      </c>
      <c r="BA38628" s="94">
        <v>86</v>
      </c>
      <c r="BB38628" s="94">
        <v>4</v>
      </c>
      <c r="BC38628" s="94">
        <v>56</v>
      </c>
      <c r="BD38628" s="94">
        <v>48</v>
      </c>
      <c r="BE38628" s="94">
        <v>80</v>
      </c>
      <c r="BF38628" s="94">
        <v>26</v>
      </c>
      <c r="BG38628" s="94">
        <v>1066</v>
      </c>
      <c r="BH38628" s="94">
        <v>324</v>
      </c>
    </row>
    <row r="38629" spans="1:60">
      <c r="A38629" s="85" t="s">
        <v>107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427</v>
      </c>
      <c r="G38629" s="89" t="s">
        <v>428</v>
      </c>
      <c r="H38629" s="94">
        <v>1677</v>
      </c>
      <c r="I38629" s="94">
        <v>1662</v>
      </c>
      <c r="J38629" s="94">
        <v>1839</v>
      </c>
      <c r="K38629" s="94">
        <v>177</v>
      </c>
      <c r="O38629" s="94">
        <v>1662</v>
      </c>
      <c r="P38629" s="94">
        <v>1839</v>
      </c>
      <c r="Q38629" s="94">
        <v>177</v>
      </c>
      <c r="R38629" s="94">
        <v>684</v>
      </c>
      <c r="S38629" s="94">
        <v>481</v>
      </c>
      <c r="V38629" s="94">
        <v>16</v>
      </c>
      <c r="W38629" s="94">
        <v>177</v>
      </c>
      <c r="X38629" s="94">
        <v>472</v>
      </c>
      <c r="Y38629" s="94">
        <v>9</v>
      </c>
      <c r="AJ38629" s="94">
        <v>684</v>
      </c>
      <c r="AK38629" s="94">
        <v>481</v>
      </c>
      <c r="AN38629" s="94">
        <v>16</v>
      </c>
      <c r="AO38629" s="94">
        <v>177</v>
      </c>
      <c r="AP38629" s="94">
        <v>472</v>
      </c>
      <c r="AQ38629" s="94">
        <v>9</v>
      </c>
      <c r="AS38629" s="94">
        <v>-318</v>
      </c>
      <c r="AT38629" s="94">
        <v>416</v>
      </c>
      <c r="AU38629" s="94">
        <v>-16</v>
      </c>
      <c r="AV38629" s="94">
        <v>-89</v>
      </c>
      <c r="AX38629" s="94">
        <v>28</v>
      </c>
      <c r="AY38629" s="94">
        <v>-75</v>
      </c>
      <c r="AZ38629" s="94">
        <v>231</v>
      </c>
      <c r="BA38629" s="94">
        <v>85</v>
      </c>
      <c r="BB38629" s="94">
        <v>4</v>
      </c>
      <c r="BC38629" s="94">
        <v>55</v>
      </c>
      <c r="BD38629" s="94">
        <v>48</v>
      </c>
      <c r="BE38629" s="94">
        <v>78</v>
      </c>
      <c r="BF38629" s="94">
        <v>26</v>
      </c>
      <c r="BG38629" s="94">
        <v>1043</v>
      </c>
      <c r="BH38629" s="94">
        <v>321</v>
      </c>
    </row>
    <row r="38630" spans="1:60">
      <c r="A38630" s="85" t="s">
        <v>107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427</v>
      </c>
      <c r="G38630" s="89" t="s">
        <v>428</v>
      </c>
      <c r="H38630" s="94">
        <v>1666</v>
      </c>
      <c r="I38630" s="94">
        <v>1645</v>
      </c>
      <c r="J38630" s="94">
        <v>1969</v>
      </c>
      <c r="K38630" s="94">
        <v>324</v>
      </c>
      <c r="O38630" s="94">
        <v>1645</v>
      </c>
      <c r="P38630" s="94">
        <v>1969</v>
      </c>
      <c r="Q38630" s="94">
        <v>324</v>
      </c>
      <c r="R38630" s="94">
        <v>647</v>
      </c>
      <c r="S38630" s="94">
        <v>448</v>
      </c>
      <c r="V38630" s="94">
        <v>16</v>
      </c>
      <c r="W38630" s="94">
        <v>193</v>
      </c>
      <c r="X38630" s="94">
        <v>656</v>
      </c>
      <c r="Y38630" s="94">
        <v>9</v>
      </c>
      <c r="AJ38630" s="94">
        <v>647</v>
      </c>
      <c r="AK38630" s="94">
        <v>448</v>
      </c>
      <c r="AN38630" s="94">
        <v>16</v>
      </c>
      <c r="AO38630" s="94">
        <v>193</v>
      </c>
      <c r="AP38630" s="94">
        <v>656</v>
      </c>
      <c r="AQ38630" s="94">
        <v>9</v>
      </c>
      <c r="AS38630" s="94">
        <v>-228</v>
      </c>
      <c r="AT38630" s="94">
        <v>415</v>
      </c>
      <c r="AU38630" s="94">
        <v>-2</v>
      </c>
      <c r="AV38630" s="94">
        <v>-84</v>
      </c>
      <c r="AX38630" s="94">
        <v>16</v>
      </c>
      <c r="AY38630" s="94">
        <v>-45</v>
      </c>
      <c r="AZ38630" s="94">
        <v>252</v>
      </c>
      <c r="BA38630" s="94">
        <v>83</v>
      </c>
      <c r="BB38630" s="94">
        <v>4</v>
      </c>
      <c r="BC38630" s="94">
        <v>55</v>
      </c>
      <c r="BD38630" s="94">
        <v>48</v>
      </c>
      <c r="BE38630" s="94">
        <v>78</v>
      </c>
      <c r="BF38630" s="94">
        <v>25</v>
      </c>
      <c r="BG38630" s="94">
        <v>1025</v>
      </c>
      <c r="BH38630" s="94">
        <v>323</v>
      </c>
    </row>
    <row r="38631" spans="1:60">
      <c r="A38631" s="85" t="s">
        <v>107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427</v>
      </c>
      <c r="G38631" s="89" t="s">
        <v>428</v>
      </c>
      <c r="H38631" s="94">
        <v>1667</v>
      </c>
      <c r="I38631" s="94">
        <v>1656</v>
      </c>
      <c r="J38631" s="94">
        <v>1927</v>
      </c>
      <c r="K38631" s="94">
        <v>271</v>
      </c>
      <c r="O38631" s="94">
        <v>1656</v>
      </c>
      <c r="P38631" s="94">
        <v>1927</v>
      </c>
      <c r="Q38631" s="94">
        <v>271</v>
      </c>
      <c r="R38631" s="94">
        <v>621</v>
      </c>
      <c r="S38631" s="94">
        <v>436</v>
      </c>
      <c r="V38631" s="94">
        <v>16</v>
      </c>
      <c r="W38631" s="94">
        <v>193</v>
      </c>
      <c r="X38631" s="94">
        <v>652</v>
      </c>
      <c r="Y38631" s="94">
        <v>9</v>
      </c>
      <c r="AJ38631" s="94">
        <v>621</v>
      </c>
      <c r="AK38631" s="94">
        <v>436</v>
      </c>
      <c r="AN38631" s="94">
        <v>16</v>
      </c>
      <c r="AO38631" s="94">
        <v>193</v>
      </c>
      <c r="AP38631" s="94">
        <v>652</v>
      </c>
      <c r="AQ38631" s="94">
        <v>9</v>
      </c>
      <c r="AS38631" s="94">
        <v>-194</v>
      </c>
      <c r="AT38631" s="94">
        <v>402</v>
      </c>
      <c r="AU38631" s="94">
        <v>-97</v>
      </c>
      <c r="AV38631" s="94">
        <v>-76</v>
      </c>
      <c r="AX38631" s="94">
        <v>15</v>
      </c>
      <c r="AY38631" s="94">
        <v>-36</v>
      </c>
      <c r="AZ38631" s="94">
        <v>257</v>
      </c>
      <c r="BA38631" s="94">
        <v>87</v>
      </c>
      <c r="BB38631" s="94">
        <v>4</v>
      </c>
      <c r="BC38631" s="94">
        <v>55</v>
      </c>
      <c r="BD38631" s="94">
        <v>47</v>
      </c>
      <c r="BE38631" s="94">
        <v>79</v>
      </c>
      <c r="BF38631" s="94">
        <v>24</v>
      </c>
      <c r="BG38631" s="94">
        <v>1043</v>
      </c>
      <c r="BH38631" s="94">
        <v>312</v>
      </c>
    </row>
    <row r="38632" spans="1:60">
      <c r="A38632" s="85" t="s">
        <v>107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427</v>
      </c>
      <c r="G38632" s="89" t="s">
        <v>428</v>
      </c>
      <c r="H38632" s="94">
        <v>1669</v>
      </c>
      <c r="I38632" s="94">
        <v>1661</v>
      </c>
      <c r="J38632" s="94">
        <v>1917</v>
      </c>
      <c r="K38632" s="94">
        <v>256</v>
      </c>
      <c r="O38632" s="94">
        <v>1661</v>
      </c>
      <c r="P38632" s="94">
        <v>1917</v>
      </c>
      <c r="Q38632" s="94">
        <v>256</v>
      </c>
      <c r="R38632" s="94">
        <v>605</v>
      </c>
      <c r="S38632" s="94">
        <v>443</v>
      </c>
      <c r="V38632" s="94">
        <v>16</v>
      </c>
      <c r="W38632" s="94">
        <v>179</v>
      </c>
      <c r="X38632" s="94">
        <v>665</v>
      </c>
      <c r="Y38632" s="94">
        <v>9</v>
      </c>
      <c r="AJ38632" s="94">
        <v>605</v>
      </c>
      <c r="AK38632" s="94">
        <v>443</v>
      </c>
      <c r="AN38632" s="94">
        <v>16</v>
      </c>
      <c r="AO38632" s="94">
        <v>179</v>
      </c>
      <c r="AP38632" s="94">
        <v>665</v>
      </c>
      <c r="AQ38632" s="94">
        <v>9</v>
      </c>
      <c r="AS38632" s="94">
        <v>-103</v>
      </c>
      <c r="AT38632" s="94">
        <v>398</v>
      </c>
      <c r="AU38632" s="94">
        <v>-250</v>
      </c>
      <c r="AV38632" s="94">
        <v>-75</v>
      </c>
      <c r="AX38632" s="94">
        <v>19</v>
      </c>
      <c r="AY38632" s="94">
        <v>5</v>
      </c>
      <c r="AZ38632" s="94">
        <v>262</v>
      </c>
      <c r="BA38632" s="94">
        <v>88</v>
      </c>
      <c r="BB38632" s="94">
        <v>3</v>
      </c>
      <c r="BC38632" s="94">
        <v>54</v>
      </c>
      <c r="BD38632" s="94">
        <v>46</v>
      </c>
      <c r="BE38632" s="94">
        <v>79</v>
      </c>
      <c r="BF38632" s="94">
        <v>25</v>
      </c>
      <c r="BG38632" s="94">
        <v>1056</v>
      </c>
      <c r="BH38632" s="94">
        <v>305</v>
      </c>
    </row>
    <row r="38633" spans="1:60">
      <c r="A38633" s="85" t="s">
        <v>107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427</v>
      </c>
      <c r="G38633" s="89" t="s">
        <v>428</v>
      </c>
      <c r="H38633" s="94">
        <v>1696</v>
      </c>
      <c r="I38633" s="94">
        <v>1675</v>
      </c>
      <c r="J38633" s="94">
        <v>1848</v>
      </c>
      <c r="K38633" s="94">
        <v>173</v>
      </c>
      <c r="O38633" s="94">
        <v>1675</v>
      </c>
      <c r="P38633" s="94">
        <v>1848</v>
      </c>
      <c r="Q38633" s="94">
        <v>173</v>
      </c>
      <c r="R38633" s="94">
        <v>607</v>
      </c>
      <c r="S38633" s="94">
        <v>454</v>
      </c>
      <c r="V38633" s="94">
        <v>16</v>
      </c>
      <c r="W38633" s="94">
        <v>120</v>
      </c>
      <c r="X38633" s="94">
        <v>642</v>
      </c>
      <c r="Y38633" s="94">
        <v>9</v>
      </c>
      <c r="AJ38633" s="94">
        <v>607</v>
      </c>
      <c r="AK38633" s="94">
        <v>454</v>
      </c>
      <c r="AN38633" s="94">
        <v>16</v>
      </c>
      <c r="AO38633" s="94">
        <v>120</v>
      </c>
      <c r="AP38633" s="94">
        <v>642</v>
      </c>
      <c r="AQ38633" s="94">
        <v>9</v>
      </c>
      <c r="AS38633" s="94">
        <v>-137</v>
      </c>
      <c r="AT38633" s="94">
        <v>394</v>
      </c>
      <c r="AU38633" s="94">
        <v>-268</v>
      </c>
      <c r="AV38633" s="94">
        <v>-101</v>
      </c>
      <c r="AX38633" s="94">
        <v>87</v>
      </c>
      <c r="AY38633" s="94">
        <v>39</v>
      </c>
      <c r="AZ38633" s="94">
        <v>159</v>
      </c>
      <c r="BA38633" s="94">
        <v>88</v>
      </c>
      <c r="BB38633" s="94">
        <v>3</v>
      </c>
      <c r="BC38633" s="94">
        <v>52</v>
      </c>
      <c r="BD38633" s="94">
        <v>46</v>
      </c>
      <c r="BE38633" s="94">
        <v>80</v>
      </c>
      <c r="BF38633" s="94">
        <v>25</v>
      </c>
      <c r="BG38633" s="94">
        <v>1069</v>
      </c>
      <c r="BH38633" s="94">
        <v>309</v>
      </c>
    </row>
    <row r="38634" spans="1:60">
      <c r="A38634" s="85" t="s">
        <v>107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427</v>
      </c>
      <c r="G38634" s="89" t="s">
        <v>428</v>
      </c>
      <c r="H38634" s="94">
        <v>1755</v>
      </c>
      <c r="I38634" s="94">
        <v>1744</v>
      </c>
      <c r="J38634" s="94">
        <v>1886</v>
      </c>
      <c r="K38634" s="94">
        <v>142</v>
      </c>
      <c r="O38634" s="94">
        <v>1744</v>
      </c>
      <c r="P38634" s="94">
        <v>1886</v>
      </c>
      <c r="Q38634" s="94">
        <v>142</v>
      </c>
      <c r="R38634" s="94">
        <v>604</v>
      </c>
      <c r="S38634" s="94">
        <v>585</v>
      </c>
      <c r="V38634" s="94">
        <v>16</v>
      </c>
      <c r="W38634" s="94">
        <v>21</v>
      </c>
      <c r="X38634" s="94">
        <v>651</v>
      </c>
      <c r="Y38634" s="94">
        <v>9</v>
      </c>
      <c r="AJ38634" s="94">
        <v>604</v>
      </c>
      <c r="AK38634" s="94">
        <v>585</v>
      </c>
      <c r="AN38634" s="94">
        <v>16</v>
      </c>
      <c r="AO38634" s="94">
        <v>21</v>
      </c>
      <c r="AP38634" s="94">
        <v>651</v>
      </c>
      <c r="AQ38634" s="94">
        <v>9</v>
      </c>
      <c r="AS38634" s="94">
        <v>-100</v>
      </c>
      <c r="AT38634" s="94">
        <v>433</v>
      </c>
      <c r="AU38634" s="94">
        <v>-329</v>
      </c>
      <c r="AV38634" s="94">
        <v>-121</v>
      </c>
      <c r="AX38634" s="94">
        <v>84</v>
      </c>
      <c r="AY38634" s="94">
        <v>113</v>
      </c>
      <c r="AZ38634" s="94">
        <v>62</v>
      </c>
      <c r="BA38634" s="94">
        <v>86</v>
      </c>
      <c r="BB38634" s="94">
        <v>4</v>
      </c>
      <c r="BC38634" s="94">
        <v>50</v>
      </c>
      <c r="BD38634" s="94">
        <v>49</v>
      </c>
      <c r="BE38634" s="94">
        <v>80</v>
      </c>
      <c r="BF38634" s="94">
        <v>26</v>
      </c>
      <c r="BG38634" s="94">
        <v>1130</v>
      </c>
      <c r="BH38634" s="94">
        <v>316</v>
      </c>
    </row>
    <row r="38635" spans="1:60">
      <c r="A38635" s="85" t="s">
        <v>107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427</v>
      </c>
      <c r="G38635" s="89" t="s">
        <v>428</v>
      </c>
      <c r="H38635" s="94">
        <v>1881</v>
      </c>
      <c r="I38635" s="94">
        <v>1910</v>
      </c>
      <c r="J38635" s="94">
        <v>1936</v>
      </c>
      <c r="K38635" s="94">
        <v>26</v>
      </c>
      <c r="O38635" s="94">
        <v>1910</v>
      </c>
      <c r="P38635" s="94">
        <v>1936</v>
      </c>
      <c r="Q38635" s="94">
        <v>26</v>
      </c>
      <c r="R38635" s="94">
        <v>656</v>
      </c>
      <c r="S38635" s="94">
        <v>631</v>
      </c>
      <c r="V38635" s="94">
        <v>16</v>
      </c>
      <c r="W38635" s="94">
        <v>0</v>
      </c>
      <c r="X38635" s="94">
        <v>623</v>
      </c>
      <c r="Y38635" s="94">
        <v>10</v>
      </c>
      <c r="AJ38635" s="94">
        <v>656</v>
      </c>
      <c r="AK38635" s="94">
        <v>631</v>
      </c>
      <c r="AN38635" s="94">
        <v>16</v>
      </c>
      <c r="AO38635" s="94">
        <v>0</v>
      </c>
      <c r="AP38635" s="94">
        <v>623</v>
      </c>
      <c r="AQ38635" s="94">
        <v>10</v>
      </c>
      <c r="AS38635" s="94">
        <v>-15</v>
      </c>
      <c r="AT38635" s="94">
        <v>411</v>
      </c>
      <c r="AU38635" s="94">
        <v>-476</v>
      </c>
      <c r="AV38635" s="94">
        <v>-119</v>
      </c>
      <c r="AX38635" s="94">
        <v>-11</v>
      </c>
      <c r="AY38635" s="94">
        <v>151</v>
      </c>
      <c r="AZ38635" s="94">
        <v>85</v>
      </c>
      <c r="BA38635" s="94">
        <v>87</v>
      </c>
      <c r="BB38635" s="94">
        <v>4</v>
      </c>
      <c r="BC38635" s="94">
        <v>50</v>
      </c>
      <c r="BD38635" s="94">
        <v>53</v>
      </c>
      <c r="BE38635" s="94">
        <v>81</v>
      </c>
      <c r="BF38635" s="94">
        <v>28</v>
      </c>
      <c r="BG38635" s="94">
        <v>1264</v>
      </c>
      <c r="BH38635" s="94">
        <v>340</v>
      </c>
    </row>
    <row r="38636" spans="1:60">
      <c r="A38636" s="85" t="s">
        <v>107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427</v>
      </c>
      <c r="G38636" s="89" t="s">
        <v>428</v>
      </c>
      <c r="H38636" s="94">
        <v>1930</v>
      </c>
      <c r="I38636" s="94">
        <v>1923</v>
      </c>
      <c r="J38636" s="94">
        <v>1939</v>
      </c>
      <c r="K38636" s="94">
        <v>16</v>
      </c>
      <c r="O38636" s="94">
        <v>1923</v>
      </c>
      <c r="P38636" s="94">
        <v>1939</v>
      </c>
      <c r="Q38636" s="94">
        <v>16</v>
      </c>
      <c r="R38636" s="94">
        <v>667</v>
      </c>
      <c r="S38636" s="94">
        <v>656</v>
      </c>
      <c r="V38636" s="94">
        <v>16</v>
      </c>
      <c r="W38636" s="94">
        <v>0</v>
      </c>
      <c r="X38636" s="94">
        <v>590</v>
      </c>
      <c r="Y38636" s="94">
        <v>10</v>
      </c>
      <c r="AJ38636" s="94">
        <v>667</v>
      </c>
      <c r="AK38636" s="94">
        <v>656</v>
      </c>
      <c r="AN38636" s="94">
        <v>16</v>
      </c>
      <c r="AO38636" s="94">
        <v>0</v>
      </c>
      <c r="AP38636" s="94">
        <v>590</v>
      </c>
      <c r="AQ38636" s="94">
        <v>10</v>
      </c>
      <c r="AS38636" s="94">
        <v>-111</v>
      </c>
      <c r="AT38636" s="94">
        <v>412</v>
      </c>
      <c r="AU38636" s="94">
        <v>-295</v>
      </c>
      <c r="AV38636" s="94">
        <v>-127</v>
      </c>
      <c r="AX38636" s="94">
        <v>-24</v>
      </c>
      <c r="AY38636" s="94">
        <v>102</v>
      </c>
      <c r="AZ38636" s="94">
        <v>59</v>
      </c>
      <c r="BA38636" s="94">
        <v>85</v>
      </c>
      <c r="BB38636" s="94">
        <v>4</v>
      </c>
      <c r="BC38636" s="94">
        <v>48</v>
      </c>
      <c r="BD38636" s="94">
        <v>54</v>
      </c>
      <c r="BE38636" s="94">
        <v>80</v>
      </c>
      <c r="BF38636" s="94">
        <v>29</v>
      </c>
      <c r="BG38636" s="94">
        <v>1258</v>
      </c>
      <c r="BH38636" s="94">
        <v>363</v>
      </c>
    </row>
    <row r="38637" spans="1:60">
      <c r="A38637" s="85" t="s">
        <v>107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427</v>
      </c>
      <c r="G38637" s="89" t="s">
        <v>428</v>
      </c>
      <c r="H38637" s="94">
        <v>1918</v>
      </c>
      <c r="I38637" s="94">
        <v>1913</v>
      </c>
      <c r="J38637" s="94">
        <v>1833</v>
      </c>
      <c r="K38637" s="94">
        <v>-80</v>
      </c>
      <c r="O38637" s="94">
        <v>1913</v>
      </c>
      <c r="P38637" s="94">
        <v>1833</v>
      </c>
      <c r="Q38637" s="94">
        <v>-80</v>
      </c>
      <c r="R38637" s="94">
        <v>656</v>
      </c>
      <c r="S38637" s="94">
        <v>653</v>
      </c>
      <c r="V38637" s="94">
        <v>16</v>
      </c>
      <c r="W38637" s="94">
        <v>0</v>
      </c>
      <c r="X38637" s="94">
        <v>498</v>
      </c>
      <c r="Y38637" s="94">
        <v>10</v>
      </c>
      <c r="AJ38637" s="94">
        <v>656</v>
      </c>
      <c r="AK38637" s="94">
        <v>653</v>
      </c>
      <c r="AN38637" s="94">
        <v>16</v>
      </c>
      <c r="AO38637" s="94">
        <v>0</v>
      </c>
      <c r="AP38637" s="94">
        <v>498</v>
      </c>
      <c r="AQ38637" s="94">
        <v>10</v>
      </c>
      <c r="AS38637" s="94">
        <v>-130</v>
      </c>
      <c r="AT38637" s="94">
        <v>413</v>
      </c>
      <c r="AU38637" s="94">
        <v>-298</v>
      </c>
      <c r="AV38637" s="94">
        <v>-131</v>
      </c>
      <c r="AX38637" s="94">
        <v>-56</v>
      </c>
      <c r="AY38637" s="94">
        <v>76</v>
      </c>
      <c r="AZ38637" s="94">
        <v>46</v>
      </c>
      <c r="BA38637" s="94">
        <v>86</v>
      </c>
      <c r="BB38637" s="94">
        <v>4</v>
      </c>
      <c r="BC38637" s="94">
        <v>47</v>
      </c>
      <c r="BD38637" s="94">
        <v>54</v>
      </c>
      <c r="BE38637" s="94">
        <v>80</v>
      </c>
      <c r="BF38637" s="94">
        <v>29</v>
      </c>
      <c r="BG38637" s="94">
        <v>1250</v>
      </c>
      <c r="BH38637" s="94">
        <v>362</v>
      </c>
    </row>
    <row r="38638" spans="1:60">
      <c r="A38638" s="85" t="s">
        <v>107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427</v>
      </c>
      <c r="G38638" s="89" t="s">
        <v>428</v>
      </c>
      <c r="H38638" s="94">
        <v>1903</v>
      </c>
      <c r="I38638" s="94">
        <v>1894</v>
      </c>
      <c r="J38638" s="94">
        <v>1810</v>
      </c>
      <c r="K38638" s="94">
        <v>-84</v>
      </c>
      <c r="O38638" s="94">
        <v>1894</v>
      </c>
      <c r="P38638" s="94">
        <v>1810</v>
      </c>
      <c r="Q38638" s="94">
        <v>-84</v>
      </c>
      <c r="R38638" s="94">
        <v>654</v>
      </c>
      <c r="S38638" s="94">
        <v>652</v>
      </c>
      <c r="V38638" s="94">
        <v>16</v>
      </c>
      <c r="W38638" s="94">
        <v>0</v>
      </c>
      <c r="X38638" s="94">
        <v>477</v>
      </c>
      <c r="Y38638" s="94">
        <v>11</v>
      </c>
      <c r="AJ38638" s="94">
        <v>654</v>
      </c>
      <c r="AK38638" s="94">
        <v>652</v>
      </c>
      <c r="AN38638" s="94">
        <v>16</v>
      </c>
      <c r="AO38638" s="94">
        <v>0</v>
      </c>
      <c r="AP38638" s="94">
        <v>477</v>
      </c>
      <c r="AQ38638" s="94">
        <v>11</v>
      </c>
      <c r="AS38638" s="94">
        <v>-119</v>
      </c>
      <c r="AT38638" s="94">
        <v>420</v>
      </c>
      <c r="AU38638" s="94">
        <v>-358</v>
      </c>
      <c r="AV38638" s="94">
        <v>-123</v>
      </c>
      <c r="AX38638" s="94">
        <v>-55</v>
      </c>
      <c r="AY38638" s="94">
        <v>90</v>
      </c>
      <c r="AZ38638" s="94">
        <v>61</v>
      </c>
      <c r="BA38638" s="94">
        <v>85</v>
      </c>
      <c r="BB38638" s="94">
        <v>4</v>
      </c>
      <c r="BC38638" s="94">
        <v>47</v>
      </c>
      <c r="BD38638" s="94">
        <v>53</v>
      </c>
      <c r="BE38638" s="94">
        <v>79</v>
      </c>
      <c r="BF38638" s="94">
        <v>29</v>
      </c>
      <c r="BG38638" s="94">
        <v>1238</v>
      </c>
      <c r="BH38638" s="94">
        <v>358</v>
      </c>
    </row>
    <row r="38639" spans="1:60">
      <c r="A38639" s="85" t="s">
        <v>107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427</v>
      </c>
      <c r="G38639" s="89" t="s">
        <v>428</v>
      </c>
      <c r="H38639" s="94">
        <v>1833</v>
      </c>
      <c r="I38639" s="94">
        <v>1844</v>
      </c>
      <c r="J38639" s="94">
        <v>1801</v>
      </c>
      <c r="K38639" s="94">
        <v>-43</v>
      </c>
      <c r="O38639" s="94">
        <v>1844</v>
      </c>
      <c r="P38639" s="94">
        <v>1801</v>
      </c>
      <c r="Q38639" s="94">
        <v>-43</v>
      </c>
      <c r="R38639" s="94">
        <v>666</v>
      </c>
      <c r="S38639" s="94">
        <v>655</v>
      </c>
      <c r="V38639" s="94">
        <v>16</v>
      </c>
      <c r="W38639" s="94">
        <v>0</v>
      </c>
      <c r="X38639" s="94">
        <v>453</v>
      </c>
      <c r="Y38639" s="94">
        <v>11</v>
      </c>
      <c r="AJ38639" s="94">
        <v>666</v>
      </c>
      <c r="AK38639" s="94">
        <v>655</v>
      </c>
      <c r="AN38639" s="94">
        <v>16</v>
      </c>
      <c r="AO38639" s="94">
        <v>0</v>
      </c>
      <c r="AP38639" s="94">
        <v>453</v>
      </c>
      <c r="AQ38639" s="94">
        <v>11</v>
      </c>
      <c r="AS38639" s="94">
        <v>-49</v>
      </c>
      <c r="AT38639" s="94">
        <v>430</v>
      </c>
      <c r="AU38639" s="94">
        <v>-483</v>
      </c>
      <c r="AV38639" s="94">
        <v>-115</v>
      </c>
      <c r="AX38639" s="94">
        <v>-39</v>
      </c>
      <c r="AY38639" s="94">
        <v>121</v>
      </c>
      <c r="AZ38639" s="94">
        <v>92</v>
      </c>
      <c r="BA38639" s="94">
        <v>87</v>
      </c>
      <c r="BB38639" s="94">
        <v>4</v>
      </c>
      <c r="BC38639" s="94">
        <v>47</v>
      </c>
      <c r="BD38639" s="94">
        <v>52</v>
      </c>
      <c r="BE38639" s="94">
        <v>78</v>
      </c>
      <c r="BF38639" s="94">
        <v>29</v>
      </c>
      <c r="BG38639" s="94">
        <v>1201</v>
      </c>
      <c r="BH38639" s="94">
        <v>347</v>
      </c>
    </row>
    <row r="38640" spans="1:60">
      <c r="A38640" s="85" t="s">
        <v>107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427</v>
      </c>
      <c r="G38640" s="89" t="s">
        <v>428</v>
      </c>
      <c r="H38640" s="94">
        <v>1730</v>
      </c>
      <c r="I38640" s="94">
        <v>1734</v>
      </c>
      <c r="J38640" s="94">
        <v>1785</v>
      </c>
      <c r="K38640" s="94">
        <v>51</v>
      </c>
      <c r="O38640" s="94">
        <v>1734</v>
      </c>
      <c r="P38640" s="94">
        <v>1785</v>
      </c>
      <c r="Q38640" s="94">
        <v>51</v>
      </c>
      <c r="R38640" s="94">
        <v>665</v>
      </c>
      <c r="S38640" s="94">
        <v>635</v>
      </c>
      <c r="V38640" s="94">
        <v>16</v>
      </c>
      <c r="W38640" s="94">
        <v>0</v>
      </c>
      <c r="X38640" s="94">
        <v>458</v>
      </c>
      <c r="Y38640" s="94">
        <v>11</v>
      </c>
      <c r="AJ38640" s="94">
        <v>665</v>
      </c>
      <c r="AK38640" s="94">
        <v>635</v>
      </c>
      <c r="AN38640" s="94">
        <v>16</v>
      </c>
      <c r="AO38640" s="94">
        <v>0</v>
      </c>
      <c r="AP38640" s="94">
        <v>458</v>
      </c>
      <c r="AQ38640" s="94">
        <v>11</v>
      </c>
      <c r="AS38640" s="94">
        <v>-66</v>
      </c>
      <c r="AT38640" s="94">
        <v>402</v>
      </c>
      <c r="AU38640" s="94">
        <v>-345</v>
      </c>
      <c r="AV38640" s="94">
        <v>-114</v>
      </c>
      <c r="AX38640" s="94">
        <v>-43</v>
      </c>
      <c r="AY38640" s="94">
        <v>119</v>
      </c>
      <c r="AZ38640" s="94">
        <v>98</v>
      </c>
      <c r="BA38640" s="94">
        <v>87</v>
      </c>
      <c r="BB38640" s="94">
        <v>4</v>
      </c>
      <c r="BC38640" s="94">
        <v>47</v>
      </c>
      <c r="BD38640" s="94">
        <v>49</v>
      </c>
      <c r="BE38640" s="94">
        <v>76</v>
      </c>
      <c r="BF38640" s="94">
        <v>28</v>
      </c>
      <c r="BG38640" s="94">
        <v>1109</v>
      </c>
      <c r="BH38640" s="94">
        <v>335</v>
      </c>
    </row>
    <row r="38641" spans="1:60">
      <c r="A38641" s="85" t="s">
        <v>107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427</v>
      </c>
      <c r="G38641" s="89" t="s">
        <v>428</v>
      </c>
      <c r="H38641" s="94">
        <v>1641</v>
      </c>
      <c r="I38641" s="94">
        <v>1631</v>
      </c>
      <c r="J38641" s="94">
        <v>1701</v>
      </c>
      <c r="K38641" s="94">
        <v>70</v>
      </c>
      <c r="O38641" s="94">
        <v>1631</v>
      </c>
      <c r="P38641" s="94">
        <v>1701</v>
      </c>
      <c r="Q38641" s="94">
        <v>70</v>
      </c>
      <c r="R38641" s="94">
        <v>662</v>
      </c>
      <c r="S38641" s="94">
        <v>618</v>
      </c>
      <c r="V38641" s="94">
        <v>16</v>
      </c>
      <c r="W38641" s="94">
        <v>0</v>
      </c>
      <c r="X38641" s="94">
        <v>395</v>
      </c>
      <c r="Y38641" s="94">
        <v>10</v>
      </c>
      <c r="AJ38641" s="94">
        <v>662</v>
      </c>
      <c r="AK38641" s="94">
        <v>618</v>
      </c>
      <c r="AN38641" s="94">
        <v>16</v>
      </c>
      <c r="AO38641" s="94">
        <v>0</v>
      </c>
      <c r="AP38641" s="94">
        <v>395</v>
      </c>
      <c r="AQ38641" s="94">
        <v>10</v>
      </c>
      <c r="AS38641" s="94">
        <v>-159</v>
      </c>
      <c r="AT38641" s="94">
        <v>385</v>
      </c>
      <c r="AU38641" s="94">
        <v>-114</v>
      </c>
      <c r="AV38641" s="94">
        <v>-126</v>
      </c>
      <c r="AX38641" s="94">
        <v>-34</v>
      </c>
      <c r="AY38641" s="94">
        <v>72</v>
      </c>
      <c r="AZ38641" s="94">
        <v>46</v>
      </c>
      <c r="BA38641" s="94">
        <v>87</v>
      </c>
      <c r="BB38641" s="94">
        <v>4</v>
      </c>
      <c r="BC38641" s="94">
        <v>47</v>
      </c>
      <c r="BD38641" s="94">
        <v>47</v>
      </c>
      <c r="BE38641" s="94">
        <v>75</v>
      </c>
      <c r="BF38641" s="94">
        <v>27</v>
      </c>
      <c r="BG38641" s="94">
        <v>1016</v>
      </c>
      <c r="BH38641" s="94">
        <v>330</v>
      </c>
    </row>
    <row r="38642" spans="1:60">
      <c r="A38642" s="85" t="s">
        <v>107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427</v>
      </c>
      <c r="G38642" s="89" t="s">
        <v>428</v>
      </c>
      <c r="H38642" s="94">
        <v>1591</v>
      </c>
      <c r="I38642" s="94">
        <v>1572</v>
      </c>
      <c r="J38642" s="94">
        <v>1668</v>
      </c>
      <c r="K38642" s="94">
        <v>96</v>
      </c>
      <c r="O38642" s="94">
        <v>1572</v>
      </c>
      <c r="P38642" s="94">
        <v>1668</v>
      </c>
      <c r="Q38642" s="94">
        <v>96</v>
      </c>
      <c r="R38642" s="94">
        <v>662</v>
      </c>
      <c r="S38642" s="94">
        <v>615</v>
      </c>
      <c r="V38642" s="94">
        <v>16</v>
      </c>
      <c r="W38642" s="94">
        <v>0</v>
      </c>
      <c r="X38642" s="94">
        <v>364</v>
      </c>
      <c r="Y38642" s="94">
        <v>11</v>
      </c>
      <c r="AJ38642" s="94">
        <v>662</v>
      </c>
      <c r="AK38642" s="94">
        <v>615</v>
      </c>
      <c r="AN38642" s="94">
        <v>16</v>
      </c>
      <c r="AO38642" s="94">
        <v>0</v>
      </c>
      <c r="AP38642" s="94">
        <v>364</v>
      </c>
      <c r="AQ38642" s="94">
        <v>11</v>
      </c>
      <c r="AS38642" s="94">
        <v>-167</v>
      </c>
      <c r="AT38642" s="94">
        <v>390</v>
      </c>
      <c r="AU38642" s="94">
        <v>-85</v>
      </c>
      <c r="AV38642" s="94">
        <v>-123</v>
      </c>
      <c r="AX38642" s="94">
        <v>-29</v>
      </c>
      <c r="AY38642" s="94">
        <v>64</v>
      </c>
      <c r="AZ38642" s="94">
        <v>46</v>
      </c>
      <c r="BA38642" s="94">
        <v>87</v>
      </c>
      <c r="BB38642" s="94">
        <v>3</v>
      </c>
      <c r="BC38642" s="94">
        <v>47</v>
      </c>
      <c r="BD38642" s="94">
        <v>46</v>
      </c>
      <c r="BE38642" s="94">
        <v>76</v>
      </c>
      <c r="BF38642" s="94">
        <v>26</v>
      </c>
      <c r="BG38642" s="94">
        <v>970</v>
      </c>
      <c r="BH38642" s="94">
        <v>318</v>
      </c>
    </row>
    <row r="38643" spans="1:60">
      <c r="A38643" s="85" t="s">
        <v>107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427</v>
      </c>
      <c r="G38643" s="89" t="s">
        <v>428</v>
      </c>
      <c r="H38643" s="94">
        <v>1568</v>
      </c>
      <c r="I38643" s="94">
        <v>1548</v>
      </c>
      <c r="J38643" s="94">
        <v>1563</v>
      </c>
      <c r="K38643" s="94">
        <v>15</v>
      </c>
      <c r="O38643" s="94">
        <v>1548</v>
      </c>
      <c r="P38643" s="94">
        <v>1563</v>
      </c>
      <c r="Q38643" s="94">
        <v>15</v>
      </c>
      <c r="R38643" s="94">
        <v>662</v>
      </c>
      <c r="S38643" s="94">
        <v>664</v>
      </c>
      <c r="V38643" s="94">
        <v>16</v>
      </c>
      <c r="W38643" s="94">
        <v>0</v>
      </c>
      <c r="X38643" s="94">
        <v>210</v>
      </c>
      <c r="Y38643" s="94">
        <v>11</v>
      </c>
      <c r="AJ38643" s="94">
        <v>662</v>
      </c>
      <c r="AK38643" s="94">
        <v>664</v>
      </c>
      <c r="AN38643" s="94">
        <v>16</v>
      </c>
      <c r="AO38643" s="94">
        <v>0</v>
      </c>
      <c r="AP38643" s="94">
        <v>210</v>
      </c>
      <c r="AQ38643" s="94">
        <v>11</v>
      </c>
      <c r="AS38643" s="94">
        <v>-203</v>
      </c>
      <c r="AT38643" s="94">
        <v>435</v>
      </c>
      <c r="AU38643" s="94">
        <v>-111</v>
      </c>
      <c r="AV38643" s="94">
        <v>-127</v>
      </c>
      <c r="AX38643" s="94">
        <v>-33</v>
      </c>
      <c r="AY38643" s="94">
        <v>6</v>
      </c>
      <c r="AZ38643" s="94">
        <v>48</v>
      </c>
      <c r="BA38643" s="94">
        <v>88</v>
      </c>
      <c r="BB38643" s="94">
        <v>3</v>
      </c>
      <c r="BC38643" s="94">
        <v>47</v>
      </c>
      <c r="BD38643" s="94">
        <v>45</v>
      </c>
      <c r="BE38643" s="94">
        <v>76</v>
      </c>
      <c r="BF38643" s="94">
        <v>26</v>
      </c>
      <c r="BG38643" s="94">
        <v>949</v>
      </c>
      <c r="BH38643" s="94">
        <v>316</v>
      </c>
    </row>
    <row r="38644" spans="1:60">
      <c r="A38644" s="85" t="s">
        <v>107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427</v>
      </c>
      <c r="G38644" s="89" t="s">
        <v>428</v>
      </c>
      <c r="H38644" s="94">
        <v>1562</v>
      </c>
      <c r="I38644" s="94">
        <v>1540</v>
      </c>
      <c r="J38644" s="94">
        <v>1475</v>
      </c>
      <c r="K38644" s="94">
        <v>-65</v>
      </c>
      <c r="O38644" s="94">
        <v>1540</v>
      </c>
      <c r="P38644" s="94">
        <v>1475</v>
      </c>
      <c r="Q38644" s="94">
        <v>-65</v>
      </c>
      <c r="R38644" s="94">
        <v>660</v>
      </c>
      <c r="S38644" s="94">
        <v>637</v>
      </c>
      <c r="V38644" s="94">
        <v>16</v>
      </c>
      <c r="W38644" s="94">
        <v>0</v>
      </c>
      <c r="X38644" s="94">
        <v>151</v>
      </c>
      <c r="Y38644" s="94">
        <v>11</v>
      </c>
      <c r="AJ38644" s="94">
        <v>660</v>
      </c>
      <c r="AK38644" s="94">
        <v>637</v>
      </c>
      <c r="AN38644" s="94">
        <v>16</v>
      </c>
      <c r="AO38644" s="94">
        <v>0</v>
      </c>
      <c r="AP38644" s="94">
        <v>151</v>
      </c>
      <c r="AQ38644" s="94">
        <v>11</v>
      </c>
      <c r="AS38644" s="94">
        <v>-267</v>
      </c>
      <c r="AT38644" s="94">
        <v>409</v>
      </c>
      <c r="AU38644" s="94">
        <v>-51</v>
      </c>
      <c r="AV38644" s="94">
        <v>-127</v>
      </c>
      <c r="AX38644" s="94">
        <v>-36</v>
      </c>
      <c r="AY38644" s="94">
        <v>-26</v>
      </c>
      <c r="AZ38644" s="94">
        <v>33</v>
      </c>
      <c r="BA38644" s="94">
        <v>87</v>
      </c>
      <c r="BB38644" s="94">
        <v>3</v>
      </c>
      <c r="BC38644" s="94">
        <v>47</v>
      </c>
      <c r="BD38644" s="94">
        <v>45</v>
      </c>
      <c r="BE38644" s="94">
        <v>77</v>
      </c>
      <c r="BF38644" s="94">
        <v>25</v>
      </c>
      <c r="BG38644" s="94">
        <v>941</v>
      </c>
      <c r="BH38644" s="94">
        <v>317</v>
      </c>
    </row>
    <row r="38645" spans="1:60">
      <c r="A38645" s="85" t="s">
        <v>107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427</v>
      </c>
      <c r="G38645" s="89" t="s">
        <v>428</v>
      </c>
      <c r="H38645" s="94">
        <v>1567</v>
      </c>
      <c r="I38645" s="94">
        <v>1565</v>
      </c>
      <c r="J38645" s="94">
        <v>1426</v>
      </c>
      <c r="K38645" s="94">
        <v>-139</v>
      </c>
      <c r="O38645" s="94">
        <v>1565</v>
      </c>
      <c r="P38645" s="94">
        <v>1426</v>
      </c>
      <c r="Q38645" s="94">
        <v>-139</v>
      </c>
      <c r="R38645" s="94">
        <v>682</v>
      </c>
      <c r="S38645" s="94">
        <v>596</v>
      </c>
      <c r="V38645" s="94">
        <v>16</v>
      </c>
      <c r="W38645" s="94">
        <v>0</v>
      </c>
      <c r="X38645" s="94">
        <v>121</v>
      </c>
      <c r="Y38645" s="94">
        <v>11</v>
      </c>
      <c r="AJ38645" s="94">
        <v>682</v>
      </c>
      <c r="AK38645" s="94">
        <v>596</v>
      </c>
      <c r="AN38645" s="94">
        <v>16</v>
      </c>
      <c r="AO38645" s="94">
        <v>0</v>
      </c>
      <c r="AP38645" s="94">
        <v>121</v>
      </c>
      <c r="AQ38645" s="94">
        <v>11</v>
      </c>
      <c r="AS38645" s="94">
        <v>-336</v>
      </c>
      <c r="AT38645" s="94">
        <v>364</v>
      </c>
      <c r="AU38645" s="94">
        <v>-37</v>
      </c>
      <c r="AV38645" s="94">
        <v>-125</v>
      </c>
      <c r="AX38645" s="94">
        <v>14</v>
      </c>
      <c r="AY38645" s="94">
        <v>-36</v>
      </c>
      <c r="AZ38645" s="94">
        <v>17</v>
      </c>
      <c r="BA38645" s="94">
        <v>89</v>
      </c>
      <c r="BB38645" s="94">
        <v>3</v>
      </c>
      <c r="BC38645" s="94">
        <v>47</v>
      </c>
      <c r="BD38645" s="94">
        <v>46</v>
      </c>
      <c r="BE38645" s="94">
        <v>77</v>
      </c>
      <c r="BF38645" s="94">
        <v>25</v>
      </c>
      <c r="BG38645" s="94">
        <v>963</v>
      </c>
      <c r="BH38645" s="94">
        <v>317</v>
      </c>
    </row>
    <row r="38646" spans="1:60">
      <c r="A38646" s="85" t="s">
        <v>107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427</v>
      </c>
      <c r="G38646" s="89" t="s">
        <v>428</v>
      </c>
      <c r="H38646" s="94">
        <v>1598</v>
      </c>
      <c r="I38646" s="94">
        <v>1592</v>
      </c>
      <c r="J38646" s="94">
        <v>1474</v>
      </c>
      <c r="K38646" s="94">
        <v>-118</v>
      </c>
      <c r="O38646" s="94">
        <v>1592</v>
      </c>
      <c r="P38646" s="94">
        <v>1474</v>
      </c>
      <c r="Q38646" s="94">
        <v>-118</v>
      </c>
      <c r="R38646" s="94">
        <v>755</v>
      </c>
      <c r="S38646" s="94">
        <v>580</v>
      </c>
      <c r="V38646" s="94">
        <v>16</v>
      </c>
      <c r="W38646" s="94">
        <v>0</v>
      </c>
      <c r="X38646" s="94">
        <v>112</v>
      </c>
      <c r="Y38646" s="94">
        <v>11</v>
      </c>
      <c r="AJ38646" s="94">
        <v>755</v>
      </c>
      <c r="AK38646" s="94">
        <v>580</v>
      </c>
      <c r="AN38646" s="94">
        <v>16</v>
      </c>
      <c r="AO38646" s="94">
        <v>0</v>
      </c>
      <c r="AP38646" s="94">
        <v>112</v>
      </c>
      <c r="AQ38646" s="94">
        <v>11</v>
      </c>
      <c r="AS38646" s="94">
        <v>-334</v>
      </c>
      <c r="AT38646" s="94">
        <v>353</v>
      </c>
      <c r="AU38646" s="94">
        <v>-37</v>
      </c>
      <c r="AV38646" s="94">
        <v>-130</v>
      </c>
      <c r="AX38646" s="94">
        <v>15</v>
      </c>
      <c r="AY38646" s="94">
        <v>-6</v>
      </c>
      <c r="AZ38646" s="94">
        <v>21</v>
      </c>
      <c r="BA38646" s="94">
        <v>87</v>
      </c>
      <c r="BB38646" s="94">
        <v>3</v>
      </c>
      <c r="BC38646" s="94">
        <v>48</v>
      </c>
      <c r="BD38646" s="94">
        <v>46</v>
      </c>
      <c r="BE38646" s="94">
        <v>77</v>
      </c>
      <c r="BF38646" s="94">
        <v>26</v>
      </c>
      <c r="BG38646" s="94">
        <v>982</v>
      </c>
      <c r="BH38646" s="94">
        <v>325</v>
      </c>
    </row>
    <row r="38647" spans="1:60">
      <c r="A38647" s="85" t="s">
        <v>107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427</v>
      </c>
      <c r="G38647" s="89" t="s">
        <v>428</v>
      </c>
      <c r="H38647" s="94">
        <v>1681</v>
      </c>
      <c r="I38647" s="94">
        <v>1659</v>
      </c>
      <c r="J38647" s="94">
        <v>1563</v>
      </c>
      <c r="K38647" s="94">
        <v>-96</v>
      </c>
      <c r="O38647" s="94">
        <v>1659</v>
      </c>
      <c r="P38647" s="94">
        <v>1563</v>
      </c>
      <c r="Q38647" s="94">
        <v>-96</v>
      </c>
      <c r="R38647" s="94">
        <v>814</v>
      </c>
      <c r="S38647" s="94">
        <v>598</v>
      </c>
      <c r="V38647" s="94">
        <v>16</v>
      </c>
      <c r="W38647" s="94">
        <v>0</v>
      </c>
      <c r="X38647" s="94">
        <v>124</v>
      </c>
      <c r="Y38647" s="94">
        <v>11</v>
      </c>
      <c r="AJ38647" s="94">
        <v>814</v>
      </c>
      <c r="AK38647" s="94">
        <v>598</v>
      </c>
      <c r="AN38647" s="94">
        <v>16</v>
      </c>
      <c r="AO38647" s="94">
        <v>0</v>
      </c>
      <c r="AP38647" s="94">
        <v>124</v>
      </c>
      <c r="AQ38647" s="94">
        <v>11</v>
      </c>
      <c r="AS38647" s="94">
        <v>-315</v>
      </c>
      <c r="AT38647" s="94">
        <v>354</v>
      </c>
      <c r="AU38647" s="94">
        <v>-43</v>
      </c>
      <c r="AV38647" s="94">
        <v>-135</v>
      </c>
      <c r="AX38647" s="94">
        <v>16</v>
      </c>
      <c r="AY38647" s="94">
        <v>23</v>
      </c>
      <c r="AZ38647" s="94">
        <v>4</v>
      </c>
      <c r="BA38647" s="94">
        <v>87</v>
      </c>
      <c r="BB38647" s="94">
        <v>4</v>
      </c>
      <c r="BC38647" s="94">
        <v>50</v>
      </c>
      <c r="BD38647" s="94">
        <v>47</v>
      </c>
      <c r="BE38647" s="94">
        <v>78</v>
      </c>
      <c r="BF38647" s="94">
        <v>27</v>
      </c>
      <c r="BG38647" s="94">
        <v>1035</v>
      </c>
      <c r="BH38647" s="94">
        <v>334</v>
      </c>
    </row>
    <row r="38648" spans="1:60">
      <c r="A38648" s="85" t="s">
        <v>107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427</v>
      </c>
      <c r="G38648" s="89" t="s">
        <v>428</v>
      </c>
      <c r="H38648" s="94">
        <v>1812</v>
      </c>
      <c r="I38648" s="94">
        <v>1765</v>
      </c>
      <c r="J38648" s="94">
        <v>1600</v>
      </c>
      <c r="K38648" s="94">
        <v>-165</v>
      </c>
      <c r="O38648" s="94">
        <v>1765</v>
      </c>
      <c r="P38648" s="94">
        <v>1600</v>
      </c>
      <c r="Q38648" s="94">
        <v>-165</v>
      </c>
      <c r="R38648" s="94">
        <v>837</v>
      </c>
      <c r="S38648" s="94">
        <v>601</v>
      </c>
      <c r="V38648" s="94">
        <v>16</v>
      </c>
      <c r="W38648" s="94">
        <v>0</v>
      </c>
      <c r="X38648" s="94">
        <v>135</v>
      </c>
      <c r="Y38648" s="94">
        <v>11</v>
      </c>
      <c r="AJ38648" s="94">
        <v>837</v>
      </c>
      <c r="AK38648" s="94">
        <v>601</v>
      </c>
      <c r="AN38648" s="94">
        <v>16</v>
      </c>
      <c r="AO38648" s="94">
        <v>0</v>
      </c>
      <c r="AP38648" s="94">
        <v>135</v>
      </c>
      <c r="AQ38648" s="94">
        <v>11</v>
      </c>
      <c r="AS38648" s="94">
        <v>-383</v>
      </c>
      <c r="AT38648" s="94">
        <v>348</v>
      </c>
      <c r="AU38648" s="94">
        <v>-20</v>
      </c>
      <c r="AV38648" s="94">
        <v>-132</v>
      </c>
      <c r="AX38648" s="94">
        <v>16</v>
      </c>
      <c r="AY38648" s="94">
        <v>-19</v>
      </c>
      <c r="AZ38648" s="94">
        <v>25</v>
      </c>
      <c r="BA38648" s="94">
        <v>86</v>
      </c>
      <c r="BB38648" s="94">
        <v>4</v>
      </c>
      <c r="BC38648" s="94">
        <v>51</v>
      </c>
      <c r="BD38648" s="94">
        <v>49</v>
      </c>
      <c r="BE38648" s="94">
        <v>79</v>
      </c>
      <c r="BF38648" s="94">
        <v>29</v>
      </c>
      <c r="BG38648" s="94">
        <v>1120</v>
      </c>
      <c r="BH38648" s="94">
        <v>349</v>
      </c>
    </row>
    <row r="38649" spans="1:60">
      <c r="A38649" s="85" t="s">
        <v>107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427</v>
      </c>
      <c r="G38649" s="89" t="s">
        <v>428</v>
      </c>
      <c r="H38649" s="94">
        <v>1826</v>
      </c>
      <c r="I38649" s="94">
        <v>1801</v>
      </c>
      <c r="J38649" s="94">
        <v>1735</v>
      </c>
      <c r="K38649" s="94">
        <v>-66</v>
      </c>
      <c r="O38649" s="94">
        <v>1801</v>
      </c>
      <c r="P38649" s="94">
        <v>1735</v>
      </c>
      <c r="Q38649" s="94">
        <v>-66</v>
      </c>
      <c r="R38649" s="94">
        <v>856</v>
      </c>
      <c r="S38649" s="94">
        <v>644</v>
      </c>
      <c r="V38649" s="94">
        <v>16</v>
      </c>
      <c r="W38649" s="94">
        <v>23</v>
      </c>
      <c r="X38649" s="94">
        <v>185</v>
      </c>
      <c r="Y38649" s="94">
        <v>11</v>
      </c>
      <c r="AJ38649" s="94">
        <v>856</v>
      </c>
      <c r="AK38649" s="94">
        <v>644</v>
      </c>
      <c r="AN38649" s="94">
        <v>16</v>
      </c>
      <c r="AO38649" s="94">
        <v>23</v>
      </c>
      <c r="AP38649" s="94">
        <v>185</v>
      </c>
      <c r="AQ38649" s="94">
        <v>11</v>
      </c>
      <c r="AS38649" s="94">
        <v>-386</v>
      </c>
      <c r="AT38649" s="94">
        <v>401</v>
      </c>
      <c r="AU38649" s="94">
        <v>-11</v>
      </c>
      <c r="AV38649" s="94">
        <v>-123</v>
      </c>
      <c r="AX38649" s="94">
        <v>16</v>
      </c>
      <c r="AY38649" s="94">
        <v>-46</v>
      </c>
      <c r="AZ38649" s="94">
        <v>83</v>
      </c>
      <c r="BA38649" s="94">
        <v>87</v>
      </c>
      <c r="BB38649" s="94">
        <v>4</v>
      </c>
      <c r="BC38649" s="94">
        <v>52</v>
      </c>
      <c r="BD38649" s="94">
        <v>49</v>
      </c>
      <c r="BE38649" s="94">
        <v>79</v>
      </c>
      <c r="BF38649" s="94">
        <v>29</v>
      </c>
      <c r="BG38649" s="94">
        <v>1156</v>
      </c>
      <c r="BH38649" s="94">
        <v>349</v>
      </c>
    </row>
    <row r="38650" spans="1:60">
      <c r="A38650" s="85" t="s">
        <v>107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427</v>
      </c>
      <c r="G38650" s="89" t="s">
        <v>428</v>
      </c>
      <c r="H38650" s="94">
        <v>1773</v>
      </c>
      <c r="I38650" s="94">
        <v>1796</v>
      </c>
      <c r="J38650" s="94">
        <v>1901</v>
      </c>
      <c r="K38650" s="94">
        <v>105</v>
      </c>
      <c r="O38650" s="94">
        <v>1796</v>
      </c>
      <c r="P38650" s="94">
        <v>1901</v>
      </c>
      <c r="Q38650" s="94">
        <v>105</v>
      </c>
      <c r="R38650" s="94">
        <v>862</v>
      </c>
      <c r="S38650" s="94">
        <v>691</v>
      </c>
      <c r="V38650" s="94">
        <v>16</v>
      </c>
      <c r="W38650" s="94">
        <v>100</v>
      </c>
      <c r="X38650" s="94">
        <v>221</v>
      </c>
      <c r="Y38650" s="94">
        <v>11</v>
      </c>
      <c r="AJ38650" s="94">
        <v>862</v>
      </c>
      <c r="AK38650" s="94">
        <v>691</v>
      </c>
      <c r="AN38650" s="94">
        <v>16</v>
      </c>
      <c r="AO38650" s="94">
        <v>100</v>
      </c>
      <c r="AP38650" s="94">
        <v>221</v>
      </c>
      <c r="AQ38650" s="94">
        <v>11</v>
      </c>
      <c r="AS38650" s="94">
        <v>-278</v>
      </c>
      <c r="AT38650" s="94">
        <v>463</v>
      </c>
      <c r="AU38650" s="94">
        <v>-26</v>
      </c>
      <c r="AV38650" s="94">
        <v>-137</v>
      </c>
      <c r="AX38650" s="94">
        <v>20</v>
      </c>
      <c r="AY38650" s="94">
        <v>6</v>
      </c>
      <c r="AZ38650" s="94">
        <v>57</v>
      </c>
      <c r="BA38650" s="94">
        <v>86</v>
      </c>
      <c r="BB38650" s="94">
        <v>4</v>
      </c>
      <c r="BC38650" s="94">
        <v>54</v>
      </c>
      <c r="BD38650" s="94">
        <v>45</v>
      </c>
      <c r="BE38650" s="94">
        <v>79</v>
      </c>
      <c r="BF38650" s="94">
        <v>29</v>
      </c>
      <c r="BG38650" s="94">
        <v>1143</v>
      </c>
      <c r="BH38650" s="94">
        <v>358</v>
      </c>
    </row>
    <row r="38651" spans="1:60">
      <c r="A38651" s="85" t="s">
        <v>107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427</v>
      </c>
      <c r="G38651" s="89" t="s">
        <v>428</v>
      </c>
      <c r="H38651" s="94">
        <v>1722</v>
      </c>
      <c r="I38651" s="94">
        <v>1755</v>
      </c>
      <c r="J38651" s="94">
        <v>1876</v>
      </c>
      <c r="K38651" s="94">
        <v>121</v>
      </c>
      <c r="O38651" s="94">
        <v>1755</v>
      </c>
      <c r="P38651" s="94">
        <v>1876</v>
      </c>
      <c r="Q38651" s="94">
        <v>121</v>
      </c>
      <c r="R38651" s="94">
        <v>868</v>
      </c>
      <c r="S38651" s="94">
        <v>565</v>
      </c>
      <c r="V38651" s="94">
        <v>14</v>
      </c>
      <c r="W38651" s="94">
        <v>129</v>
      </c>
      <c r="X38651" s="94">
        <v>290</v>
      </c>
      <c r="Y38651" s="94">
        <v>10</v>
      </c>
      <c r="AJ38651" s="94">
        <v>868</v>
      </c>
      <c r="AK38651" s="94">
        <v>565</v>
      </c>
      <c r="AN38651" s="94">
        <v>14</v>
      </c>
      <c r="AO38651" s="94">
        <v>129</v>
      </c>
      <c r="AP38651" s="94">
        <v>290</v>
      </c>
      <c r="AQ38651" s="94">
        <v>10</v>
      </c>
      <c r="AS38651" s="94">
        <v>-218</v>
      </c>
      <c r="AT38651" s="94">
        <v>352</v>
      </c>
      <c r="AU38651" s="94">
        <v>-68</v>
      </c>
      <c r="AV38651" s="94">
        <v>-121</v>
      </c>
      <c r="AX38651" s="94">
        <v>23</v>
      </c>
      <c r="AY38651" s="94">
        <v>53</v>
      </c>
      <c r="AZ38651" s="94">
        <v>100</v>
      </c>
      <c r="BA38651" s="94">
        <v>87</v>
      </c>
      <c r="BB38651" s="94">
        <v>4</v>
      </c>
      <c r="BC38651" s="94">
        <v>53</v>
      </c>
      <c r="BD38651" s="94">
        <v>42</v>
      </c>
      <c r="BE38651" s="94">
        <v>77</v>
      </c>
      <c r="BF38651" s="94">
        <v>29</v>
      </c>
      <c r="BG38651" s="94">
        <v>1123</v>
      </c>
      <c r="BH38651" s="94">
        <v>342</v>
      </c>
    </row>
    <row r="38652" spans="1:60">
      <c r="A38652" s="85" t="s">
        <v>107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427</v>
      </c>
      <c r="G38652" s="89" t="s">
        <v>428</v>
      </c>
      <c r="H38652" s="94">
        <v>1686</v>
      </c>
      <c r="I38652" s="94">
        <v>1730</v>
      </c>
      <c r="J38652" s="94">
        <v>1915</v>
      </c>
      <c r="K38652" s="94">
        <v>185</v>
      </c>
      <c r="O38652" s="94">
        <v>1730</v>
      </c>
      <c r="P38652" s="94">
        <v>1915</v>
      </c>
      <c r="Q38652" s="94">
        <v>185</v>
      </c>
      <c r="R38652" s="94">
        <v>965</v>
      </c>
      <c r="S38652" s="94">
        <v>486</v>
      </c>
      <c r="V38652" s="94">
        <v>14</v>
      </c>
      <c r="W38652" s="94">
        <v>129</v>
      </c>
      <c r="X38652" s="94">
        <v>311</v>
      </c>
      <c r="Y38652" s="94">
        <v>10</v>
      </c>
      <c r="AJ38652" s="94">
        <v>965</v>
      </c>
      <c r="AK38652" s="94">
        <v>486</v>
      </c>
      <c r="AN38652" s="94">
        <v>14</v>
      </c>
      <c r="AO38652" s="94">
        <v>129</v>
      </c>
      <c r="AP38652" s="94">
        <v>311</v>
      </c>
      <c r="AQ38652" s="94">
        <v>10</v>
      </c>
      <c r="AS38652" s="94">
        <v>-200</v>
      </c>
      <c r="AT38652" s="94">
        <v>280</v>
      </c>
      <c r="AU38652" s="94">
        <v>-92</v>
      </c>
      <c r="AV38652" s="94">
        <v>-112</v>
      </c>
      <c r="AX38652" s="94">
        <v>65</v>
      </c>
      <c r="AY38652" s="94">
        <v>84</v>
      </c>
      <c r="AZ38652" s="94">
        <v>160</v>
      </c>
      <c r="BA38652" s="94">
        <v>87</v>
      </c>
      <c r="BB38652" s="94">
        <v>4</v>
      </c>
      <c r="BC38652" s="94">
        <v>52</v>
      </c>
      <c r="BD38652" s="94">
        <v>40</v>
      </c>
      <c r="BE38652" s="94">
        <v>77</v>
      </c>
      <c r="BF38652" s="94">
        <v>27</v>
      </c>
      <c r="BG38652" s="94">
        <v>1108</v>
      </c>
      <c r="BH38652" s="94">
        <v>332</v>
      </c>
    </row>
    <row r="38653" spans="1:60">
      <c r="A38653" s="85" t="s">
        <v>107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427</v>
      </c>
      <c r="G38653" s="89" t="s">
        <v>428</v>
      </c>
      <c r="H38653" s="94">
        <v>1652</v>
      </c>
      <c r="I38653" s="94">
        <v>1733</v>
      </c>
      <c r="J38653" s="94">
        <v>1975</v>
      </c>
      <c r="K38653" s="94">
        <v>242</v>
      </c>
      <c r="O38653" s="94">
        <v>1733</v>
      </c>
      <c r="P38653" s="94">
        <v>1975</v>
      </c>
      <c r="Q38653" s="94">
        <v>242</v>
      </c>
      <c r="R38653" s="94">
        <v>985</v>
      </c>
      <c r="S38653" s="94">
        <v>494</v>
      </c>
      <c r="V38653" s="94">
        <v>14</v>
      </c>
      <c r="W38653" s="94">
        <v>100</v>
      </c>
      <c r="X38653" s="94">
        <v>372</v>
      </c>
      <c r="Y38653" s="94">
        <v>10</v>
      </c>
      <c r="AJ38653" s="94">
        <v>985</v>
      </c>
      <c r="AK38653" s="94">
        <v>494</v>
      </c>
      <c r="AN38653" s="94">
        <v>14</v>
      </c>
      <c r="AO38653" s="94">
        <v>100</v>
      </c>
      <c r="AP38653" s="94">
        <v>372</v>
      </c>
      <c r="AQ38653" s="94">
        <v>10</v>
      </c>
      <c r="AS38653" s="94">
        <v>-102</v>
      </c>
      <c r="AT38653" s="94">
        <v>294</v>
      </c>
      <c r="AU38653" s="94">
        <v>-161</v>
      </c>
      <c r="AV38653" s="94">
        <v>-123</v>
      </c>
      <c r="AX38653" s="94">
        <v>17</v>
      </c>
      <c r="AY38653" s="94">
        <v>155</v>
      </c>
      <c r="AZ38653" s="94">
        <v>162</v>
      </c>
      <c r="BA38653" s="94">
        <v>87</v>
      </c>
      <c r="BB38653" s="94">
        <v>3</v>
      </c>
      <c r="BC38653" s="94">
        <v>52</v>
      </c>
      <c r="BD38653" s="94">
        <v>37</v>
      </c>
      <c r="BE38653" s="94">
        <v>77</v>
      </c>
      <c r="BF38653" s="94">
        <v>26</v>
      </c>
      <c r="BG38653" s="94">
        <v>1119</v>
      </c>
      <c r="BH38653" s="94">
        <v>331</v>
      </c>
    </row>
    <row r="38654" spans="1:60">
      <c r="A38654" s="85" t="s">
        <v>107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427</v>
      </c>
      <c r="G38654" s="89" t="s">
        <v>428</v>
      </c>
      <c r="H38654" s="94">
        <v>1636</v>
      </c>
      <c r="I38654" s="94">
        <v>1729</v>
      </c>
      <c r="J38654" s="94">
        <v>1945</v>
      </c>
      <c r="K38654" s="94">
        <v>216</v>
      </c>
      <c r="O38654" s="94">
        <v>1729</v>
      </c>
      <c r="P38654" s="94">
        <v>1945</v>
      </c>
      <c r="Q38654" s="94">
        <v>216</v>
      </c>
      <c r="R38654" s="94">
        <v>1004</v>
      </c>
      <c r="S38654" s="94">
        <v>518</v>
      </c>
      <c r="V38654" s="94">
        <v>14</v>
      </c>
      <c r="W38654" s="94">
        <v>72</v>
      </c>
      <c r="X38654" s="94">
        <v>326</v>
      </c>
      <c r="Y38654" s="94">
        <v>11</v>
      </c>
      <c r="AJ38654" s="94">
        <v>1004</v>
      </c>
      <c r="AK38654" s="94">
        <v>518</v>
      </c>
      <c r="AN38654" s="94">
        <v>14</v>
      </c>
      <c r="AO38654" s="94">
        <v>72</v>
      </c>
      <c r="AP38654" s="94">
        <v>326</v>
      </c>
      <c r="AQ38654" s="94">
        <v>11</v>
      </c>
      <c r="AS38654" s="94">
        <v>-79</v>
      </c>
      <c r="AT38654" s="94">
        <v>307</v>
      </c>
      <c r="AU38654" s="94">
        <v>-200</v>
      </c>
      <c r="AV38654" s="94">
        <v>-130</v>
      </c>
      <c r="AX38654" s="94">
        <v>16</v>
      </c>
      <c r="AY38654" s="94">
        <v>148</v>
      </c>
      <c r="AZ38654" s="94">
        <v>154</v>
      </c>
      <c r="BA38654" s="94">
        <v>87</v>
      </c>
      <c r="BB38654" s="94">
        <v>3</v>
      </c>
      <c r="BC38654" s="94">
        <v>51</v>
      </c>
      <c r="BD38654" s="94">
        <v>38</v>
      </c>
      <c r="BE38654" s="94">
        <v>74</v>
      </c>
      <c r="BF38654" s="94">
        <v>25</v>
      </c>
      <c r="BG38654" s="94">
        <v>1124</v>
      </c>
      <c r="BH38654" s="94">
        <v>324</v>
      </c>
    </row>
    <row r="38655" spans="1:60">
      <c r="A38655" s="85" t="s">
        <v>107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427</v>
      </c>
      <c r="G38655" s="89" t="s">
        <v>428</v>
      </c>
      <c r="H38655" s="94">
        <v>1628</v>
      </c>
      <c r="I38655" s="94">
        <v>1733</v>
      </c>
      <c r="J38655" s="94">
        <v>1969</v>
      </c>
      <c r="K38655" s="94">
        <v>236</v>
      </c>
      <c r="O38655" s="94">
        <v>1733</v>
      </c>
      <c r="P38655" s="94">
        <v>1969</v>
      </c>
      <c r="Q38655" s="94">
        <v>236</v>
      </c>
      <c r="R38655" s="94">
        <v>1009</v>
      </c>
      <c r="S38655" s="94">
        <v>561</v>
      </c>
      <c r="V38655" s="94">
        <v>14</v>
      </c>
      <c r="W38655" s="94">
        <v>45</v>
      </c>
      <c r="X38655" s="94">
        <v>329</v>
      </c>
      <c r="Y38655" s="94">
        <v>11</v>
      </c>
      <c r="AJ38655" s="94">
        <v>1009</v>
      </c>
      <c r="AK38655" s="94">
        <v>561</v>
      </c>
      <c r="AN38655" s="94">
        <v>14</v>
      </c>
      <c r="AO38655" s="94">
        <v>45</v>
      </c>
      <c r="AP38655" s="94">
        <v>329</v>
      </c>
      <c r="AQ38655" s="94">
        <v>11</v>
      </c>
      <c r="AS38655" s="94">
        <v>-161</v>
      </c>
      <c r="AT38655" s="94">
        <v>449</v>
      </c>
      <c r="AU38655" s="94">
        <v>-144</v>
      </c>
      <c r="AV38655" s="94">
        <v>-139</v>
      </c>
      <c r="AX38655" s="94">
        <v>17</v>
      </c>
      <c r="AY38655" s="94">
        <v>91</v>
      </c>
      <c r="AZ38655" s="94">
        <v>123</v>
      </c>
      <c r="BA38655" s="94">
        <v>87</v>
      </c>
      <c r="BB38655" s="94">
        <v>3</v>
      </c>
      <c r="BC38655" s="94">
        <v>51</v>
      </c>
      <c r="BD38655" s="94">
        <v>39</v>
      </c>
      <c r="BE38655" s="94">
        <v>74</v>
      </c>
      <c r="BF38655" s="94">
        <v>24</v>
      </c>
      <c r="BG38655" s="94">
        <v>1125</v>
      </c>
      <c r="BH38655" s="94">
        <v>327</v>
      </c>
    </row>
    <row r="38656" spans="1:60">
      <c r="A38656" s="85" t="s">
        <v>107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427</v>
      </c>
      <c r="G38656" s="89" t="s">
        <v>428</v>
      </c>
      <c r="H38656" s="94">
        <v>1632</v>
      </c>
      <c r="I38656" s="94">
        <v>1744</v>
      </c>
      <c r="J38656" s="94">
        <v>1941</v>
      </c>
      <c r="K38656" s="94">
        <v>197</v>
      </c>
      <c r="O38656" s="94">
        <v>1744</v>
      </c>
      <c r="P38656" s="94">
        <v>1941</v>
      </c>
      <c r="Q38656" s="94">
        <v>197</v>
      </c>
      <c r="R38656" s="94">
        <v>995</v>
      </c>
      <c r="S38656" s="94">
        <v>514</v>
      </c>
      <c r="V38656" s="94">
        <v>14</v>
      </c>
      <c r="W38656" s="94">
        <v>27</v>
      </c>
      <c r="X38656" s="94">
        <v>380</v>
      </c>
      <c r="Y38656" s="94">
        <v>11</v>
      </c>
      <c r="AJ38656" s="94">
        <v>995</v>
      </c>
      <c r="AK38656" s="94">
        <v>514</v>
      </c>
      <c r="AN38656" s="94">
        <v>14</v>
      </c>
      <c r="AO38656" s="94">
        <v>27</v>
      </c>
      <c r="AP38656" s="94">
        <v>380</v>
      </c>
      <c r="AQ38656" s="94">
        <v>11</v>
      </c>
      <c r="AS38656" s="94">
        <v>-181</v>
      </c>
      <c r="AT38656" s="94">
        <v>435</v>
      </c>
      <c r="AU38656" s="94">
        <v>-168</v>
      </c>
      <c r="AV38656" s="94">
        <v>-136</v>
      </c>
      <c r="AX38656" s="94">
        <v>29</v>
      </c>
      <c r="AY38656" s="94">
        <v>98</v>
      </c>
      <c r="AZ38656" s="94">
        <v>120</v>
      </c>
      <c r="BA38656" s="94">
        <v>87</v>
      </c>
      <c r="BB38656" s="94">
        <v>3</v>
      </c>
      <c r="BC38656" s="94">
        <v>50</v>
      </c>
      <c r="BD38656" s="94">
        <v>41</v>
      </c>
      <c r="BE38656" s="94">
        <v>74</v>
      </c>
      <c r="BF38656" s="94">
        <v>24</v>
      </c>
      <c r="BG38656" s="94">
        <v>1130</v>
      </c>
      <c r="BH38656" s="94">
        <v>329</v>
      </c>
    </row>
    <row r="38657" spans="1:60">
      <c r="A38657" s="85" t="s">
        <v>107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427</v>
      </c>
      <c r="G38657" s="89" t="s">
        <v>428</v>
      </c>
      <c r="H38657" s="94">
        <v>1653</v>
      </c>
      <c r="I38657" s="94">
        <v>1766</v>
      </c>
      <c r="J38657" s="94">
        <v>1897</v>
      </c>
      <c r="K38657" s="94">
        <v>131</v>
      </c>
      <c r="O38657" s="94">
        <v>1766</v>
      </c>
      <c r="P38657" s="94">
        <v>1897</v>
      </c>
      <c r="Q38657" s="94">
        <v>131</v>
      </c>
      <c r="R38657" s="94">
        <v>974</v>
      </c>
      <c r="S38657" s="94">
        <v>478</v>
      </c>
      <c r="V38657" s="94">
        <v>14</v>
      </c>
      <c r="W38657" s="94">
        <v>4</v>
      </c>
      <c r="X38657" s="94">
        <v>416</v>
      </c>
      <c r="Y38657" s="94">
        <v>11</v>
      </c>
      <c r="AJ38657" s="94">
        <v>974</v>
      </c>
      <c r="AK38657" s="94">
        <v>478</v>
      </c>
      <c r="AN38657" s="94">
        <v>14</v>
      </c>
      <c r="AO38657" s="94">
        <v>4</v>
      </c>
      <c r="AP38657" s="94">
        <v>416</v>
      </c>
      <c r="AQ38657" s="94">
        <v>11</v>
      </c>
      <c r="AS38657" s="94">
        <v>-231</v>
      </c>
      <c r="AT38657" s="94">
        <v>391</v>
      </c>
      <c r="AU38657" s="94">
        <v>-123</v>
      </c>
      <c r="AV38657" s="94">
        <v>-141</v>
      </c>
      <c r="AX38657" s="94">
        <v>30</v>
      </c>
      <c r="AY38657" s="94">
        <v>127</v>
      </c>
      <c r="AZ38657" s="94">
        <v>78</v>
      </c>
      <c r="BA38657" s="94">
        <v>88</v>
      </c>
      <c r="BB38657" s="94">
        <v>3</v>
      </c>
      <c r="BC38657" s="94">
        <v>49</v>
      </c>
      <c r="BD38657" s="94">
        <v>42</v>
      </c>
      <c r="BE38657" s="94">
        <v>74</v>
      </c>
      <c r="BF38657" s="94">
        <v>24</v>
      </c>
      <c r="BG38657" s="94">
        <v>1160</v>
      </c>
      <c r="BH38657" s="94">
        <v>328</v>
      </c>
    </row>
    <row r="38658" spans="1:60">
      <c r="A38658" s="85" t="s">
        <v>107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427</v>
      </c>
      <c r="G38658" s="89" t="s">
        <v>428</v>
      </c>
      <c r="H38658" s="94">
        <v>1713</v>
      </c>
      <c r="I38658" s="94">
        <v>1798</v>
      </c>
      <c r="J38658" s="94">
        <v>1967</v>
      </c>
      <c r="K38658" s="94">
        <v>169</v>
      </c>
      <c r="O38658" s="94">
        <v>1798</v>
      </c>
      <c r="P38658" s="94">
        <v>1967</v>
      </c>
      <c r="Q38658" s="94">
        <v>169</v>
      </c>
      <c r="R38658" s="94">
        <v>969</v>
      </c>
      <c r="S38658" s="94">
        <v>521</v>
      </c>
      <c r="V38658" s="94">
        <v>14</v>
      </c>
      <c r="W38658" s="94">
        <v>0</v>
      </c>
      <c r="X38658" s="94">
        <v>453</v>
      </c>
      <c r="Y38658" s="94">
        <v>10</v>
      </c>
      <c r="AJ38658" s="94">
        <v>969</v>
      </c>
      <c r="AK38658" s="94">
        <v>521</v>
      </c>
      <c r="AN38658" s="94">
        <v>14</v>
      </c>
      <c r="AO38658" s="94">
        <v>0</v>
      </c>
      <c r="AP38658" s="94">
        <v>453</v>
      </c>
      <c r="AQ38658" s="94">
        <v>10</v>
      </c>
      <c r="AS38658" s="94">
        <v>-223</v>
      </c>
      <c r="AT38658" s="94">
        <v>409</v>
      </c>
      <c r="AU38658" s="94">
        <v>-111</v>
      </c>
      <c r="AV38658" s="94">
        <v>-141</v>
      </c>
      <c r="AX38658" s="94">
        <v>15</v>
      </c>
      <c r="AY38658" s="94">
        <v>154</v>
      </c>
      <c r="AZ38658" s="94">
        <v>66</v>
      </c>
      <c r="BA38658" s="94">
        <v>89</v>
      </c>
      <c r="BB38658" s="94">
        <v>3</v>
      </c>
      <c r="BC38658" s="94">
        <v>48</v>
      </c>
      <c r="BD38658" s="94">
        <v>45</v>
      </c>
      <c r="BE38658" s="94">
        <v>75</v>
      </c>
      <c r="BF38658" s="94">
        <v>25</v>
      </c>
      <c r="BG38658" s="94">
        <v>1169</v>
      </c>
      <c r="BH38658" s="94">
        <v>344</v>
      </c>
    </row>
    <row r="38659" spans="1:60">
      <c r="A38659" s="85" t="s">
        <v>107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427</v>
      </c>
      <c r="G38659" s="89" t="s">
        <v>428</v>
      </c>
      <c r="H38659" s="94">
        <v>1846</v>
      </c>
      <c r="I38659" s="94">
        <v>1887</v>
      </c>
      <c r="J38659" s="94">
        <v>1976</v>
      </c>
      <c r="K38659" s="94">
        <v>89</v>
      </c>
      <c r="O38659" s="94">
        <v>1887</v>
      </c>
      <c r="P38659" s="94">
        <v>1976</v>
      </c>
      <c r="Q38659" s="94">
        <v>89</v>
      </c>
      <c r="R38659" s="94">
        <v>912</v>
      </c>
      <c r="S38659" s="94">
        <v>573</v>
      </c>
      <c r="V38659" s="94">
        <v>14</v>
      </c>
      <c r="W38659" s="94">
        <v>0</v>
      </c>
      <c r="X38659" s="94">
        <v>467</v>
      </c>
      <c r="Y38659" s="94">
        <v>10</v>
      </c>
      <c r="AJ38659" s="94">
        <v>912</v>
      </c>
      <c r="AK38659" s="94">
        <v>573</v>
      </c>
      <c r="AN38659" s="94">
        <v>14</v>
      </c>
      <c r="AO38659" s="94">
        <v>0</v>
      </c>
      <c r="AP38659" s="94">
        <v>467</v>
      </c>
      <c r="AQ38659" s="94">
        <v>10</v>
      </c>
      <c r="AS38659" s="94">
        <v>-233</v>
      </c>
      <c r="AT38659" s="94">
        <v>423</v>
      </c>
      <c r="AU38659" s="94">
        <v>-115</v>
      </c>
      <c r="AV38659" s="94">
        <v>-142</v>
      </c>
      <c r="AX38659" s="94">
        <v>-16</v>
      </c>
      <c r="AY38659" s="94">
        <v>127</v>
      </c>
      <c r="AZ38659" s="94">
        <v>45</v>
      </c>
      <c r="BA38659" s="94">
        <v>89</v>
      </c>
      <c r="BB38659" s="94">
        <v>3</v>
      </c>
      <c r="BC38659" s="94">
        <v>48</v>
      </c>
      <c r="BD38659" s="94">
        <v>48</v>
      </c>
      <c r="BE38659" s="94">
        <v>76</v>
      </c>
      <c r="BF38659" s="94">
        <v>27</v>
      </c>
      <c r="BG38659" s="94">
        <v>1238</v>
      </c>
      <c r="BH38659" s="94">
        <v>356</v>
      </c>
    </row>
    <row r="38660" spans="1:60">
      <c r="A38660" s="85" t="s">
        <v>107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427</v>
      </c>
      <c r="G38660" s="89" t="s">
        <v>428</v>
      </c>
      <c r="H38660" s="94">
        <v>1893</v>
      </c>
      <c r="I38660" s="94">
        <v>1899</v>
      </c>
      <c r="J38660" s="94">
        <v>1750</v>
      </c>
      <c r="K38660" s="94">
        <v>-149</v>
      </c>
      <c r="O38660" s="94">
        <v>1899</v>
      </c>
      <c r="P38660" s="94">
        <v>1750</v>
      </c>
      <c r="Q38660" s="94">
        <v>-149</v>
      </c>
      <c r="R38660" s="94">
        <v>665</v>
      </c>
      <c r="S38660" s="94">
        <v>628</v>
      </c>
      <c r="V38660" s="94">
        <v>14</v>
      </c>
      <c r="W38660" s="94">
        <v>0</v>
      </c>
      <c r="X38660" s="94">
        <v>432</v>
      </c>
      <c r="Y38660" s="94">
        <v>11</v>
      </c>
      <c r="AJ38660" s="94">
        <v>665</v>
      </c>
      <c r="AK38660" s="94">
        <v>628</v>
      </c>
      <c r="AN38660" s="94">
        <v>14</v>
      </c>
      <c r="AO38660" s="94">
        <v>0</v>
      </c>
      <c r="AP38660" s="94">
        <v>432</v>
      </c>
      <c r="AQ38660" s="94">
        <v>11</v>
      </c>
      <c r="AS38660" s="94">
        <v>-223</v>
      </c>
      <c r="AT38660" s="94">
        <v>474</v>
      </c>
      <c r="AU38660" s="94">
        <v>-205</v>
      </c>
      <c r="AV38660" s="94">
        <v>-156</v>
      </c>
      <c r="AX38660" s="94">
        <v>-48</v>
      </c>
      <c r="AY38660" s="94">
        <v>82</v>
      </c>
      <c r="AZ38660" s="94">
        <v>-73</v>
      </c>
      <c r="BA38660" s="94">
        <v>88</v>
      </c>
      <c r="BB38660" s="94">
        <v>3</v>
      </c>
      <c r="BC38660" s="94">
        <v>46</v>
      </c>
      <c r="BD38660" s="94">
        <v>48</v>
      </c>
      <c r="BE38660" s="94">
        <v>76</v>
      </c>
      <c r="BF38660" s="94">
        <v>27</v>
      </c>
      <c r="BG38660" s="94">
        <v>1242</v>
      </c>
      <c r="BH38660" s="94">
        <v>366</v>
      </c>
    </row>
    <row r="38661" spans="1:60">
      <c r="A38661" s="85" t="s">
        <v>107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427</v>
      </c>
      <c r="G38661" s="89" t="s">
        <v>428</v>
      </c>
      <c r="H38661" s="94">
        <v>1880</v>
      </c>
      <c r="I38661" s="94">
        <v>1883</v>
      </c>
      <c r="J38661" s="94">
        <v>1658</v>
      </c>
      <c r="K38661" s="94">
        <v>-225</v>
      </c>
      <c r="O38661" s="94">
        <v>1883</v>
      </c>
      <c r="P38661" s="94">
        <v>1658</v>
      </c>
      <c r="Q38661" s="94">
        <v>-225</v>
      </c>
      <c r="R38661" s="94">
        <v>667</v>
      </c>
      <c r="S38661" s="94">
        <v>568</v>
      </c>
      <c r="V38661" s="94">
        <v>14</v>
      </c>
      <c r="W38661" s="94">
        <v>0</v>
      </c>
      <c r="X38661" s="94">
        <v>398</v>
      </c>
      <c r="Y38661" s="94">
        <v>11</v>
      </c>
      <c r="AJ38661" s="94">
        <v>667</v>
      </c>
      <c r="AK38661" s="94">
        <v>568</v>
      </c>
      <c r="AN38661" s="94">
        <v>14</v>
      </c>
      <c r="AO38661" s="94">
        <v>0</v>
      </c>
      <c r="AP38661" s="94">
        <v>398</v>
      </c>
      <c r="AQ38661" s="94">
        <v>11</v>
      </c>
      <c r="AS38661" s="94">
        <v>-212</v>
      </c>
      <c r="AT38661" s="94">
        <v>426</v>
      </c>
      <c r="AU38661" s="94">
        <v>-216</v>
      </c>
      <c r="AV38661" s="94">
        <v>-159</v>
      </c>
      <c r="AX38661" s="94">
        <v>-59</v>
      </c>
      <c r="AY38661" s="94">
        <v>68</v>
      </c>
      <c r="AZ38661" s="94">
        <v>-73</v>
      </c>
      <c r="BA38661" s="94">
        <v>87</v>
      </c>
      <c r="BB38661" s="94">
        <v>3</v>
      </c>
      <c r="BC38661" s="94">
        <v>46</v>
      </c>
      <c r="BD38661" s="94">
        <v>48</v>
      </c>
      <c r="BE38661" s="94">
        <v>75</v>
      </c>
      <c r="BF38661" s="94">
        <v>27</v>
      </c>
      <c r="BG38661" s="94">
        <v>1232</v>
      </c>
      <c r="BH38661" s="94">
        <v>363</v>
      </c>
    </row>
    <row r="38662" spans="1:60">
      <c r="A38662" s="85" t="s">
        <v>107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427</v>
      </c>
      <c r="G38662" s="89" t="s">
        <v>428</v>
      </c>
      <c r="H38662" s="94">
        <v>1869</v>
      </c>
      <c r="I38662" s="94">
        <v>1881</v>
      </c>
      <c r="J38662" s="94">
        <v>1646</v>
      </c>
      <c r="K38662" s="94">
        <v>-235</v>
      </c>
      <c r="O38662" s="94">
        <v>1881</v>
      </c>
      <c r="P38662" s="94">
        <v>1646</v>
      </c>
      <c r="Q38662" s="94">
        <v>-235</v>
      </c>
      <c r="R38662" s="94">
        <v>660</v>
      </c>
      <c r="S38662" s="94">
        <v>554</v>
      </c>
      <c r="V38662" s="94">
        <v>14</v>
      </c>
      <c r="W38662" s="94">
        <v>0</v>
      </c>
      <c r="X38662" s="94">
        <v>407</v>
      </c>
      <c r="Y38662" s="94">
        <v>11</v>
      </c>
      <c r="AJ38662" s="94">
        <v>660</v>
      </c>
      <c r="AK38662" s="94">
        <v>554</v>
      </c>
      <c r="AN38662" s="94">
        <v>14</v>
      </c>
      <c r="AO38662" s="94">
        <v>0</v>
      </c>
      <c r="AP38662" s="94">
        <v>407</v>
      </c>
      <c r="AQ38662" s="94">
        <v>11</v>
      </c>
      <c r="AS38662" s="94">
        <v>-188</v>
      </c>
      <c r="AT38662" s="94">
        <v>408</v>
      </c>
      <c r="AU38662" s="94">
        <v>-280</v>
      </c>
      <c r="AV38662" s="94">
        <v>-154</v>
      </c>
      <c r="AX38662" s="94">
        <v>-44</v>
      </c>
      <c r="AY38662" s="94">
        <v>92</v>
      </c>
      <c r="AZ38662" s="94">
        <v>-69</v>
      </c>
      <c r="BA38662" s="94">
        <v>86</v>
      </c>
      <c r="BB38662" s="94">
        <v>3</v>
      </c>
      <c r="BC38662" s="94">
        <v>46</v>
      </c>
      <c r="BD38662" s="94">
        <v>47</v>
      </c>
      <c r="BE38662" s="94">
        <v>75</v>
      </c>
      <c r="BF38662" s="94">
        <v>27</v>
      </c>
      <c r="BG38662" s="94">
        <v>1235</v>
      </c>
      <c r="BH38662" s="94">
        <v>360</v>
      </c>
    </row>
    <row r="38663" spans="1:60">
      <c r="A38663" s="85" t="s">
        <v>107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427</v>
      </c>
      <c r="G38663" s="89" t="s">
        <v>428</v>
      </c>
      <c r="H38663" s="94">
        <v>1800</v>
      </c>
      <c r="I38663" s="94">
        <v>1821</v>
      </c>
      <c r="J38663" s="94">
        <v>1744</v>
      </c>
      <c r="K38663" s="94">
        <v>-77</v>
      </c>
      <c r="O38663" s="94">
        <v>1821</v>
      </c>
      <c r="P38663" s="94">
        <v>1744</v>
      </c>
      <c r="Q38663" s="94">
        <v>-77</v>
      </c>
      <c r="R38663" s="94">
        <v>671</v>
      </c>
      <c r="S38663" s="94">
        <v>581</v>
      </c>
      <c r="V38663" s="94">
        <v>14</v>
      </c>
      <c r="W38663" s="94">
        <v>0</v>
      </c>
      <c r="X38663" s="94">
        <v>467</v>
      </c>
      <c r="Y38663" s="94">
        <v>11</v>
      </c>
      <c r="AJ38663" s="94">
        <v>671</v>
      </c>
      <c r="AK38663" s="94">
        <v>581</v>
      </c>
      <c r="AN38663" s="94">
        <v>14</v>
      </c>
      <c r="AO38663" s="94">
        <v>0</v>
      </c>
      <c r="AP38663" s="94">
        <v>467</v>
      </c>
      <c r="AQ38663" s="94">
        <v>11</v>
      </c>
      <c r="AS38663" s="94">
        <v>-124</v>
      </c>
      <c r="AT38663" s="94">
        <v>435</v>
      </c>
      <c r="AU38663" s="94">
        <v>-305</v>
      </c>
      <c r="AV38663" s="94">
        <v>-153</v>
      </c>
      <c r="AX38663" s="94">
        <v>14</v>
      </c>
      <c r="AY38663" s="94">
        <v>97</v>
      </c>
      <c r="AZ38663" s="94">
        <v>-41</v>
      </c>
      <c r="BA38663" s="94">
        <v>84</v>
      </c>
      <c r="BB38663" s="94">
        <v>3</v>
      </c>
      <c r="BC38663" s="94">
        <v>46</v>
      </c>
      <c r="BD38663" s="94">
        <v>46</v>
      </c>
      <c r="BE38663" s="94">
        <v>75</v>
      </c>
      <c r="BF38663" s="94">
        <v>27</v>
      </c>
      <c r="BG38663" s="94">
        <v>1189</v>
      </c>
      <c r="BH38663" s="94">
        <v>350</v>
      </c>
    </row>
    <row r="38664" spans="1:60">
      <c r="A38664" s="85" t="s">
        <v>107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427</v>
      </c>
      <c r="G38664" s="89" t="s">
        <v>428</v>
      </c>
      <c r="H38664" s="94">
        <v>1701</v>
      </c>
      <c r="I38664" s="94">
        <v>1751</v>
      </c>
      <c r="J38664" s="94">
        <v>1765</v>
      </c>
      <c r="K38664" s="94">
        <v>14</v>
      </c>
      <c r="O38664" s="94">
        <v>1751</v>
      </c>
      <c r="P38664" s="94">
        <v>1765</v>
      </c>
      <c r="Q38664" s="94">
        <v>14</v>
      </c>
      <c r="R38664" s="94">
        <v>670</v>
      </c>
      <c r="S38664" s="94">
        <v>578</v>
      </c>
      <c r="V38664" s="94">
        <v>14</v>
      </c>
      <c r="W38664" s="94">
        <v>0</v>
      </c>
      <c r="X38664" s="94">
        <v>492</v>
      </c>
      <c r="Y38664" s="94">
        <v>11</v>
      </c>
      <c r="AJ38664" s="94">
        <v>670</v>
      </c>
      <c r="AK38664" s="94">
        <v>578</v>
      </c>
      <c r="AN38664" s="94">
        <v>14</v>
      </c>
      <c r="AO38664" s="94">
        <v>0</v>
      </c>
      <c r="AP38664" s="94">
        <v>492</v>
      </c>
      <c r="AQ38664" s="94">
        <v>11</v>
      </c>
      <c r="AS38664" s="94">
        <v>-62</v>
      </c>
      <c r="AT38664" s="94">
        <v>448</v>
      </c>
      <c r="AU38664" s="94">
        <v>-295</v>
      </c>
      <c r="AV38664" s="94">
        <v>-164</v>
      </c>
      <c r="AX38664" s="94">
        <v>15</v>
      </c>
      <c r="AY38664" s="94">
        <v>124</v>
      </c>
      <c r="AZ38664" s="94">
        <v>-52</v>
      </c>
      <c r="BA38664" s="94">
        <v>83</v>
      </c>
      <c r="BB38664" s="94">
        <v>3</v>
      </c>
      <c r="BC38664" s="94">
        <v>45</v>
      </c>
      <c r="BD38664" s="94">
        <v>43</v>
      </c>
      <c r="BE38664" s="94">
        <v>74</v>
      </c>
      <c r="BF38664" s="94">
        <v>26</v>
      </c>
      <c r="BG38664" s="94">
        <v>1127</v>
      </c>
      <c r="BH38664" s="94">
        <v>350</v>
      </c>
    </row>
    <row r="38665" spans="1:60">
      <c r="A38665" s="85" t="s">
        <v>107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427</v>
      </c>
      <c r="G38665" s="89" t="s">
        <v>428</v>
      </c>
      <c r="H38665" s="94">
        <v>1608</v>
      </c>
      <c r="I38665" s="94">
        <v>1671</v>
      </c>
      <c r="J38665" s="94">
        <v>1747</v>
      </c>
      <c r="K38665" s="94">
        <v>76</v>
      </c>
      <c r="O38665" s="94">
        <v>1671</v>
      </c>
      <c r="P38665" s="94">
        <v>1747</v>
      </c>
      <c r="Q38665" s="94">
        <v>76</v>
      </c>
      <c r="R38665" s="94">
        <v>655</v>
      </c>
      <c r="S38665" s="94">
        <v>605</v>
      </c>
      <c r="V38665" s="94">
        <v>14</v>
      </c>
      <c r="W38665" s="94">
        <v>0</v>
      </c>
      <c r="X38665" s="94">
        <v>462</v>
      </c>
      <c r="Y38665" s="94">
        <v>11</v>
      </c>
      <c r="AJ38665" s="94">
        <v>655</v>
      </c>
      <c r="AK38665" s="94">
        <v>605</v>
      </c>
      <c r="AN38665" s="94">
        <v>14</v>
      </c>
      <c r="AO38665" s="94">
        <v>0</v>
      </c>
      <c r="AP38665" s="94">
        <v>462</v>
      </c>
      <c r="AQ38665" s="94">
        <v>11</v>
      </c>
      <c r="AS38665" s="94">
        <v>-87</v>
      </c>
      <c r="AT38665" s="94">
        <v>480</v>
      </c>
      <c r="AU38665" s="94">
        <v>-230</v>
      </c>
      <c r="AV38665" s="94">
        <v>-160</v>
      </c>
      <c r="AX38665" s="94">
        <v>16</v>
      </c>
      <c r="AY38665" s="94">
        <v>117</v>
      </c>
      <c r="AZ38665" s="94">
        <v>-60</v>
      </c>
      <c r="BA38665" s="94">
        <v>85</v>
      </c>
      <c r="BB38665" s="94">
        <v>3</v>
      </c>
      <c r="BC38665" s="94">
        <v>46</v>
      </c>
      <c r="BD38665" s="94">
        <v>41</v>
      </c>
      <c r="BE38665" s="94">
        <v>73</v>
      </c>
      <c r="BF38665" s="94">
        <v>25</v>
      </c>
      <c r="BG38665" s="94">
        <v>1052</v>
      </c>
      <c r="BH38665" s="94">
        <v>346</v>
      </c>
    </row>
    <row r="38666" spans="1:60">
      <c r="A38666" s="85" t="s">
        <v>107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427</v>
      </c>
      <c r="G38666" s="89" t="s">
        <v>428</v>
      </c>
      <c r="H38666" s="94">
        <v>1535</v>
      </c>
      <c r="I38666" s="94">
        <v>1598</v>
      </c>
      <c r="J38666" s="94">
        <v>1692</v>
      </c>
      <c r="K38666" s="94">
        <v>94</v>
      </c>
      <c r="O38666" s="94">
        <v>1598</v>
      </c>
      <c r="P38666" s="94">
        <v>1692</v>
      </c>
      <c r="Q38666" s="94">
        <v>94</v>
      </c>
      <c r="R38666" s="94">
        <v>659</v>
      </c>
      <c r="S38666" s="94">
        <v>575</v>
      </c>
      <c r="V38666" s="94">
        <v>14</v>
      </c>
      <c r="W38666" s="94">
        <v>0</v>
      </c>
      <c r="X38666" s="94">
        <v>433</v>
      </c>
      <c r="Y38666" s="94">
        <v>11</v>
      </c>
      <c r="AJ38666" s="94">
        <v>659</v>
      </c>
      <c r="AK38666" s="94">
        <v>575</v>
      </c>
      <c r="AN38666" s="94">
        <v>14</v>
      </c>
      <c r="AO38666" s="94">
        <v>0</v>
      </c>
      <c r="AP38666" s="94">
        <v>433</v>
      </c>
      <c r="AQ38666" s="94">
        <v>11</v>
      </c>
      <c r="AS38666" s="94">
        <v>-120</v>
      </c>
      <c r="AT38666" s="94">
        <v>449</v>
      </c>
      <c r="AU38666" s="94">
        <v>-105</v>
      </c>
      <c r="AV38666" s="94">
        <v>-166</v>
      </c>
      <c r="AX38666" s="94">
        <v>16</v>
      </c>
      <c r="AY38666" s="94">
        <v>96</v>
      </c>
      <c r="AZ38666" s="94">
        <v>-76</v>
      </c>
      <c r="BA38666" s="94">
        <v>84</v>
      </c>
      <c r="BB38666" s="94">
        <v>3</v>
      </c>
      <c r="BC38666" s="94">
        <v>46</v>
      </c>
      <c r="BD38666" s="94">
        <v>39</v>
      </c>
      <c r="BE38666" s="94">
        <v>74</v>
      </c>
      <c r="BF38666" s="94">
        <v>24</v>
      </c>
      <c r="BG38666" s="94">
        <v>1004</v>
      </c>
      <c r="BH38666" s="94">
        <v>325</v>
      </c>
    </row>
    <row r="38667" spans="1:60">
      <c r="A38667" s="85" t="s">
        <v>107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427</v>
      </c>
      <c r="G38667" s="89" t="s">
        <v>428</v>
      </c>
      <c r="H38667" s="94">
        <v>1489</v>
      </c>
      <c r="I38667" s="94">
        <v>1558</v>
      </c>
      <c r="J38667" s="94">
        <v>1629</v>
      </c>
      <c r="K38667" s="94">
        <v>71</v>
      </c>
      <c r="O38667" s="94">
        <v>1558</v>
      </c>
      <c r="P38667" s="94">
        <v>1629</v>
      </c>
      <c r="Q38667" s="94">
        <v>71</v>
      </c>
      <c r="R38667" s="94">
        <v>664</v>
      </c>
      <c r="S38667" s="94">
        <v>562</v>
      </c>
      <c r="V38667" s="94">
        <v>14</v>
      </c>
      <c r="W38667" s="94">
        <v>0</v>
      </c>
      <c r="X38667" s="94">
        <v>378</v>
      </c>
      <c r="Y38667" s="94">
        <v>11</v>
      </c>
      <c r="AJ38667" s="94">
        <v>664</v>
      </c>
      <c r="AK38667" s="94">
        <v>562</v>
      </c>
      <c r="AN38667" s="94">
        <v>14</v>
      </c>
      <c r="AO38667" s="94">
        <v>0</v>
      </c>
      <c r="AP38667" s="94">
        <v>378</v>
      </c>
      <c r="AQ38667" s="94">
        <v>11</v>
      </c>
      <c r="AS38667" s="94">
        <v>-124</v>
      </c>
      <c r="AT38667" s="94">
        <v>438</v>
      </c>
      <c r="AU38667" s="94">
        <v>-67</v>
      </c>
      <c r="AV38667" s="94">
        <v>-173</v>
      </c>
      <c r="AX38667" s="94">
        <v>15</v>
      </c>
      <c r="AY38667" s="94">
        <v>65</v>
      </c>
      <c r="AZ38667" s="94">
        <v>-83</v>
      </c>
      <c r="BA38667" s="94">
        <v>83</v>
      </c>
      <c r="BB38667" s="94">
        <v>3</v>
      </c>
      <c r="BC38667" s="94">
        <v>46</v>
      </c>
      <c r="BD38667" s="94">
        <v>39</v>
      </c>
      <c r="BE38667" s="94">
        <v>74</v>
      </c>
      <c r="BF38667" s="94">
        <v>24</v>
      </c>
      <c r="BG38667" s="94">
        <v>970</v>
      </c>
      <c r="BH38667" s="94">
        <v>321</v>
      </c>
    </row>
    <row r="38668" spans="1:60">
      <c r="A38668" s="85" t="s">
        <v>107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427</v>
      </c>
      <c r="G38668" s="89" t="s">
        <v>428</v>
      </c>
      <c r="H38668" s="94">
        <v>1464</v>
      </c>
      <c r="I38668" s="94">
        <v>1531</v>
      </c>
      <c r="J38668" s="94">
        <v>1534</v>
      </c>
      <c r="K38668" s="94">
        <v>3</v>
      </c>
      <c r="O38668" s="94">
        <v>1531</v>
      </c>
      <c r="P38668" s="94">
        <v>1534</v>
      </c>
      <c r="Q38668" s="94">
        <v>3</v>
      </c>
      <c r="R38668" s="94">
        <v>660</v>
      </c>
      <c r="S38668" s="94">
        <v>604</v>
      </c>
      <c r="V38668" s="94">
        <v>14</v>
      </c>
      <c r="W38668" s="94">
        <v>0</v>
      </c>
      <c r="X38668" s="94">
        <v>245</v>
      </c>
      <c r="Y38668" s="94">
        <v>11</v>
      </c>
      <c r="AJ38668" s="94">
        <v>660</v>
      </c>
      <c r="AK38668" s="94">
        <v>604</v>
      </c>
      <c r="AN38668" s="94">
        <v>14</v>
      </c>
      <c r="AO38668" s="94">
        <v>0</v>
      </c>
      <c r="AP38668" s="94">
        <v>245</v>
      </c>
      <c r="AQ38668" s="94">
        <v>11</v>
      </c>
      <c r="AS38668" s="94">
        <v>-213</v>
      </c>
      <c r="AT38668" s="94">
        <v>475</v>
      </c>
      <c r="AU38668" s="94">
        <v>-16</v>
      </c>
      <c r="AV38668" s="94">
        <v>-177</v>
      </c>
      <c r="AX38668" s="94">
        <v>17</v>
      </c>
      <c r="AY38668" s="94">
        <v>21</v>
      </c>
      <c r="AZ38668" s="94">
        <v>-104</v>
      </c>
      <c r="BA38668" s="94">
        <v>85</v>
      </c>
      <c r="BB38668" s="94">
        <v>3</v>
      </c>
      <c r="BC38668" s="94">
        <v>46</v>
      </c>
      <c r="BD38668" s="94">
        <v>39</v>
      </c>
      <c r="BE38668" s="94">
        <v>74</v>
      </c>
      <c r="BF38668" s="94">
        <v>24</v>
      </c>
      <c r="BG38668" s="94">
        <v>937</v>
      </c>
      <c r="BH38668" s="94">
        <v>324</v>
      </c>
    </row>
    <row r="38669" spans="1:60">
      <c r="A38669" s="85" t="s">
        <v>107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427</v>
      </c>
      <c r="G38669" s="89" t="s">
        <v>428</v>
      </c>
      <c r="H38669" s="94">
        <v>1452</v>
      </c>
      <c r="I38669" s="94">
        <v>1527</v>
      </c>
      <c r="J38669" s="94">
        <v>1581</v>
      </c>
      <c r="K38669" s="94">
        <v>54</v>
      </c>
      <c r="O38669" s="94">
        <v>1527</v>
      </c>
      <c r="P38669" s="94">
        <v>1581</v>
      </c>
      <c r="Q38669" s="94">
        <v>54</v>
      </c>
      <c r="R38669" s="94">
        <v>652</v>
      </c>
      <c r="S38669" s="94">
        <v>636</v>
      </c>
      <c r="V38669" s="94">
        <v>14</v>
      </c>
      <c r="W38669" s="94">
        <v>0</v>
      </c>
      <c r="X38669" s="94">
        <v>268</v>
      </c>
      <c r="Y38669" s="94">
        <v>11</v>
      </c>
      <c r="AJ38669" s="94">
        <v>652</v>
      </c>
      <c r="AK38669" s="94">
        <v>636</v>
      </c>
      <c r="AN38669" s="94">
        <v>14</v>
      </c>
      <c r="AO38669" s="94">
        <v>0</v>
      </c>
      <c r="AP38669" s="94">
        <v>268</v>
      </c>
      <c r="AQ38669" s="94">
        <v>11</v>
      </c>
      <c r="AS38669" s="94">
        <v>-190</v>
      </c>
      <c r="AT38669" s="94">
        <v>436</v>
      </c>
      <c r="AU38669" s="94">
        <v>-11</v>
      </c>
      <c r="AV38669" s="94">
        <v>-169</v>
      </c>
      <c r="AX38669" s="94">
        <v>29</v>
      </c>
      <c r="AY38669" s="94">
        <v>24</v>
      </c>
      <c r="AZ38669" s="94">
        <v>-65</v>
      </c>
      <c r="BA38669" s="94">
        <v>84</v>
      </c>
      <c r="BB38669" s="94">
        <v>3</v>
      </c>
      <c r="BC38669" s="94">
        <v>47</v>
      </c>
      <c r="BD38669" s="94">
        <v>39</v>
      </c>
      <c r="BE38669" s="94">
        <v>73</v>
      </c>
      <c r="BF38669" s="94">
        <v>24</v>
      </c>
      <c r="BG38669" s="94">
        <v>942</v>
      </c>
      <c r="BH38669" s="94">
        <v>316</v>
      </c>
    </row>
    <row r="38670" spans="1:60">
      <c r="A38670" s="85" t="s">
        <v>107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427</v>
      </c>
      <c r="G38670" s="89" t="s">
        <v>428</v>
      </c>
      <c r="H38670" s="94">
        <v>1465</v>
      </c>
      <c r="I38670" s="94">
        <v>1534</v>
      </c>
      <c r="J38670" s="94">
        <v>1532</v>
      </c>
      <c r="K38670" s="94">
        <v>-2</v>
      </c>
      <c r="O38670" s="94">
        <v>1534</v>
      </c>
      <c r="P38670" s="94">
        <v>1532</v>
      </c>
      <c r="Q38670" s="94">
        <v>-2</v>
      </c>
      <c r="R38670" s="94">
        <v>643</v>
      </c>
      <c r="S38670" s="94">
        <v>642</v>
      </c>
      <c r="V38670" s="94">
        <v>14</v>
      </c>
      <c r="W38670" s="94">
        <v>0</v>
      </c>
      <c r="X38670" s="94">
        <v>222</v>
      </c>
      <c r="Y38670" s="94">
        <v>11</v>
      </c>
      <c r="AJ38670" s="94">
        <v>643</v>
      </c>
      <c r="AK38670" s="94">
        <v>642</v>
      </c>
      <c r="AN38670" s="94">
        <v>14</v>
      </c>
      <c r="AO38670" s="94">
        <v>0</v>
      </c>
      <c r="AP38670" s="94">
        <v>222</v>
      </c>
      <c r="AQ38670" s="94">
        <v>11</v>
      </c>
      <c r="AS38670" s="94">
        <v>-208</v>
      </c>
      <c r="AT38670" s="94">
        <v>405</v>
      </c>
      <c r="AU38670" s="94">
        <v>-7</v>
      </c>
      <c r="AV38670" s="94">
        <v>-167</v>
      </c>
      <c r="AX38670" s="94">
        <v>15</v>
      </c>
      <c r="AY38670" s="94">
        <v>29</v>
      </c>
      <c r="AZ38670" s="94">
        <v>-69</v>
      </c>
      <c r="BA38670" s="94">
        <v>84</v>
      </c>
      <c r="BB38670" s="94">
        <v>3</v>
      </c>
      <c r="BC38670" s="94">
        <v>48</v>
      </c>
      <c r="BD38670" s="94">
        <v>39</v>
      </c>
      <c r="BE38670" s="94">
        <v>74</v>
      </c>
      <c r="BF38670" s="94">
        <v>24</v>
      </c>
      <c r="BG38670" s="94">
        <v>953</v>
      </c>
      <c r="BH38670" s="94">
        <v>311</v>
      </c>
    </row>
    <row r="38671" spans="1:60">
      <c r="A38671" s="85" t="s">
        <v>107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427</v>
      </c>
      <c r="G38671" s="89" t="s">
        <v>428</v>
      </c>
      <c r="H38671" s="94">
        <v>1512</v>
      </c>
      <c r="I38671" s="94">
        <v>1572</v>
      </c>
      <c r="J38671" s="94">
        <v>1478</v>
      </c>
      <c r="K38671" s="94">
        <v>-94</v>
      </c>
      <c r="O38671" s="94">
        <v>1572</v>
      </c>
      <c r="P38671" s="94">
        <v>1478</v>
      </c>
      <c r="Q38671" s="94">
        <v>-94</v>
      </c>
      <c r="R38671" s="94">
        <v>640</v>
      </c>
      <c r="S38671" s="94">
        <v>634</v>
      </c>
      <c r="V38671" s="94">
        <v>14</v>
      </c>
      <c r="W38671" s="94">
        <v>0</v>
      </c>
      <c r="X38671" s="94">
        <v>179</v>
      </c>
      <c r="Y38671" s="94">
        <v>11</v>
      </c>
      <c r="AJ38671" s="94">
        <v>640</v>
      </c>
      <c r="AK38671" s="94">
        <v>634</v>
      </c>
      <c r="AN38671" s="94">
        <v>14</v>
      </c>
      <c r="AO38671" s="94">
        <v>0</v>
      </c>
      <c r="AP38671" s="94">
        <v>179</v>
      </c>
      <c r="AQ38671" s="94">
        <v>11</v>
      </c>
      <c r="AS38671" s="94">
        <v>-246</v>
      </c>
      <c r="AT38671" s="94">
        <v>396</v>
      </c>
      <c r="AU38671" s="94">
        <v>-4</v>
      </c>
      <c r="AV38671" s="94">
        <v>-167</v>
      </c>
      <c r="AX38671" s="94">
        <v>-12</v>
      </c>
      <c r="AY38671" s="94">
        <v>33</v>
      </c>
      <c r="AZ38671" s="94">
        <v>-94</v>
      </c>
      <c r="BA38671" s="94">
        <v>83</v>
      </c>
      <c r="BB38671" s="94">
        <v>3</v>
      </c>
      <c r="BC38671" s="94">
        <v>48</v>
      </c>
      <c r="BD38671" s="94">
        <v>40</v>
      </c>
      <c r="BE38671" s="94">
        <v>74</v>
      </c>
      <c r="BF38671" s="94">
        <v>25</v>
      </c>
      <c r="BG38671" s="94">
        <v>982</v>
      </c>
      <c r="BH38671" s="94">
        <v>319</v>
      </c>
    </row>
    <row r="38672" spans="1:60">
      <c r="A38672" s="85" t="s">
        <v>107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427</v>
      </c>
      <c r="G38672" s="89" t="s">
        <v>428</v>
      </c>
      <c r="H38672" s="94">
        <v>1574</v>
      </c>
      <c r="I38672" s="94">
        <v>1634</v>
      </c>
      <c r="J38672" s="94">
        <v>1438</v>
      </c>
      <c r="K38672" s="94">
        <v>-196</v>
      </c>
      <c r="O38672" s="94">
        <v>1634</v>
      </c>
      <c r="P38672" s="94">
        <v>1438</v>
      </c>
      <c r="Q38672" s="94">
        <v>-196</v>
      </c>
      <c r="R38672" s="94">
        <v>635</v>
      </c>
      <c r="S38672" s="94">
        <v>595</v>
      </c>
      <c r="V38672" s="94">
        <v>14</v>
      </c>
      <c r="W38672" s="94">
        <v>0</v>
      </c>
      <c r="X38672" s="94">
        <v>183</v>
      </c>
      <c r="Y38672" s="94">
        <v>11</v>
      </c>
      <c r="AJ38672" s="94">
        <v>635</v>
      </c>
      <c r="AK38672" s="94">
        <v>595</v>
      </c>
      <c r="AN38672" s="94">
        <v>14</v>
      </c>
      <c r="AO38672" s="94">
        <v>0</v>
      </c>
      <c r="AP38672" s="94">
        <v>183</v>
      </c>
      <c r="AQ38672" s="94">
        <v>11</v>
      </c>
      <c r="AS38672" s="94">
        <v>-310</v>
      </c>
      <c r="AT38672" s="94">
        <v>360</v>
      </c>
      <c r="AU38672" s="94">
        <v>0</v>
      </c>
      <c r="AV38672" s="94">
        <v>-164</v>
      </c>
      <c r="AX38672" s="94">
        <v>21</v>
      </c>
      <c r="AY38672" s="94">
        <v>21</v>
      </c>
      <c r="AZ38672" s="94">
        <v>-124</v>
      </c>
      <c r="BA38672" s="94">
        <v>82</v>
      </c>
      <c r="BB38672" s="94">
        <v>3</v>
      </c>
      <c r="BC38672" s="94">
        <v>48</v>
      </c>
      <c r="BD38672" s="94">
        <v>42</v>
      </c>
      <c r="BE38672" s="94">
        <v>75</v>
      </c>
      <c r="BF38672" s="94">
        <v>27</v>
      </c>
      <c r="BG38672" s="94">
        <v>1029</v>
      </c>
      <c r="BH38672" s="94">
        <v>331</v>
      </c>
    </row>
    <row r="38673" spans="1:60">
      <c r="A38673" s="85" t="s">
        <v>107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427</v>
      </c>
      <c r="G38673" s="89" t="s">
        <v>428</v>
      </c>
      <c r="H38673" s="94">
        <v>1601</v>
      </c>
      <c r="I38673" s="94">
        <v>1698</v>
      </c>
      <c r="J38673" s="94">
        <v>1432</v>
      </c>
      <c r="K38673" s="94">
        <v>-266</v>
      </c>
      <c r="O38673" s="94">
        <v>1698</v>
      </c>
      <c r="P38673" s="94">
        <v>1432</v>
      </c>
      <c r="Q38673" s="94">
        <v>-266</v>
      </c>
      <c r="R38673" s="94">
        <v>649</v>
      </c>
      <c r="S38673" s="94">
        <v>628</v>
      </c>
      <c r="V38673" s="94">
        <v>14</v>
      </c>
      <c r="W38673" s="94">
        <v>0</v>
      </c>
      <c r="X38673" s="94">
        <v>130</v>
      </c>
      <c r="Y38673" s="94">
        <v>11</v>
      </c>
      <c r="AJ38673" s="94">
        <v>649</v>
      </c>
      <c r="AK38673" s="94">
        <v>628</v>
      </c>
      <c r="AN38673" s="94">
        <v>14</v>
      </c>
      <c r="AO38673" s="94">
        <v>0</v>
      </c>
      <c r="AP38673" s="94">
        <v>130</v>
      </c>
      <c r="AQ38673" s="94">
        <v>11</v>
      </c>
      <c r="AS38673" s="94">
        <v>-348</v>
      </c>
      <c r="AT38673" s="94">
        <v>378</v>
      </c>
      <c r="AU38673" s="94">
        <v>2</v>
      </c>
      <c r="AV38673" s="94">
        <v>-176</v>
      </c>
      <c r="AX38673" s="94">
        <v>21</v>
      </c>
      <c r="AY38673" s="94">
        <v>10</v>
      </c>
      <c r="AZ38673" s="94">
        <v>-153</v>
      </c>
      <c r="BA38673" s="94">
        <v>81</v>
      </c>
      <c r="BB38673" s="94">
        <v>3</v>
      </c>
      <c r="BC38673" s="94">
        <v>47</v>
      </c>
      <c r="BD38673" s="94">
        <v>44</v>
      </c>
      <c r="BE38673" s="94">
        <v>76</v>
      </c>
      <c r="BF38673" s="94">
        <v>27</v>
      </c>
      <c r="BG38673" s="94">
        <v>1082</v>
      </c>
      <c r="BH38673" s="94">
        <v>341</v>
      </c>
    </row>
    <row r="38674" spans="1:60">
      <c r="A38674" s="85" t="s">
        <v>107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427</v>
      </c>
      <c r="G38674" s="89" t="s">
        <v>428</v>
      </c>
      <c r="H38674" s="94">
        <v>1637</v>
      </c>
      <c r="I38674" s="94">
        <v>1757</v>
      </c>
      <c r="J38674" s="94">
        <v>1418</v>
      </c>
      <c r="K38674" s="94">
        <v>-339</v>
      </c>
      <c r="O38674" s="94">
        <v>1757</v>
      </c>
      <c r="P38674" s="94">
        <v>1418</v>
      </c>
      <c r="Q38674" s="94">
        <v>-339</v>
      </c>
      <c r="R38674" s="94">
        <v>671</v>
      </c>
      <c r="S38674" s="94">
        <v>644</v>
      </c>
      <c r="V38674" s="94">
        <v>14</v>
      </c>
      <c r="W38674" s="94">
        <v>4</v>
      </c>
      <c r="X38674" s="94">
        <v>74</v>
      </c>
      <c r="Y38674" s="94">
        <v>11</v>
      </c>
      <c r="AJ38674" s="94">
        <v>671</v>
      </c>
      <c r="AK38674" s="94">
        <v>644</v>
      </c>
      <c r="AN38674" s="94">
        <v>14</v>
      </c>
      <c r="AO38674" s="94">
        <v>4</v>
      </c>
      <c r="AP38674" s="94">
        <v>74</v>
      </c>
      <c r="AQ38674" s="94">
        <v>11</v>
      </c>
      <c r="AS38674" s="94">
        <v>-421</v>
      </c>
      <c r="AT38674" s="94">
        <v>374</v>
      </c>
      <c r="AU38674" s="94">
        <v>4</v>
      </c>
      <c r="AV38674" s="94">
        <v>-173</v>
      </c>
      <c r="AX38674" s="94">
        <v>31</v>
      </c>
      <c r="AY38674" s="94">
        <v>-1</v>
      </c>
      <c r="AZ38674" s="94">
        <v>-153</v>
      </c>
      <c r="BA38674" s="94">
        <v>82</v>
      </c>
      <c r="BB38674" s="94">
        <v>3</v>
      </c>
      <c r="BC38674" s="94">
        <v>47</v>
      </c>
      <c r="BD38674" s="94">
        <v>45</v>
      </c>
      <c r="BE38674" s="94">
        <v>76</v>
      </c>
      <c r="BF38674" s="94">
        <v>28</v>
      </c>
      <c r="BG38674" s="94">
        <v>1122</v>
      </c>
      <c r="BH38674" s="94">
        <v>358</v>
      </c>
    </row>
    <row r="38675" spans="1:60">
      <c r="A38675" s="85" t="s">
        <v>107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427</v>
      </c>
      <c r="G38675" s="89" t="s">
        <v>428</v>
      </c>
      <c r="H38675" s="94">
        <v>1661</v>
      </c>
      <c r="I38675" s="94">
        <v>1816</v>
      </c>
      <c r="J38675" s="94">
        <v>1365</v>
      </c>
      <c r="K38675" s="94">
        <v>-451</v>
      </c>
      <c r="O38675" s="94">
        <v>1816</v>
      </c>
      <c r="P38675" s="94">
        <v>1365</v>
      </c>
      <c r="Q38675" s="94">
        <v>-451</v>
      </c>
      <c r="R38675" s="94">
        <v>673</v>
      </c>
      <c r="S38675" s="94">
        <v>588</v>
      </c>
      <c r="V38675" s="94">
        <v>14</v>
      </c>
      <c r="W38675" s="94">
        <v>19</v>
      </c>
      <c r="X38675" s="94">
        <v>60</v>
      </c>
      <c r="Y38675" s="94">
        <v>11</v>
      </c>
      <c r="AJ38675" s="94">
        <v>673</v>
      </c>
      <c r="AK38675" s="94">
        <v>588</v>
      </c>
      <c r="AN38675" s="94">
        <v>14</v>
      </c>
      <c r="AO38675" s="94">
        <v>19</v>
      </c>
      <c r="AP38675" s="94">
        <v>60</v>
      </c>
      <c r="AQ38675" s="94">
        <v>11</v>
      </c>
      <c r="AS38675" s="94">
        <v>-548</v>
      </c>
      <c r="AT38675" s="94">
        <v>327</v>
      </c>
      <c r="AU38675" s="94">
        <v>5</v>
      </c>
      <c r="AV38675" s="94">
        <v>-180</v>
      </c>
      <c r="AX38675" s="94">
        <v>148</v>
      </c>
      <c r="AY38675" s="94">
        <v>-7</v>
      </c>
      <c r="AZ38675" s="94">
        <v>-196</v>
      </c>
      <c r="BA38675" s="94">
        <v>78</v>
      </c>
      <c r="BB38675" s="94">
        <v>3</v>
      </c>
      <c r="BC38675" s="94">
        <v>46</v>
      </c>
      <c r="BD38675" s="94">
        <v>46</v>
      </c>
      <c r="BE38675" s="94">
        <v>76</v>
      </c>
      <c r="BF38675" s="94">
        <v>28</v>
      </c>
      <c r="BG38675" s="94">
        <v>1176</v>
      </c>
      <c r="BH38675" s="94">
        <v>367</v>
      </c>
    </row>
    <row r="38676" spans="1:60">
      <c r="A38676" s="85" t="s">
        <v>107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427</v>
      </c>
      <c r="G38676" s="89" t="s">
        <v>428</v>
      </c>
      <c r="H38676" s="94">
        <v>1684</v>
      </c>
      <c r="I38676" s="94">
        <v>1820</v>
      </c>
      <c r="J38676" s="94">
        <v>1366</v>
      </c>
      <c r="K38676" s="94">
        <v>-454</v>
      </c>
      <c r="O38676" s="94">
        <v>1820</v>
      </c>
      <c r="P38676" s="94">
        <v>1366</v>
      </c>
      <c r="Q38676" s="94">
        <v>-454</v>
      </c>
      <c r="R38676" s="94">
        <v>642</v>
      </c>
      <c r="S38676" s="94">
        <v>538</v>
      </c>
      <c r="V38676" s="94">
        <v>14</v>
      </c>
      <c r="W38676" s="94">
        <v>54</v>
      </c>
      <c r="X38676" s="94">
        <v>108</v>
      </c>
      <c r="Y38676" s="94">
        <v>10</v>
      </c>
      <c r="AJ38676" s="94">
        <v>642</v>
      </c>
      <c r="AK38676" s="94">
        <v>538</v>
      </c>
      <c r="AN38676" s="94">
        <v>14</v>
      </c>
      <c r="AO38676" s="94">
        <v>54</v>
      </c>
      <c r="AP38676" s="94">
        <v>108</v>
      </c>
      <c r="AQ38676" s="94">
        <v>10</v>
      </c>
      <c r="AS38676" s="94">
        <v>-567</v>
      </c>
      <c r="AT38676" s="94">
        <v>298</v>
      </c>
      <c r="AU38676" s="94">
        <v>5</v>
      </c>
      <c r="AV38676" s="94">
        <v>-170</v>
      </c>
      <c r="AX38676" s="94">
        <v>184</v>
      </c>
      <c r="AY38676" s="94">
        <v>-20</v>
      </c>
      <c r="AZ38676" s="94">
        <v>-184</v>
      </c>
      <c r="BA38676" s="94">
        <v>76</v>
      </c>
      <c r="BB38676" s="94">
        <v>3</v>
      </c>
      <c r="BC38676" s="94">
        <v>46</v>
      </c>
      <c r="BD38676" s="94">
        <v>46</v>
      </c>
      <c r="BE38676" s="94">
        <v>76</v>
      </c>
      <c r="BF38676" s="94">
        <v>27</v>
      </c>
      <c r="BG38676" s="94">
        <v>1181</v>
      </c>
      <c r="BH38676" s="94">
        <v>370</v>
      </c>
    </row>
    <row r="38677" spans="1:60">
      <c r="A38677" s="85" t="s">
        <v>107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427</v>
      </c>
      <c r="G38677" s="89" t="s">
        <v>428</v>
      </c>
      <c r="H38677" s="94">
        <v>1668</v>
      </c>
      <c r="I38677" s="94">
        <v>1784</v>
      </c>
      <c r="J38677" s="94">
        <v>1234</v>
      </c>
      <c r="K38677" s="94">
        <v>-550</v>
      </c>
      <c r="O38677" s="94">
        <v>1784</v>
      </c>
      <c r="P38677" s="94">
        <v>1234</v>
      </c>
      <c r="Q38677" s="94">
        <v>-550</v>
      </c>
      <c r="R38677" s="94">
        <v>587</v>
      </c>
      <c r="S38677" s="94">
        <v>476</v>
      </c>
      <c r="V38677" s="94">
        <v>14</v>
      </c>
      <c r="W38677" s="94">
        <v>85</v>
      </c>
      <c r="X38677" s="94">
        <v>62</v>
      </c>
      <c r="Y38677" s="94">
        <v>10</v>
      </c>
      <c r="AJ38677" s="94">
        <v>587</v>
      </c>
      <c r="AK38677" s="94">
        <v>476</v>
      </c>
      <c r="AN38677" s="94">
        <v>14</v>
      </c>
      <c r="AO38677" s="94">
        <v>85</v>
      </c>
      <c r="AP38677" s="94">
        <v>62</v>
      </c>
      <c r="AQ38677" s="94">
        <v>10</v>
      </c>
      <c r="AS38677" s="94">
        <v>-573</v>
      </c>
      <c r="AT38677" s="94">
        <v>339</v>
      </c>
      <c r="AU38677" s="94">
        <v>5</v>
      </c>
      <c r="AV38677" s="94">
        <v>-171</v>
      </c>
      <c r="AX38677" s="94">
        <v>83</v>
      </c>
      <c r="AY38677" s="94">
        <v>-21</v>
      </c>
      <c r="AZ38677" s="94">
        <v>-212</v>
      </c>
      <c r="BA38677" s="94">
        <v>68</v>
      </c>
      <c r="BB38677" s="94">
        <v>3</v>
      </c>
      <c r="BC38677" s="94">
        <v>46</v>
      </c>
      <c r="BD38677" s="94">
        <v>45</v>
      </c>
      <c r="BE38677" s="94">
        <v>77</v>
      </c>
      <c r="BF38677" s="94">
        <v>25</v>
      </c>
      <c r="BG38677" s="94">
        <v>1162</v>
      </c>
      <c r="BH38677" s="94">
        <v>363</v>
      </c>
    </row>
    <row r="38678" spans="1:60">
      <c r="A38678" s="85" t="s">
        <v>107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427</v>
      </c>
      <c r="G38678" s="89" t="s">
        <v>428</v>
      </c>
      <c r="H38678" s="94">
        <v>1624</v>
      </c>
      <c r="I38678" s="94">
        <v>1723</v>
      </c>
      <c r="J38678" s="94">
        <v>1260</v>
      </c>
      <c r="K38678" s="94">
        <v>-463</v>
      </c>
      <c r="O38678" s="94">
        <v>1723</v>
      </c>
      <c r="P38678" s="94">
        <v>1260</v>
      </c>
      <c r="Q38678" s="94">
        <v>-463</v>
      </c>
      <c r="R38678" s="94">
        <v>589</v>
      </c>
      <c r="S38678" s="94">
        <v>493</v>
      </c>
      <c r="V38678" s="94">
        <v>14</v>
      </c>
      <c r="W38678" s="94">
        <v>127</v>
      </c>
      <c r="X38678" s="94">
        <v>27</v>
      </c>
      <c r="Y38678" s="94">
        <v>10</v>
      </c>
      <c r="AJ38678" s="94">
        <v>589</v>
      </c>
      <c r="AK38678" s="94">
        <v>493</v>
      </c>
      <c r="AN38678" s="94">
        <v>14</v>
      </c>
      <c r="AO38678" s="94">
        <v>127</v>
      </c>
      <c r="AP38678" s="94">
        <v>27</v>
      </c>
      <c r="AQ38678" s="94">
        <v>10</v>
      </c>
      <c r="AS38678" s="94">
        <v>-508</v>
      </c>
      <c r="AT38678" s="94">
        <v>406</v>
      </c>
      <c r="AU38678" s="94">
        <v>5</v>
      </c>
      <c r="AV38678" s="94">
        <v>-175</v>
      </c>
      <c r="AX38678" s="94">
        <v>30</v>
      </c>
      <c r="AY38678" s="94">
        <v>-7</v>
      </c>
      <c r="AZ38678" s="94">
        <v>-214</v>
      </c>
      <c r="BA38678" s="94">
        <v>55</v>
      </c>
      <c r="BB38678" s="94">
        <v>3</v>
      </c>
      <c r="BC38678" s="94">
        <v>45</v>
      </c>
      <c r="BD38678" s="94">
        <v>43</v>
      </c>
      <c r="BE38678" s="94">
        <v>77</v>
      </c>
      <c r="BF38678" s="94">
        <v>24</v>
      </c>
      <c r="BG38678" s="94">
        <v>1121</v>
      </c>
      <c r="BH38678" s="94">
        <v>358</v>
      </c>
    </row>
    <row r="38679" spans="1:60">
      <c r="A38679" s="85" t="s">
        <v>107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427</v>
      </c>
      <c r="G38679" s="89" t="s">
        <v>428</v>
      </c>
      <c r="H38679" s="94">
        <v>1569</v>
      </c>
      <c r="I38679" s="94">
        <v>1629</v>
      </c>
      <c r="J38679" s="94">
        <v>1378</v>
      </c>
      <c r="K38679" s="94">
        <v>-251</v>
      </c>
      <c r="O38679" s="94">
        <v>1629</v>
      </c>
      <c r="P38679" s="94">
        <v>1378</v>
      </c>
      <c r="Q38679" s="94">
        <v>-251</v>
      </c>
      <c r="R38679" s="94">
        <v>599</v>
      </c>
      <c r="S38679" s="94">
        <v>604</v>
      </c>
      <c r="V38679" s="94">
        <v>14</v>
      </c>
      <c r="W38679" s="94">
        <v>99</v>
      </c>
      <c r="X38679" s="94">
        <v>52</v>
      </c>
      <c r="Y38679" s="94">
        <v>10</v>
      </c>
      <c r="AJ38679" s="94">
        <v>599</v>
      </c>
      <c r="AK38679" s="94">
        <v>604</v>
      </c>
      <c r="AN38679" s="94">
        <v>14</v>
      </c>
      <c r="AO38679" s="94">
        <v>99</v>
      </c>
      <c r="AP38679" s="94">
        <v>52</v>
      </c>
      <c r="AQ38679" s="94">
        <v>10</v>
      </c>
      <c r="AS38679" s="94">
        <v>-455</v>
      </c>
      <c r="AT38679" s="94">
        <v>540</v>
      </c>
      <c r="AU38679" s="94">
        <v>5</v>
      </c>
      <c r="AV38679" s="94">
        <v>-177</v>
      </c>
      <c r="AX38679" s="94">
        <v>27</v>
      </c>
      <c r="AY38679" s="94">
        <v>11</v>
      </c>
      <c r="AZ38679" s="94">
        <v>-202</v>
      </c>
      <c r="BA38679" s="94">
        <v>46</v>
      </c>
      <c r="BB38679" s="94">
        <v>3</v>
      </c>
      <c r="BC38679" s="94">
        <v>45</v>
      </c>
      <c r="BD38679" s="94">
        <v>41</v>
      </c>
      <c r="BE38679" s="94">
        <v>76</v>
      </c>
      <c r="BF38679" s="94">
        <v>23</v>
      </c>
      <c r="BG38679" s="94">
        <v>1059</v>
      </c>
      <c r="BH38679" s="94">
        <v>337</v>
      </c>
    </row>
    <row r="38680" spans="1:60">
      <c r="A38680" s="85" t="s">
        <v>107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427</v>
      </c>
      <c r="G38680" s="89" t="s">
        <v>428</v>
      </c>
      <c r="H38680" s="94">
        <v>1530</v>
      </c>
      <c r="I38680" s="94">
        <v>1589</v>
      </c>
      <c r="J38680" s="94">
        <v>1387</v>
      </c>
      <c r="K38680" s="94">
        <v>-202</v>
      </c>
      <c r="O38680" s="94">
        <v>1589</v>
      </c>
      <c r="P38680" s="94">
        <v>1387</v>
      </c>
      <c r="Q38680" s="94">
        <v>-202</v>
      </c>
      <c r="R38680" s="94">
        <v>646</v>
      </c>
      <c r="S38680" s="94">
        <v>615</v>
      </c>
      <c r="V38680" s="94">
        <v>14</v>
      </c>
      <c r="W38680" s="94">
        <v>75</v>
      </c>
      <c r="X38680" s="94">
        <v>27</v>
      </c>
      <c r="Y38680" s="94">
        <v>10</v>
      </c>
      <c r="AJ38680" s="94">
        <v>646</v>
      </c>
      <c r="AK38680" s="94">
        <v>615</v>
      </c>
      <c r="AN38680" s="94">
        <v>14</v>
      </c>
      <c r="AO38680" s="94">
        <v>75</v>
      </c>
      <c r="AP38680" s="94">
        <v>27</v>
      </c>
      <c r="AQ38680" s="94">
        <v>10</v>
      </c>
      <c r="AS38680" s="94">
        <v>-412</v>
      </c>
      <c r="AT38680" s="94">
        <v>551</v>
      </c>
      <c r="AU38680" s="94">
        <v>5</v>
      </c>
      <c r="AV38680" s="94">
        <v>-178</v>
      </c>
      <c r="AX38680" s="94">
        <v>16</v>
      </c>
      <c r="AY38680" s="94">
        <v>8</v>
      </c>
      <c r="AZ38680" s="94">
        <v>-192</v>
      </c>
      <c r="BA38680" s="94">
        <v>43</v>
      </c>
      <c r="BB38680" s="94">
        <v>3</v>
      </c>
      <c r="BC38680" s="94">
        <v>45</v>
      </c>
      <c r="BD38680" s="94">
        <v>38</v>
      </c>
      <c r="BE38680" s="94">
        <v>75</v>
      </c>
      <c r="BF38680" s="94">
        <v>22</v>
      </c>
      <c r="BG38680" s="94">
        <v>1039</v>
      </c>
      <c r="BH38680" s="94">
        <v>327</v>
      </c>
    </row>
    <row r="38681" spans="1:60">
      <c r="A38681" s="85" t="s">
        <v>107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427</v>
      </c>
      <c r="G38681" s="89" t="s">
        <v>428</v>
      </c>
      <c r="H38681" s="94">
        <v>1520</v>
      </c>
      <c r="I38681" s="94">
        <v>1575</v>
      </c>
      <c r="J38681" s="94">
        <v>1351</v>
      </c>
      <c r="K38681" s="94">
        <v>-224</v>
      </c>
      <c r="O38681" s="94">
        <v>1575</v>
      </c>
      <c r="P38681" s="94">
        <v>1351</v>
      </c>
      <c r="Q38681" s="94">
        <v>-224</v>
      </c>
      <c r="R38681" s="94">
        <v>619</v>
      </c>
      <c r="S38681" s="94">
        <v>657</v>
      </c>
      <c r="V38681" s="94">
        <v>14</v>
      </c>
      <c r="W38681" s="94">
        <v>45</v>
      </c>
      <c r="X38681" s="94">
        <v>7</v>
      </c>
      <c r="Y38681" s="94">
        <v>9</v>
      </c>
      <c r="AJ38681" s="94">
        <v>619</v>
      </c>
      <c r="AK38681" s="94">
        <v>657</v>
      </c>
      <c r="AN38681" s="94">
        <v>14</v>
      </c>
      <c r="AO38681" s="94">
        <v>45</v>
      </c>
      <c r="AP38681" s="94">
        <v>7</v>
      </c>
      <c r="AQ38681" s="94">
        <v>9</v>
      </c>
      <c r="AS38681" s="94">
        <v>-411</v>
      </c>
      <c r="AT38681" s="94">
        <v>518</v>
      </c>
      <c r="AU38681" s="94">
        <v>5</v>
      </c>
      <c r="AV38681" s="94">
        <v>-174</v>
      </c>
      <c r="AX38681" s="94">
        <v>17</v>
      </c>
      <c r="AY38681" s="94">
        <v>16</v>
      </c>
      <c r="AZ38681" s="94">
        <v>-195</v>
      </c>
      <c r="BA38681" s="94">
        <v>43</v>
      </c>
      <c r="BB38681" s="94">
        <v>3</v>
      </c>
      <c r="BC38681" s="94">
        <v>45</v>
      </c>
      <c r="BD38681" s="94">
        <v>39</v>
      </c>
      <c r="BE38681" s="94">
        <v>76</v>
      </c>
      <c r="BF38681" s="94">
        <v>22</v>
      </c>
      <c r="BG38681" s="94">
        <v>1028</v>
      </c>
      <c r="BH38681" s="94">
        <v>323</v>
      </c>
    </row>
    <row r="38682" spans="1:60">
      <c r="A38682" s="85" t="s">
        <v>107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427</v>
      </c>
      <c r="G38682" s="89" t="s">
        <v>428</v>
      </c>
      <c r="H38682" s="94">
        <v>1544</v>
      </c>
      <c r="I38682" s="94">
        <v>1590</v>
      </c>
      <c r="J38682" s="94">
        <v>1362</v>
      </c>
      <c r="K38682" s="94">
        <v>-228</v>
      </c>
      <c r="O38682" s="94">
        <v>1590</v>
      </c>
      <c r="P38682" s="94">
        <v>1362</v>
      </c>
      <c r="Q38682" s="94">
        <v>-228</v>
      </c>
      <c r="R38682" s="94">
        <v>614</v>
      </c>
      <c r="S38682" s="94">
        <v>722</v>
      </c>
      <c r="V38682" s="94">
        <v>14</v>
      </c>
      <c r="W38682" s="94">
        <v>3</v>
      </c>
      <c r="X38682" s="94">
        <v>0</v>
      </c>
      <c r="Y38682" s="94">
        <v>9</v>
      </c>
      <c r="AJ38682" s="94">
        <v>614</v>
      </c>
      <c r="AK38682" s="94">
        <v>722</v>
      </c>
      <c r="AN38682" s="94">
        <v>14</v>
      </c>
      <c r="AO38682" s="94">
        <v>3</v>
      </c>
      <c r="AP38682" s="94">
        <v>0</v>
      </c>
      <c r="AQ38682" s="94">
        <v>9</v>
      </c>
      <c r="AS38682" s="94">
        <v>-450</v>
      </c>
      <c r="AT38682" s="94">
        <v>537</v>
      </c>
      <c r="AU38682" s="94">
        <v>3</v>
      </c>
      <c r="AV38682" s="94">
        <v>-162</v>
      </c>
      <c r="AX38682" s="94">
        <v>24</v>
      </c>
      <c r="AY38682" s="94">
        <v>-32</v>
      </c>
      <c r="AZ38682" s="94">
        <v>-148</v>
      </c>
      <c r="BA38682" s="94">
        <v>49</v>
      </c>
      <c r="BB38682" s="94">
        <v>3</v>
      </c>
      <c r="BC38682" s="94">
        <v>45</v>
      </c>
      <c r="BD38682" s="94">
        <v>41</v>
      </c>
      <c r="BE38682" s="94">
        <v>77</v>
      </c>
      <c r="BF38682" s="94">
        <v>22</v>
      </c>
      <c r="BG38682" s="94">
        <v>1045</v>
      </c>
      <c r="BH38682" s="94">
        <v>317</v>
      </c>
    </row>
    <row r="38683" spans="1:60">
      <c r="A38683" s="85" t="s">
        <v>107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427</v>
      </c>
      <c r="G38683" s="89" t="s">
        <v>428</v>
      </c>
      <c r="H38683" s="94">
        <v>1627</v>
      </c>
      <c r="I38683" s="94">
        <v>1669</v>
      </c>
      <c r="J38683" s="94">
        <v>1354</v>
      </c>
      <c r="K38683" s="94">
        <v>-315</v>
      </c>
      <c r="O38683" s="94">
        <v>1669</v>
      </c>
      <c r="P38683" s="94">
        <v>1354</v>
      </c>
      <c r="Q38683" s="94">
        <v>-315</v>
      </c>
      <c r="R38683" s="94">
        <v>657</v>
      </c>
      <c r="S38683" s="94">
        <v>672</v>
      </c>
      <c r="V38683" s="94">
        <v>14</v>
      </c>
      <c r="W38683" s="94">
        <v>0</v>
      </c>
      <c r="X38683" s="94">
        <v>2</v>
      </c>
      <c r="Y38683" s="94">
        <v>9</v>
      </c>
      <c r="AJ38683" s="94">
        <v>657</v>
      </c>
      <c r="AK38683" s="94">
        <v>672</v>
      </c>
      <c r="AN38683" s="94">
        <v>14</v>
      </c>
      <c r="AO38683" s="94">
        <v>0</v>
      </c>
      <c r="AP38683" s="94">
        <v>2</v>
      </c>
      <c r="AQ38683" s="94">
        <v>9</v>
      </c>
      <c r="AS38683" s="94">
        <v>-421</v>
      </c>
      <c r="AT38683" s="94">
        <v>482</v>
      </c>
      <c r="AU38683" s="94">
        <v>-7</v>
      </c>
      <c r="AV38683" s="94">
        <v>-166</v>
      </c>
      <c r="AX38683" s="94">
        <v>-43</v>
      </c>
      <c r="AY38683" s="94">
        <v>-15</v>
      </c>
      <c r="AZ38683" s="94">
        <v>-145</v>
      </c>
      <c r="BA38683" s="94">
        <v>60</v>
      </c>
      <c r="BB38683" s="94">
        <v>3</v>
      </c>
      <c r="BC38683" s="94">
        <v>46</v>
      </c>
      <c r="BD38683" s="94">
        <v>42</v>
      </c>
      <c r="BE38683" s="94">
        <v>77</v>
      </c>
      <c r="BF38683" s="94">
        <v>24</v>
      </c>
      <c r="BG38683" s="94">
        <v>1090</v>
      </c>
      <c r="BH38683" s="94">
        <v>329</v>
      </c>
    </row>
    <row r="38684" spans="1:60">
      <c r="A38684" s="85" t="s">
        <v>107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427</v>
      </c>
      <c r="G38684" s="89" t="s">
        <v>428</v>
      </c>
      <c r="H38684" s="94">
        <v>1653</v>
      </c>
      <c r="I38684" s="94">
        <v>1699</v>
      </c>
      <c r="J38684" s="94">
        <v>1347</v>
      </c>
      <c r="K38684" s="94">
        <v>-352</v>
      </c>
      <c r="O38684" s="94">
        <v>1699</v>
      </c>
      <c r="P38684" s="94">
        <v>1347</v>
      </c>
      <c r="Q38684" s="94">
        <v>-352</v>
      </c>
      <c r="R38684" s="94">
        <v>669</v>
      </c>
      <c r="S38684" s="94">
        <v>648</v>
      </c>
      <c r="V38684" s="94">
        <v>14</v>
      </c>
      <c r="W38684" s="94">
        <v>0</v>
      </c>
      <c r="X38684" s="94">
        <v>6</v>
      </c>
      <c r="Y38684" s="94">
        <v>10</v>
      </c>
      <c r="AJ38684" s="94">
        <v>669</v>
      </c>
      <c r="AK38684" s="94">
        <v>648</v>
      </c>
      <c r="AN38684" s="94">
        <v>14</v>
      </c>
      <c r="AO38684" s="94">
        <v>0</v>
      </c>
      <c r="AP38684" s="94">
        <v>6</v>
      </c>
      <c r="AQ38684" s="94">
        <v>10</v>
      </c>
      <c r="AS38684" s="94">
        <v>-407</v>
      </c>
      <c r="AT38684" s="94">
        <v>435</v>
      </c>
      <c r="AU38684" s="94">
        <v>-40</v>
      </c>
      <c r="AV38684" s="94">
        <v>-161</v>
      </c>
      <c r="AX38684" s="94">
        <v>-46</v>
      </c>
      <c r="AY38684" s="94">
        <v>-11</v>
      </c>
      <c r="AZ38684" s="94">
        <v>-122</v>
      </c>
      <c r="BA38684" s="94">
        <v>72</v>
      </c>
      <c r="BB38684" s="94">
        <v>3</v>
      </c>
      <c r="BC38684" s="94">
        <v>45</v>
      </c>
      <c r="BD38684" s="94">
        <v>43</v>
      </c>
      <c r="BE38684" s="94">
        <v>76</v>
      </c>
      <c r="BF38684" s="94">
        <v>25</v>
      </c>
      <c r="BG38684" s="94">
        <v>1093</v>
      </c>
      <c r="BH38684" s="94">
        <v>342</v>
      </c>
    </row>
    <row r="38685" spans="1:60">
      <c r="A38685" s="85" t="s">
        <v>107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427</v>
      </c>
      <c r="G38685" s="89" t="s">
        <v>428</v>
      </c>
      <c r="H38685" s="94">
        <v>1654</v>
      </c>
      <c r="I38685" s="94">
        <v>1682</v>
      </c>
      <c r="J38685" s="94">
        <v>1312</v>
      </c>
      <c r="K38685" s="94">
        <v>-370</v>
      </c>
      <c r="O38685" s="94">
        <v>1682</v>
      </c>
      <c r="P38685" s="94">
        <v>1312</v>
      </c>
      <c r="Q38685" s="94">
        <v>-370</v>
      </c>
      <c r="R38685" s="94">
        <v>634</v>
      </c>
      <c r="S38685" s="94">
        <v>641</v>
      </c>
      <c r="V38685" s="94">
        <v>14</v>
      </c>
      <c r="W38685" s="94">
        <v>0</v>
      </c>
      <c r="X38685" s="94">
        <v>14</v>
      </c>
      <c r="Y38685" s="94">
        <v>9</v>
      </c>
      <c r="AJ38685" s="94">
        <v>634</v>
      </c>
      <c r="AK38685" s="94">
        <v>641</v>
      </c>
      <c r="AN38685" s="94">
        <v>14</v>
      </c>
      <c r="AO38685" s="94">
        <v>0</v>
      </c>
      <c r="AP38685" s="94">
        <v>14</v>
      </c>
      <c r="AQ38685" s="94">
        <v>9</v>
      </c>
      <c r="AS38685" s="94">
        <v>-436</v>
      </c>
      <c r="AT38685" s="94">
        <v>429</v>
      </c>
      <c r="AU38685" s="94">
        <v>-24</v>
      </c>
      <c r="AV38685" s="94">
        <v>-150</v>
      </c>
      <c r="AX38685" s="94">
        <v>-58</v>
      </c>
      <c r="AY38685" s="94">
        <v>-19</v>
      </c>
      <c r="AZ38685" s="94">
        <v>-112</v>
      </c>
      <c r="BA38685" s="94">
        <v>72</v>
      </c>
      <c r="BB38685" s="94">
        <v>3</v>
      </c>
      <c r="BC38685" s="94">
        <v>44</v>
      </c>
      <c r="BD38685" s="94">
        <v>42</v>
      </c>
      <c r="BE38685" s="94">
        <v>75</v>
      </c>
      <c r="BF38685" s="94">
        <v>25</v>
      </c>
      <c r="BG38685" s="94">
        <v>1076</v>
      </c>
      <c r="BH38685" s="94">
        <v>345</v>
      </c>
    </row>
    <row r="38686" spans="1:60">
      <c r="A38686" s="85" t="s">
        <v>107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427</v>
      </c>
      <c r="G38686" s="89" t="s">
        <v>428</v>
      </c>
      <c r="H38686" s="94">
        <v>1659</v>
      </c>
      <c r="I38686" s="94">
        <v>1661</v>
      </c>
      <c r="J38686" s="94">
        <v>1347</v>
      </c>
      <c r="K38686" s="94">
        <v>-314</v>
      </c>
      <c r="O38686" s="94">
        <v>1661</v>
      </c>
      <c r="P38686" s="94">
        <v>1347</v>
      </c>
      <c r="Q38686" s="94">
        <v>-314</v>
      </c>
      <c r="R38686" s="94">
        <v>632</v>
      </c>
      <c r="S38686" s="94">
        <v>646</v>
      </c>
      <c r="V38686" s="94">
        <v>14</v>
      </c>
      <c r="W38686" s="94">
        <v>0</v>
      </c>
      <c r="X38686" s="94">
        <v>46</v>
      </c>
      <c r="Y38686" s="94">
        <v>9</v>
      </c>
      <c r="AJ38686" s="94">
        <v>632</v>
      </c>
      <c r="AK38686" s="94">
        <v>646</v>
      </c>
      <c r="AN38686" s="94">
        <v>14</v>
      </c>
      <c r="AO38686" s="94">
        <v>0</v>
      </c>
      <c r="AP38686" s="94">
        <v>46</v>
      </c>
      <c r="AQ38686" s="94">
        <v>9</v>
      </c>
      <c r="AS38686" s="94">
        <v>-402</v>
      </c>
      <c r="AT38686" s="94">
        <v>428</v>
      </c>
      <c r="AU38686" s="94">
        <v>-28</v>
      </c>
      <c r="AV38686" s="94">
        <v>-144</v>
      </c>
      <c r="AX38686" s="94">
        <v>-57</v>
      </c>
      <c r="AY38686" s="94">
        <v>-25</v>
      </c>
      <c r="AZ38686" s="94">
        <v>-86</v>
      </c>
      <c r="BA38686" s="94">
        <v>72</v>
      </c>
      <c r="BB38686" s="94">
        <v>3</v>
      </c>
      <c r="BC38686" s="94">
        <v>44</v>
      </c>
      <c r="BD38686" s="94">
        <v>42</v>
      </c>
      <c r="BE38686" s="94">
        <v>74</v>
      </c>
      <c r="BF38686" s="94">
        <v>26</v>
      </c>
      <c r="BG38686" s="94">
        <v>1067</v>
      </c>
      <c r="BH38686" s="94">
        <v>335</v>
      </c>
    </row>
    <row r="38687" spans="1:60">
      <c r="A38687" s="85" t="s">
        <v>107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427</v>
      </c>
      <c r="G38687" s="89" t="s">
        <v>428</v>
      </c>
      <c r="H38687" s="94">
        <v>1623</v>
      </c>
      <c r="I38687" s="94">
        <v>1625</v>
      </c>
      <c r="J38687" s="94">
        <v>1399</v>
      </c>
      <c r="K38687" s="94">
        <v>-226</v>
      </c>
      <c r="O38687" s="94">
        <v>1625</v>
      </c>
      <c r="P38687" s="94">
        <v>1399</v>
      </c>
      <c r="Q38687" s="94">
        <v>-226</v>
      </c>
      <c r="R38687" s="94">
        <v>660</v>
      </c>
      <c r="S38687" s="94">
        <v>667</v>
      </c>
      <c r="V38687" s="94">
        <v>14</v>
      </c>
      <c r="W38687" s="94">
        <v>0</v>
      </c>
      <c r="X38687" s="94">
        <v>49</v>
      </c>
      <c r="Y38687" s="94">
        <v>9</v>
      </c>
      <c r="AJ38687" s="94">
        <v>660</v>
      </c>
      <c r="AK38687" s="94">
        <v>667</v>
      </c>
      <c r="AN38687" s="94">
        <v>14</v>
      </c>
      <c r="AO38687" s="94">
        <v>0</v>
      </c>
      <c r="AP38687" s="94">
        <v>49</v>
      </c>
      <c r="AQ38687" s="94">
        <v>9</v>
      </c>
      <c r="AS38687" s="94">
        <v>-354</v>
      </c>
      <c r="AT38687" s="94">
        <v>460</v>
      </c>
      <c r="AU38687" s="94">
        <v>-50</v>
      </c>
      <c r="AV38687" s="94">
        <v>-142</v>
      </c>
      <c r="AX38687" s="94">
        <v>-55</v>
      </c>
      <c r="AY38687" s="94">
        <v>-17</v>
      </c>
      <c r="AZ38687" s="94">
        <v>-68</v>
      </c>
      <c r="BA38687" s="94">
        <v>74</v>
      </c>
      <c r="BB38687" s="94">
        <v>3</v>
      </c>
      <c r="BC38687" s="94">
        <v>44</v>
      </c>
      <c r="BD38687" s="94">
        <v>41</v>
      </c>
      <c r="BE38687" s="94">
        <v>73</v>
      </c>
      <c r="BF38687" s="94">
        <v>25</v>
      </c>
      <c r="BG38687" s="94">
        <v>1045</v>
      </c>
      <c r="BH38687" s="94">
        <v>321</v>
      </c>
    </row>
    <row r="38688" spans="1:60">
      <c r="A38688" s="85" t="s">
        <v>107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427</v>
      </c>
      <c r="G38688" s="89" t="s">
        <v>428</v>
      </c>
      <c r="H38688" s="94">
        <v>1575</v>
      </c>
      <c r="I38688" s="94">
        <v>1568</v>
      </c>
      <c r="J38688" s="94">
        <v>1441</v>
      </c>
      <c r="K38688" s="94">
        <v>-127</v>
      </c>
      <c r="O38688" s="94">
        <v>1568</v>
      </c>
      <c r="P38688" s="94">
        <v>1441</v>
      </c>
      <c r="Q38688" s="94">
        <v>-127</v>
      </c>
      <c r="R38688" s="94">
        <v>666</v>
      </c>
      <c r="S38688" s="94">
        <v>680</v>
      </c>
      <c r="V38688" s="94">
        <v>14</v>
      </c>
      <c r="W38688" s="94">
        <v>0</v>
      </c>
      <c r="X38688" s="94">
        <v>72</v>
      </c>
      <c r="Y38688" s="94">
        <v>9</v>
      </c>
      <c r="AJ38688" s="94">
        <v>666</v>
      </c>
      <c r="AK38688" s="94">
        <v>680</v>
      </c>
      <c r="AN38688" s="94">
        <v>14</v>
      </c>
      <c r="AO38688" s="94">
        <v>0</v>
      </c>
      <c r="AP38688" s="94">
        <v>72</v>
      </c>
      <c r="AQ38688" s="94">
        <v>9</v>
      </c>
      <c r="AS38688" s="94">
        <v>-333</v>
      </c>
      <c r="AT38688" s="94">
        <v>479</v>
      </c>
      <c r="AU38688" s="94">
        <v>-68</v>
      </c>
      <c r="AV38688" s="94">
        <v>-141</v>
      </c>
      <c r="AX38688" s="94">
        <v>14</v>
      </c>
      <c r="AY38688" s="94">
        <v>-29</v>
      </c>
      <c r="AZ38688" s="94">
        <v>-49</v>
      </c>
      <c r="BA38688" s="94">
        <v>75</v>
      </c>
      <c r="BB38688" s="94">
        <v>3</v>
      </c>
      <c r="BC38688" s="94">
        <v>44</v>
      </c>
      <c r="BD38688" s="94">
        <v>39</v>
      </c>
      <c r="BE38688" s="94">
        <v>72</v>
      </c>
      <c r="BF38688" s="94">
        <v>25</v>
      </c>
      <c r="BG38688" s="94">
        <v>993</v>
      </c>
      <c r="BH38688" s="94">
        <v>319</v>
      </c>
    </row>
    <row r="38689" spans="1:60">
      <c r="A38689" s="85" t="s">
        <v>107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427</v>
      </c>
      <c r="G38689" s="89" t="s">
        <v>428</v>
      </c>
      <c r="H38689" s="94">
        <v>1515</v>
      </c>
      <c r="I38689" s="94">
        <v>1497</v>
      </c>
      <c r="J38689" s="94">
        <v>1541</v>
      </c>
      <c r="K38689" s="94">
        <v>44</v>
      </c>
      <c r="O38689" s="94">
        <v>1497</v>
      </c>
      <c r="P38689" s="94">
        <v>1541</v>
      </c>
      <c r="Q38689" s="94">
        <v>44</v>
      </c>
      <c r="R38689" s="94">
        <v>655</v>
      </c>
      <c r="S38689" s="94">
        <v>704</v>
      </c>
      <c r="V38689" s="94">
        <v>14</v>
      </c>
      <c r="W38689" s="94">
        <v>0</v>
      </c>
      <c r="X38689" s="94">
        <v>159</v>
      </c>
      <c r="Y38689" s="94">
        <v>9</v>
      </c>
      <c r="AJ38689" s="94">
        <v>655</v>
      </c>
      <c r="AK38689" s="94">
        <v>704</v>
      </c>
      <c r="AN38689" s="94">
        <v>14</v>
      </c>
      <c r="AO38689" s="94">
        <v>0</v>
      </c>
      <c r="AP38689" s="94">
        <v>159</v>
      </c>
      <c r="AQ38689" s="94">
        <v>9</v>
      </c>
      <c r="AS38689" s="94">
        <v>-234</v>
      </c>
      <c r="AT38689" s="94">
        <v>508</v>
      </c>
      <c r="AU38689" s="94">
        <v>-86</v>
      </c>
      <c r="AV38689" s="94">
        <v>-133</v>
      </c>
      <c r="AX38689" s="94">
        <v>15</v>
      </c>
      <c r="AY38689" s="94">
        <v>-36</v>
      </c>
      <c r="AZ38689" s="94">
        <v>10</v>
      </c>
      <c r="BA38689" s="94">
        <v>73</v>
      </c>
      <c r="BB38689" s="94">
        <v>3</v>
      </c>
      <c r="BC38689" s="94">
        <v>44</v>
      </c>
      <c r="BD38689" s="94">
        <v>37</v>
      </c>
      <c r="BE38689" s="94">
        <v>72</v>
      </c>
      <c r="BF38689" s="94">
        <v>24</v>
      </c>
      <c r="BG38689" s="94">
        <v>940</v>
      </c>
      <c r="BH38689" s="94">
        <v>306</v>
      </c>
    </row>
    <row r="38690" spans="1:60">
      <c r="A38690" s="85" t="s">
        <v>107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427</v>
      </c>
      <c r="G38690" s="89" t="s">
        <v>428</v>
      </c>
      <c r="H38690" s="94">
        <v>1459</v>
      </c>
      <c r="I38690" s="94">
        <v>1450</v>
      </c>
      <c r="J38690" s="94">
        <v>1517</v>
      </c>
      <c r="K38690" s="94">
        <v>67</v>
      </c>
      <c r="O38690" s="94">
        <v>1450</v>
      </c>
      <c r="P38690" s="94">
        <v>1517</v>
      </c>
      <c r="Q38690" s="94">
        <v>67</v>
      </c>
      <c r="R38690" s="94">
        <v>662</v>
      </c>
      <c r="S38690" s="94">
        <v>720</v>
      </c>
      <c r="V38690" s="94">
        <v>14</v>
      </c>
      <c r="W38690" s="94">
        <v>0</v>
      </c>
      <c r="X38690" s="94">
        <v>118</v>
      </c>
      <c r="Y38690" s="94">
        <v>3</v>
      </c>
      <c r="AJ38690" s="94">
        <v>662</v>
      </c>
      <c r="AK38690" s="94">
        <v>720</v>
      </c>
      <c r="AN38690" s="94">
        <v>14</v>
      </c>
      <c r="AO38690" s="94">
        <v>0</v>
      </c>
      <c r="AP38690" s="94">
        <v>118</v>
      </c>
      <c r="AQ38690" s="94">
        <v>3</v>
      </c>
      <c r="AS38690" s="94">
        <v>-184</v>
      </c>
      <c r="AT38690" s="94">
        <v>516</v>
      </c>
      <c r="AU38690" s="94">
        <v>-105</v>
      </c>
      <c r="AV38690" s="94">
        <v>-138</v>
      </c>
      <c r="AX38690" s="94">
        <v>16</v>
      </c>
      <c r="AY38690" s="94">
        <v>-44</v>
      </c>
      <c r="AZ38690" s="94">
        <v>6</v>
      </c>
      <c r="BA38690" s="94">
        <v>70</v>
      </c>
      <c r="BB38690" s="94">
        <v>3</v>
      </c>
      <c r="BC38690" s="94">
        <v>45</v>
      </c>
      <c r="BD38690" s="94">
        <v>36</v>
      </c>
      <c r="BE38690" s="94">
        <v>74</v>
      </c>
      <c r="BF38690" s="94">
        <v>24</v>
      </c>
      <c r="BG38690" s="94">
        <v>894</v>
      </c>
      <c r="BH38690" s="94">
        <v>308</v>
      </c>
    </row>
    <row r="38691" spans="1:60">
      <c r="A38691" s="85" t="s">
        <v>107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427</v>
      </c>
      <c r="G38691" s="89" t="s">
        <v>428</v>
      </c>
      <c r="H38691" s="94">
        <v>1422</v>
      </c>
      <c r="I38691" s="94">
        <v>1435</v>
      </c>
      <c r="J38691" s="94">
        <v>1331</v>
      </c>
      <c r="K38691" s="94">
        <v>-104</v>
      </c>
      <c r="O38691" s="94">
        <v>1435</v>
      </c>
      <c r="P38691" s="94">
        <v>1331</v>
      </c>
      <c r="Q38691" s="94">
        <v>-104</v>
      </c>
      <c r="R38691" s="94">
        <v>634</v>
      </c>
      <c r="S38691" s="94">
        <v>633</v>
      </c>
      <c r="V38691" s="94">
        <v>14</v>
      </c>
      <c r="W38691" s="94">
        <v>0</v>
      </c>
      <c r="X38691" s="94">
        <v>50</v>
      </c>
      <c r="Y38691" s="94">
        <v>0</v>
      </c>
      <c r="AJ38691" s="94">
        <v>634</v>
      </c>
      <c r="AK38691" s="94">
        <v>633</v>
      </c>
      <c r="AN38691" s="94">
        <v>14</v>
      </c>
      <c r="AO38691" s="94">
        <v>0</v>
      </c>
      <c r="AP38691" s="94">
        <v>50</v>
      </c>
      <c r="AQ38691" s="94">
        <v>0</v>
      </c>
      <c r="AS38691" s="94">
        <v>-262</v>
      </c>
      <c r="AT38691" s="94">
        <v>444</v>
      </c>
      <c r="AU38691" s="94">
        <v>-74</v>
      </c>
      <c r="AV38691" s="94">
        <v>-141</v>
      </c>
      <c r="AX38691" s="94">
        <v>16</v>
      </c>
      <c r="AY38691" s="94">
        <v>-42</v>
      </c>
      <c r="AZ38691" s="94">
        <v>-45</v>
      </c>
      <c r="BA38691" s="94">
        <v>74</v>
      </c>
      <c r="BB38691" s="94">
        <v>3</v>
      </c>
      <c r="BC38691" s="94">
        <v>45</v>
      </c>
      <c r="BD38691" s="94">
        <v>35</v>
      </c>
      <c r="BE38691" s="94">
        <v>74</v>
      </c>
      <c r="BF38691" s="94">
        <v>24</v>
      </c>
      <c r="BG38691" s="94">
        <v>884</v>
      </c>
      <c r="BH38691" s="94">
        <v>299</v>
      </c>
    </row>
    <row r="38692" spans="1:60">
      <c r="A38692" s="85" t="s">
        <v>107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427</v>
      </c>
      <c r="G38692" s="89" t="s">
        <v>428</v>
      </c>
      <c r="H38692" s="94">
        <v>1404</v>
      </c>
      <c r="I38692" s="94">
        <v>1416</v>
      </c>
      <c r="J38692" s="94">
        <v>1383</v>
      </c>
      <c r="K38692" s="94">
        <v>-33</v>
      </c>
      <c r="O38692" s="94">
        <v>1416</v>
      </c>
      <c r="P38692" s="94">
        <v>1383</v>
      </c>
      <c r="Q38692" s="94">
        <v>-33</v>
      </c>
      <c r="R38692" s="94">
        <v>599</v>
      </c>
      <c r="S38692" s="94">
        <v>620</v>
      </c>
      <c r="V38692" s="94">
        <v>14</v>
      </c>
      <c r="W38692" s="94">
        <v>0</v>
      </c>
      <c r="X38692" s="94">
        <v>150</v>
      </c>
      <c r="Y38692" s="94">
        <v>0</v>
      </c>
      <c r="AJ38692" s="94">
        <v>599</v>
      </c>
      <c r="AK38692" s="94">
        <v>620</v>
      </c>
      <c r="AN38692" s="94">
        <v>14</v>
      </c>
      <c r="AO38692" s="94">
        <v>0</v>
      </c>
      <c r="AP38692" s="94">
        <v>150</v>
      </c>
      <c r="AQ38692" s="94">
        <v>0</v>
      </c>
      <c r="AS38692" s="94">
        <v>-237</v>
      </c>
      <c r="AT38692" s="94">
        <v>447</v>
      </c>
      <c r="AU38692" s="94">
        <v>-46</v>
      </c>
      <c r="AV38692" s="94">
        <v>-143</v>
      </c>
      <c r="AX38692" s="94">
        <v>15</v>
      </c>
      <c r="AY38692" s="94">
        <v>3</v>
      </c>
      <c r="AZ38692" s="94">
        <v>-72</v>
      </c>
      <c r="BA38692" s="94">
        <v>73</v>
      </c>
      <c r="BB38692" s="94">
        <v>3</v>
      </c>
      <c r="BC38692" s="94">
        <v>45</v>
      </c>
      <c r="BD38692" s="94">
        <v>34</v>
      </c>
      <c r="BE38692" s="94">
        <v>74</v>
      </c>
      <c r="BF38692" s="94">
        <v>23</v>
      </c>
      <c r="BG38692" s="94">
        <v>868</v>
      </c>
      <c r="BH38692" s="94">
        <v>297</v>
      </c>
    </row>
    <row r="38693" spans="1:60">
      <c r="A38693" s="85" t="s">
        <v>107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427</v>
      </c>
      <c r="G38693" s="89" t="s">
        <v>428</v>
      </c>
      <c r="H38693" s="94">
        <v>1400</v>
      </c>
      <c r="I38693" s="94">
        <v>1421</v>
      </c>
      <c r="J38693" s="94">
        <v>1411</v>
      </c>
      <c r="K38693" s="94">
        <v>-10</v>
      </c>
      <c r="O38693" s="94">
        <v>1421</v>
      </c>
      <c r="P38693" s="94">
        <v>1411</v>
      </c>
      <c r="Q38693" s="94">
        <v>-10</v>
      </c>
      <c r="R38693" s="94">
        <v>639</v>
      </c>
      <c r="S38693" s="94">
        <v>627</v>
      </c>
      <c r="V38693" s="94">
        <v>14</v>
      </c>
      <c r="W38693" s="94">
        <v>0</v>
      </c>
      <c r="X38693" s="94">
        <v>131</v>
      </c>
      <c r="Y38693" s="94">
        <v>0</v>
      </c>
      <c r="AJ38693" s="94">
        <v>639</v>
      </c>
      <c r="AK38693" s="94">
        <v>627</v>
      </c>
      <c r="AN38693" s="94">
        <v>14</v>
      </c>
      <c r="AO38693" s="94">
        <v>0</v>
      </c>
      <c r="AP38693" s="94">
        <v>131</v>
      </c>
      <c r="AQ38693" s="94">
        <v>0</v>
      </c>
      <c r="AS38693" s="94">
        <v>-205</v>
      </c>
      <c r="AT38693" s="94">
        <v>443</v>
      </c>
      <c r="AU38693" s="94">
        <v>-41</v>
      </c>
      <c r="AV38693" s="94">
        <v>-156</v>
      </c>
      <c r="AX38693" s="94">
        <v>16</v>
      </c>
      <c r="AY38693" s="94">
        <v>24</v>
      </c>
      <c r="AZ38693" s="94">
        <v>-91</v>
      </c>
      <c r="BA38693" s="94">
        <v>74</v>
      </c>
      <c r="BB38693" s="94">
        <v>3</v>
      </c>
      <c r="BC38693" s="94">
        <v>46</v>
      </c>
      <c r="BD38693" s="94">
        <v>34</v>
      </c>
      <c r="BE38693" s="94">
        <v>74</v>
      </c>
      <c r="BF38693" s="94">
        <v>23</v>
      </c>
      <c r="BG38693" s="94">
        <v>873</v>
      </c>
      <c r="BH38693" s="94">
        <v>295</v>
      </c>
    </row>
    <row r="38694" spans="1:60">
      <c r="A38694" s="85" t="s">
        <v>107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427</v>
      </c>
      <c r="G38694" s="89" t="s">
        <v>428</v>
      </c>
      <c r="H38694" s="94">
        <v>1424</v>
      </c>
      <c r="I38694" s="94">
        <v>1445</v>
      </c>
      <c r="J38694" s="94">
        <v>1422</v>
      </c>
      <c r="K38694" s="94">
        <v>-23</v>
      </c>
      <c r="O38694" s="94">
        <v>1445</v>
      </c>
      <c r="P38694" s="94">
        <v>1422</v>
      </c>
      <c r="Q38694" s="94">
        <v>-23</v>
      </c>
      <c r="R38694" s="94">
        <v>663</v>
      </c>
      <c r="S38694" s="94">
        <v>627</v>
      </c>
      <c r="V38694" s="94">
        <v>14</v>
      </c>
      <c r="W38694" s="94">
        <v>0</v>
      </c>
      <c r="X38694" s="94">
        <v>118</v>
      </c>
      <c r="Y38694" s="94">
        <v>0</v>
      </c>
      <c r="AJ38694" s="94">
        <v>663</v>
      </c>
      <c r="AK38694" s="94">
        <v>627</v>
      </c>
      <c r="AN38694" s="94">
        <v>14</v>
      </c>
      <c r="AO38694" s="94">
        <v>0</v>
      </c>
      <c r="AP38694" s="94">
        <v>118</v>
      </c>
      <c r="AQ38694" s="94">
        <v>0</v>
      </c>
      <c r="AS38694" s="94">
        <v>-199</v>
      </c>
      <c r="AT38694" s="94">
        <v>432</v>
      </c>
      <c r="AU38694" s="94">
        <v>-61</v>
      </c>
      <c r="AV38694" s="94">
        <v>-155</v>
      </c>
      <c r="AX38694" s="94">
        <v>16</v>
      </c>
      <c r="AY38694" s="94">
        <v>18</v>
      </c>
      <c r="AZ38694" s="94">
        <v>-74</v>
      </c>
      <c r="BA38694" s="94">
        <v>75</v>
      </c>
      <c r="BB38694" s="94">
        <v>3</v>
      </c>
      <c r="BC38694" s="94">
        <v>46</v>
      </c>
      <c r="BD38694" s="94">
        <v>35</v>
      </c>
      <c r="BE38694" s="94">
        <v>74</v>
      </c>
      <c r="BF38694" s="94">
        <v>24</v>
      </c>
      <c r="BG38694" s="94">
        <v>889</v>
      </c>
      <c r="BH38694" s="94">
        <v>300</v>
      </c>
    </row>
    <row r="38695" spans="1:60">
      <c r="A38695" s="85" t="s">
        <v>107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427</v>
      </c>
      <c r="G38695" s="89" t="s">
        <v>428</v>
      </c>
      <c r="H38695" s="94">
        <v>1477</v>
      </c>
      <c r="I38695" s="94">
        <v>1491</v>
      </c>
      <c r="J38695" s="94">
        <v>1451</v>
      </c>
      <c r="K38695" s="94">
        <v>-40</v>
      </c>
      <c r="O38695" s="94">
        <v>1491</v>
      </c>
      <c r="P38695" s="94">
        <v>1451</v>
      </c>
      <c r="Q38695" s="94">
        <v>-40</v>
      </c>
      <c r="R38695" s="94">
        <v>665</v>
      </c>
      <c r="S38695" s="94">
        <v>591</v>
      </c>
      <c r="V38695" s="94">
        <v>14</v>
      </c>
      <c r="W38695" s="94">
        <v>0</v>
      </c>
      <c r="X38695" s="94">
        <v>181</v>
      </c>
      <c r="Y38695" s="94">
        <v>0</v>
      </c>
      <c r="AJ38695" s="94">
        <v>665</v>
      </c>
      <c r="AK38695" s="94">
        <v>591</v>
      </c>
      <c r="AN38695" s="94">
        <v>14</v>
      </c>
      <c r="AO38695" s="94">
        <v>0</v>
      </c>
      <c r="AP38695" s="94">
        <v>181</v>
      </c>
      <c r="AQ38695" s="94">
        <v>0</v>
      </c>
      <c r="AS38695" s="94">
        <v>-159</v>
      </c>
      <c r="AT38695" s="94">
        <v>407</v>
      </c>
      <c r="AU38695" s="94">
        <v>-144</v>
      </c>
      <c r="AV38695" s="94">
        <v>-151</v>
      </c>
      <c r="AX38695" s="94">
        <v>15</v>
      </c>
      <c r="AY38695" s="94">
        <v>36</v>
      </c>
      <c r="AZ38695" s="94">
        <v>-44</v>
      </c>
      <c r="BA38695" s="94">
        <v>76</v>
      </c>
      <c r="BB38695" s="94">
        <v>3</v>
      </c>
      <c r="BC38695" s="94">
        <v>46</v>
      </c>
      <c r="BD38695" s="94">
        <v>36</v>
      </c>
      <c r="BE38695" s="94">
        <v>75</v>
      </c>
      <c r="BF38695" s="94">
        <v>24</v>
      </c>
      <c r="BG38695" s="94">
        <v>919</v>
      </c>
      <c r="BH38695" s="94">
        <v>313</v>
      </c>
    </row>
    <row r="38696" spans="1:60">
      <c r="A38696" s="85" t="s">
        <v>107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427</v>
      </c>
      <c r="G38696" s="89" t="s">
        <v>428</v>
      </c>
      <c r="H38696" s="94">
        <v>1539</v>
      </c>
      <c r="I38696" s="94">
        <v>1539</v>
      </c>
      <c r="J38696" s="94">
        <v>1495</v>
      </c>
      <c r="K38696" s="94">
        <v>-44</v>
      </c>
      <c r="O38696" s="94">
        <v>1539</v>
      </c>
      <c r="P38696" s="94">
        <v>1495</v>
      </c>
      <c r="Q38696" s="94">
        <v>-44</v>
      </c>
      <c r="R38696" s="94">
        <v>633</v>
      </c>
      <c r="S38696" s="94">
        <v>630</v>
      </c>
      <c r="V38696" s="94">
        <v>14</v>
      </c>
      <c r="W38696" s="94">
        <v>0</v>
      </c>
      <c r="X38696" s="94">
        <v>218</v>
      </c>
      <c r="Y38696" s="94">
        <v>0</v>
      </c>
      <c r="AJ38696" s="94">
        <v>633</v>
      </c>
      <c r="AK38696" s="94">
        <v>630</v>
      </c>
      <c r="AN38696" s="94">
        <v>14</v>
      </c>
      <c r="AO38696" s="94">
        <v>0</v>
      </c>
      <c r="AP38696" s="94">
        <v>218</v>
      </c>
      <c r="AQ38696" s="94">
        <v>0</v>
      </c>
      <c r="AS38696" s="94">
        <v>-126</v>
      </c>
      <c r="AT38696" s="94">
        <v>440</v>
      </c>
      <c r="AU38696" s="94">
        <v>-239</v>
      </c>
      <c r="AV38696" s="94">
        <v>-149</v>
      </c>
      <c r="AX38696" s="94">
        <v>16</v>
      </c>
      <c r="AY38696" s="94">
        <v>38</v>
      </c>
      <c r="AZ38696" s="94">
        <v>-24</v>
      </c>
      <c r="BA38696" s="94">
        <v>74</v>
      </c>
      <c r="BB38696" s="94">
        <v>3</v>
      </c>
      <c r="BC38696" s="94">
        <v>48</v>
      </c>
      <c r="BD38696" s="94">
        <v>37</v>
      </c>
      <c r="BE38696" s="94">
        <v>75</v>
      </c>
      <c r="BF38696" s="94">
        <v>25</v>
      </c>
      <c r="BG38696" s="94">
        <v>965</v>
      </c>
      <c r="BH38696" s="94">
        <v>312</v>
      </c>
    </row>
    <row r="38697" spans="1:60">
      <c r="A38697" s="85" t="s">
        <v>107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427</v>
      </c>
      <c r="G38697" s="89" t="s">
        <v>428</v>
      </c>
      <c r="H38697" s="94">
        <v>1560</v>
      </c>
      <c r="I38697" s="94">
        <v>1563</v>
      </c>
      <c r="J38697" s="94">
        <v>1544</v>
      </c>
      <c r="K38697" s="94">
        <v>-19</v>
      </c>
      <c r="O38697" s="94">
        <v>1563</v>
      </c>
      <c r="P38697" s="94">
        <v>1544</v>
      </c>
      <c r="Q38697" s="94">
        <v>-19</v>
      </c>
      <c r="R38697" s="94">
        <v>660</v>
      </c>
      <c r="S38697" s="94">
        <v>635</v>
      </c>
      <c r="V38697" s="94">
        <v>14</v>
      </c>
      <c r="W38697" s="94">
        <v>4</v>
      </c>
      <c r="X38697" s="94">
        <v>231</v>
      </c>
      <c r="Y38697" s="94">
        <v>0</v>
      </c>
      <c r="AJ38697" s="94">
        <v>660</v>
      </c>
      <c r="AK38697" s="94">
        <v>635</v>
      </c>
      <c r="AN38697" s="94">
        <v>14</v>
      </c>
      <c r="AO38697" s="94">
        <v>4</v>
      </c>
      <c r="AP38697" s="94">
        <v>231</v>
      </c>
      <c r="AQ38697" s="94">
        <v>0</v>
      </c>
      <c r="AS38697" s="94">
        <v>-124</v>
      </c>
      <c r="AT38697" s="94">
        <v>443</v>
      </c>
      <c r="AU38697" s="94">
        <v>-231</v>
      </c>
      <c r="AV38697" s="94">
        <v>-148</v>
      </c>
      <c r="AX38697" s="94">
        <v>16</v>
      </c>
      <c r="AY38697" s="94">
        <v>22</v>
      </c>
      <c r="AZ38697" s="94">
        <v>3</v>
      </c>
      <c r="BA38697" s="94">
        <v>75</v>
      </c>
      <c r="BB38697" s="94">
        <v>3</v>
      </c>
      <c r="BC38697" s="94">
        <v>47</v>
      </c>
      <c r="BD38697" s="94">
        <v>39</v>
      </c>
      <c r="BE38697" s="94">
        <v>75</v>
      </c>
      <c r="BF38697" s="94">
        <v>25</v>
      </c>
      <c r="BG38697" s="94">
        <v>990</v>
      </c>
      <c r="BH38697" s="94">
        <v>314</v>
      </c>
    </row>
    <row r="38698" spans="1:60">
      <c r="A38698" s="85" t="s">
        <v>107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427</v>
      </c>
      <c r="G38698" s="89" t="s">
        <v>428</v>
      </c>
      <c r="H38698" s="94">
        <v>1574</v>
      </c>
      <c r="I38698" s="94">
        <v>1598</v>
      </c>
      <c r="J38698" s="94">
        <v>1718</v>
      </c>
      <c r="K38698" s="94">
        <v>120</v>
      </c>
      <c r="O38698" s="94">
        <v>1598</v>
      </c>
      <c r="P38698" s="94">
        <v>1718</v>
      </c>
      <c r="Q38698" s="94">
        <v>120</v>
      </c>
      <c r="R38698" s="94">
        <v>666</v>
      </c>
      <c r="S38698" s="94">
        <v>706</v>
      </c>
      <c r="V38698" s="94">
        <v>14</v>
      </c>
      <c r="W38698" s="94">
        <v>30</v>
      </c>
      <c r="X38698" s="94">
        <v>302</v>
      </c>
      <c r="Y38698" s="94">
        <v>0</v>
      </c>
      <c r="AJ38698" s="94">
        <v>666</v>
      </c>
      <c r="AK38698" s="94">
        <v>706</v>
      </c>
      <c r="AN38698" s="94">
        <v>14</v>
      </c>
      <c r="AO38698" s="94">
        <v>30</v>
      </c>
      <c r="AP38698" s="94">
        <v>302</v>
      </c>
      <c r="AQ38698" s="94">
        <v>0</v>
      </c>
      <c r="AS38698" s="94">
        <v>-152</v>
      </c>
      <c r="AT38698" s="94">
        <v>510</v>
      </c>
      <c r="AU38698" s="94">
        <v>-171</v>
      </c>
      <c r="AV38698" s="94">
        <v>-135</v>
      </c>
      <c r="AX38698" s="94">
        <v>15</v>
      </c>
      <c r="AY38698" s="94">
        <v>17</v>
      </c>
      <c r="AZ38698" s="94">
        <v>36</v>
      </c>
      <c r="BA38698" s="94">
        <v>74</v>
      </c>
      <c r="BB38698" s="94">
        <v>3</v>
      </c>
      <c r="BC38698" s="94">
        <v>47</v>
      </c>
      <c r="BD38698" s="94">
        <v>40</v>
      </c>
      <c r="BE38698" s="94">
        <v>74</v>
      </c>
      <c r="BF38698" s="94">
        <v>26</v>
      </c>
      <c r="BG38698" s="94">
        <v>1019</v>
      </c>
      <c r="BH38698" s="94">
        <v>315</v>
      </c>
    </row>
    <row r="38699" spans="1:60">
      <c r="A38699" s="85" t="s">
        <v>107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427</v>
      </c>
      <c r="G38699" s="89" t="s">
        <v>428</v>
      </c>
      <c r="H38699" s="94">
        <v>1587</v>
      </c>
      <c r="I38699" s="94">
        <v>1631</v>
      </c>
      <c r="J38699" s="94">
        <v>1812</v>
      </c>
      <c r="K38699" s="94">
        <v>181</v>
      </c>
      <c r="O38699" s="94">
        <v>1631</v>
      </c>
      <c r="P38699" s="94">
        <v>1812</v>
      </c>
      <c r="Q38699" s="94">
        <v>181</v>
      </c>
      <c r="R38699" s="94">
        <v>670</v>
      </c>
      <c r="S38699" s="94">
        <v>709</v>
      </c>
      <c r="V38699" s="94">
        <v>12</v>
      </c>
      <c r="W38699" s="94">
        <v>77</v>
      </c>
      <c r="X38699" s="94">
        <v>344</v>
      </c>
      <c r="Y38699" s="94">
        <v>0</v>
      </c>
      <c r="AJ38699" s="94">
        <v>670</v>
      </c>
      <c r="AK38699" s="94">
        <v>709</v>
      </c>
      <c r="AN38699" s="94">
        <v>12</v>
      </c>
      <c r="AO38699" s="94">
        <v>77</v>
      </c>
      <c r="AP38699" s="94">
        <v>344</v>
      </c>
      <c r="AQ38699" s="94">
        <v>0</v>
      </c>
      <c r="AS38699" s="94">
        <v>-161</v>
      </c>
      <c r="AT38699" s="94">
        <v>525</v>
      </c>
      <c r="AU38699" s="94">
        <v>-141</v>
      </c>
      <c r="AV38699" s="94">
        <v>-133</v>
      </c>
      <c r="AX38699" s="94">
        <v>16</v>
      </c>
      <c r="AY38699" s="94">
        <v>16</v>
      </c>
      <c r="AZ38699" s="94">
        <v>59</v>
      </c>
      <c r="BA38699" s="94">
        <v>76</v>
      </c>
      <c r="BB38699" s="94">
        <v>3</v>
      </c>
      <c r="BC38699" s="94">
        <v>46</v>
      </c>
      <c r="BD38699" s="94">
        <v>40</v>
      </c>
      <c r="BE38699" s="94">
        <v>74</v>
      </c>
      <c r="BF38699" s="94">
        <v>26</v>
      </c>
      <c r="BG38699" s="94">
        <v>1045</v>
      </c>
      <c r="BH38699" s="94">
        <v>319</v>
      </c>
    </row>
    <row r="38700" spans="1:60">
      <c r="A38700" s="85" t="s">
        <v>107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427</v>
      </c>
      <c r="G38700" s="89" t="s">
        <v>428</v>
      </c>
      <c r="H38700" s="94">
        <v>1587</v>
      </c>
      <c r="I38700" s="94">
        <v>1620</v>
      </c>
      <c r="J38700" s="94">
        <v>1755</v>
      </c>
      <c r="K38700" s="94">
        <v>135</v>
      </c>
      <c r="O38700" s="94">
        <v>1620</v>
      </c>
      <c r="P38700" s="94">
        <v>1755</v>
      </c>
      <c r="Q38700" s="94">
        <v>135</v>
      </c>
      <c r="R38700" s="94">
        <v>630</v>
      </c>
      <c r="S38700" s="94">
        <v>632</v>
      </c>
      <c r="V38700" s="94">
        <v>12</v>
      </c>
      <c r="W38700" s="94">
        <v>116</v>
      </c>
      <c r="X38700" s="94">
        <v>356</v>
      </c>
      <c r="Y38700" s="94">
        <v>9</v>
      </c>
      <c r="AJ38700" s="94">
        <v>630</v>
      </c>
      <c r="AK38700" s="94">
        <v>632</v>
      </c>
      <c r="AN38700" s="94">
        <v>12</v>
      </c>
      <c r="AO38700" s="94">
        <v>116</v>
      </c>
      <c r="AP38700" s="94">
        <v>356</v>
      </c>
      <c r="AQ38700" s="94">
        <v>9</v>
      </c>
      <c r="AS38700" s="94">
        <v>-95</v>
      </c>
      <c r="AT38700" s="94">
        <v>447</v>
      </c>
      <c r="AU38700" s="94">
        <v>-211</v>
      </c>
      <c r="AV38700" s="94">
        <v>-111</v>
      </c>
      <c r="AX38700" s="94">
        <v>5</v>
      </c>
      <c r="AY38700" s="94">
        <v>-80</v>
      </c>
      <c r="AZ38700" s="94">
        <v>180</v>
      </c>
      <c r="BA38700" s="94">
        <v>75</v>
      </c>
      <c r="BB38700" s="94">
        <v>3</v>
      </c>
      <c r="BC38700" s="94">
        <v>45</v>
      </c>
      <c r="BD38700" s="94">
        <v>40</v>
      </c>
      <c r="BE38700" s="94">
        <v>75</v>
      </c>
      <c r="BF38700" s="94">
        <v>25</v>
      </c>
      <c r="BG38700" s="94">
        <v>1031</v>
      </c>
      <c r="BH38700" s="94">
        <v>326</v>
      </c>
    </row>
    <row r="38701" spans="1:60">
      <c r="A38701" s="85" t="s">
        <v>107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427</v>
      </c>
      <c r="G38701" s="89" t="s">
        <v>428</v>
      </c>
      <c r="H38701" s="94">
        <v>1578</v>
      </c>
      <c r="I38701" s="94">
        <v>1594</v>
      </c>
      <c r="J38701" s="94">
        <v>1765</v>
      </c>
      <c r="K38701" s="94">
        <v>171</v>
      </c>
      <c r="O38701" s="94">
        <v>1594</v>
      </c>
      <c r="P38701" s="94">
        <v>1765</v>
      </c>
      <c r="Q38701" s="94">
        <v>171</v>
      </c>
      <c r="R38701" s="94">
        <v>630</v>
      </c>
      <c r="S38701" s="94">
        <v>634</v>
      </c>
      <c r="V38701" s="94">
        <v>12</v>
      </c>
      <c r="W38701" s="94">
        <v>122</v>
      </c>
      <c r="X38701" s="94">
        <v>356</v>
      </c>
      <c r="Y38701" s="94">
        <v>11</v>
      </c>
      <c r="AJ38701" s="94">
        <v>630</v>
      </c>
      <c r="AK38701" s="94">
        <v>634</v>
      </c>
      <c r="AN38701" s="94">
        <v>12</v>
      </c>
      <c r="AO38701" s="94">
        <v>122</v>
      </c>
      <c r="AP38701" s="94">
        <v>356</v>
      </c>
      <c r="AQ38701" s="94">
        <v>11</v>
      </c>
      <c r="AS38701" s="94">
        <v>-51</v>
      </c>
      <c r="AT38701" s="94">
        <v>461</v>
      </c>
      <c r="AU38701" s="94">
        <v>-257</v>
      </c>
      <c r="AV38701" s="94">
        <v>-100</v>
      </c>
      <c r="AX38701" s="94">
        <v>8</v>
      </c>
      <c r="AY38701" s="94">
        <v>-140</v>
      </c>
      <c r="AZ38701" s="94">
        <v>250</v>
      </c>
      <c r="BA38701" s="94">
        <v>75</v>
      </c>
      <c r="BB38701" s="94">
        <v>3</v>
      </c>
      <c r="BC38701" s="94">
        <v>45</v>
      </c>
      <c r="BD38701" s="94">
        <v>39</v>
      </c>
      <c r="BE38701" s="94">
        <v>75</v>
      </c>
      <c r="BF38701" s="94">
        <v>25</v>
      </c>
      <c r="BG38701" s="94">
        <v>1020</v>
      </c>
      <c r="BH38701" s="94">
        <v>310</v>
      </c>
    </row>
    <row r="38702" spans="1:60">
      <c r="A38702" s="85" t="s">
        <v>107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427</v>
      </c>
      <c r="G38702" s="89" t="s">
        <v>428</v>
      </c>
      <c r="H38702" s="94">
        <v>1566</v>
      </c>
      <c r="I38702" s="94">
        <v>1650</v>
      </c>
      <c r="J38702" s="94">
        <v>1766</v>
      </c>
      <c r="K38702" s="94">
        <v>116</v>
      </c>
      <c r="O38702" s="94">
        <v>1650</v>
      </c>
      <c r="P38702" s="94">
        <v>1766</v>
      </c>
      <c r="Q38702" s="94">
        <v>116</v>
      </c>
      <c r="R38702" s="94">
        <v>634</v>
      </c>
      <c r="S38702" s="94">
        <v>653</v>
      </c>
      <c r="V38702" s="94">
        <v>12</v>
      </c>
      <c r="W38702" s="94">
        <v>56</v>
      </c>
      <c r="X38702" s="94">
        <v>400</v>
      </c>
      <c r="Y38702" s="94">
        <v>11</v>
      </c>
      <c r="AJ38702" s="94">
        <v>634</v>
      </c>
      <c r="AK38702" s="94">
        <v>653</v>
      </c>
      <c r="AN38702" s="94">
        <v>12</v>
      </c>
      <c r="AO38702" s="94">
        <v>56</v>
      </c>
      <c r="AP38702" s="94">
        <v>400</v>
      </c>
      <c r="AQ38702" s="94">
        <v>11</v>
      </c>
      <c r="AS38702" s="94">
        <v>-79</v>
      </c>
      <c r="AT38702" s="94">
        <v>484</v>
      </c>
      <c r="AU38702" s="94">
        <v>-311</v>
      </c>
      <c r="AV38702" s="94">
        <v>-106</v>
      </c>
      <c r="AX38702" s="94">
        <v>16</v>
      </c>
      <c r="AY38702" s="94">
        <v>-99</v>
      </c>
      <c r="AZ38702" s="94">
        <v>211</v>
      </c>
      <c r="BA38702" s="94">
        <v>76</v>
      </c>
      <c r="BB38702" s="94">
        <v>3</v>
      </c>
      <c r="BC38702" s="94">
        <v>45</v>
      </c>
      <c r="BD38702" s="94">
        <v>39</v>
      </c>
      <c r="BE38702" s="94">
        <v>75</v>
      </c>
      <c r="BF38702" s="94">
        <v>24</v>
      </c>
      <c r="BG38702" s="94">
        <v>1075</v>
      </c>
      <c r="BH38702" s="94">
        <v>310</v>
      </c>
    </row>
    <row r="38703" spans="1:60">
      <c r="A38703" s="85" t="s">
        <v>107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427</v>
      </c>
      <c r="G38703" s="89" t="s">
        <v>428</v>
      </c>
      <c r="H38703" s="94">
        <v>1557</v>
      </c>
      <c r="I38703" s="94">
        <v>1664</v>
      </c>
      <c r="J38703" s="94">
        <v>1770</v>
      </c>
      <c r="K38703" s="94">
        <v>106</v>
      </c>
      <c r="O38703" s="94">
        <v>1664</v>
      </c>
      <c r="P38703" s="94">
        <v>1770</v>
      </c>
      <c r="Q38703" s="94">
        <v>106</v>
      </c>
      <c r="R38703" s="94">
        <v>634</v>
      </c>
      <c r="S38703" s="94">
        <v>730</v>
      </c>
      <c r="V38703" s="94">
        <v>12</v>
      </c>
      <c r="W38703" s="94">
        <v>37</v>
      </c>
      <c r="X38703" s="94">
        <v>346</v>
      </c>
      <c r="Y38703" s="94">
        <v>11</v>
      </c>
      <c r="AJ38703" s="94">
        <v>634</v>
      </c>
      <c r="AK38703" s="94">
        <v>730</v>
      </c>
      <c r="AN38703" s="94">
        <v>12</v>
      </c>
      <c r="AO38703" s="94">
        <v>37</v>
      </c>
      <c r="AP38703" s="94">
        <v>346</v>
      </c>
      <c r="AQ38703" s="94">
        <v>11</v>
      </c>
      <c r="AS38703" s="94">
        <v>-118</v>
      </c>
      <c r="AT38703" s="94">
        <v>550</v>
      </c>
      <c r="AU38703" s="94">
        <v>-323</v>
      </c>
      <c r="AV38703" s="94">
        <v>-112</v>
      </c>
      <c r="AX38703" s="94">
        <v>15</v>
      </c>
      <c r="AY38703" s="94">
        <v>-133</v>
      </c>
      <c r="AZ38703" s="94">
        <v>227</v>
      </c>
      <c r="BA38703" s="94">
        <v>76</v>
      </c>
      <c r="BB38703" s="94">
        <v>3</v>
      </c>
      <c r="BC38703" s="94">
        <v>45</v>
      </c>
      <c r="BD38703" s="94">
        <v>41</v>
      </c>
      <c r="BE38703" s="94">
        <v>80</v>
      </c>
      <c r="BF38703" s="94">
        <v>24</v>
      </c>
      <c r="BG38703" s="94">
        <v>1073</v>
      </c>
      <c r="BH38703" s="94">
        <v>319</v>
      </c>
    </row>
    <row r="38704" spans="1:60">
      <c r="A38704" s="85" t="s">
        <v>107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427</v>
      </c>
      <c r="G38704" s="89" t="s">
        <v>428</v>
      </c>
      <c r="H38704" s="94">
        <v>1563</v>
      </c>
      <c r="I38704" s="94">
        <v>1648</v>
      </c>
      <c r="J38704" s="94">
        <v>1903</v>
      </c>
      <c r="K38704" s="94">
        <v>255</v>
      </c>
      <c r="O38704" s="94">
        <v>1648</v>
      </c>
      <c r="P38704" s="94">
        <v>1903</v>
      </c>
      <c r="Q38704" s="94">
        <v>255</v>
      </c>
      <c r="R38704" s="94">
        <v>620</v>
      </c>
      <c r="S38704" s="94">
        <v>668</v>
      </c>
      <c r="V38704" s="94">
        <v>12</v>
      </c>
      <c r="W38704" s="94">
        <v>61</v>
      </c>
      <c r="X38704" s="94">
        <v>531</v>
      </c>
      <c r="Y38704" s="94">
        <v>11</v>
      </c>
      <c r="AJ38704" s="94">
        <v>620</v>
      </c>
      <c r="AK38704" s="94">
        <v>668</v>
      </c>
      <c r="AN38704" s="94">
        <v>12</v>
      </c>
      <c r="AO38704" s="94">
        <v>61</v>
      </c>
      <c r="AP38704" s="94">
        <v>531</v>
      </c>
      <c r="AQ38704" s="94">
        <v>11</v>
      </c>
      <c r="AS38704" s="94">
        <v>21</v>
      </c>
      <c r="AT38704" s="94">
        <v>499</v>
      </c>
      <c r="AU38704" s="94">
        <v>-368</v>
      </c>
      <c r="AV38704" s="94">
        <v>-104</v>
      </c>
      <c r="AX38704" s="94">
        <v>16</v>
      </c>
      <c r="AY38704" s="94">
        <v>-67</v>
      </c>
      <c r="AZ38704" s="94">
        <v>258</v>
      </c>
      <c r="BA38704" s="94">
        <v>76</v>
      </c>
      <c r="BB38704" s="94">
        <v>3</v>
      </c>
      <c r="BC38704" s="94">
        <v>45</v>
      </c>
      <c r="BD38704" s="94">
        <v>41</v>
      </c>
      <c r="BE38704" s="94">
        <v>75</v>
      </c>
      <c r="BF38704" s="94">
        <v>24</v>
      </c>
      <c r="BG38704" s="94">
        <v>1073</v>
      </c>
      <c r="BH38704" s="94">
        <v>311</v>
      </c>
    </row>
    <row r="38705" spans="1:60">
      <c r="A38705" s="85" t="s">
        <v>107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427</v>
      </c>
      <c r="G38705" s="89" t="s">
        <v>428</v>
      </c>
      <c r="H38705" s="94">
        <v>1582</v>
      </c>
      <c r="I38705" s="94">
        <v>1630</v>
      </c>
      <c r="J38705" s="94">
        <v>1863</v>
      </c>
      <c r="K38705" s="94">
        <v>233</v>
      </c>
      <c r="O38705" s="94">
        <v>1630</v>
      </c>
      <c r="P38705" s="94">
        <v>1863</v>
      </c>
      <c r="Q38705" s="94">
        <v>233</v>
      </c>
      <c r="R38705" s="94">
        <v>538</v>
      </c>
      <c r="S38705" s="94">
        <v>602</v>
      </c>
      <c r="V38705" s="94">
        <v>12</v>
      </c>
      <c r="W38705" s="94">
        <v>79</v>
      </c>
      <c r="X38705" s="94">
        <v>621</v>
      </c>
      <c r="Y38705" s="94">
        <v>11</v>
      </c>
      <c r="AJ38705" s="94">
        <v>538</v>
      </c>
      <c r="AK38705" s="94">
        <v>602</v>
      </c>
      <c r="AN38705" s="94">
        <v>12</v>
      </c>
      <c r="AO38705" s="94">
        <v>79</v>
      </c>
      <c r="AP38705" s="94">
        <v>621</v>
      </c>
      <c r="AQ38705" s="94">
        <v>11</v>
      </c>
      <c r="AS38705" s="94">
        <v>86</v>
      </c>
      <c r="AT38705" s="94">
        <v>444</v>
      </c>
      <c r="AU38705" s="94">
        <v>-383</v>
      </c>
      <c r="AV38705" s="94">
        <v>-111</v>
      </c>
      <c r="AX38705" s="94">
        <v>16</v>
      </c>
      <c r="AY38705" s="94">
        <v>-12</v>
      </c>
      <c r="AZ38705" s="94">
        <v>193</v>
      </c>
      <c r="BA38705" s="94">
        <v>72</v>
      </c>
      <c r="BB38705" s="94">
        <v>3</v>
      </c>
      <c r="BC38705" s="94">
        <v>45</v>
      </c>
      <c r="BD38705" s="94">
        <v>43</v>
      </c>
      <c r="BE38705" s="94">
        <v>70</v>
      </c>
      <c r="BF38705" s="94">
        <v>25</v>
      </c>
      <c r="BG38705" s="94">
        <v>1059</v>
      </c>
      <c r="BH38705" s="94">
        <v>312</v>
      </c>
    </row>
    <row r="38706" spans="1:60">
      <c r="A38706" s="85" t="s">
        <v>107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427</v>
      </c>
      <c r="G38706" s="89" t="s">
        <v>428</v>
      </c>
      <c r="H38706" s="94">
        <v>1661</v>
      </c>
      <c r="I38706" s="94">
        <v>1675</v>
      </c>
      <c r="J38706" s="94">
        <v>1893</v>
      </c>
      <c r="K38706" s="94">
        <v>218</v>
      </c>
      <c r="O38706" s="94">
        <v>1675</v>
      </c>
      <c r="P38706" s="94">
        <v>1893</v>
      </c>
      <c r="Q38706" s="94">
        <v>218</v>
      </c>
      <c r="R38706" s="94">
        <v>595</v>
      </c>
      <c r="S38706" s="94">
        <v>635</v>
      </c>
      <c r="V38706" s="94">
        <v>12</v>
      </c>
      <c r="W38706" s="94">
        <v>13</v>
      </c>
      <c r="X38706" s="94">
        <v>628</v>
      </c>
      <c r="Y38706" s="94">
        <v>10</v>
      </c>
      <c r="AJ38706" s="94">
        <v>595</v>
      </c>
      <c r="AK38706" s="94">
        <v>635</v>
      </c>
      <c r="AN38706" s="94">
        <v>12</v>
      </c>
      <c r="AO38706" s="94">
        <v>13</v>
      </c>
      <c r="AP38706" s="94">
        <v>628</v>
      </c>
      <c r="AQ38706" s="94">
        <v>10</v>
      </c>
      <c r="AS38706" s="94">
        <v>97</v>
      </c>
      <c r="AT38706" s="94">
        <v>452</v>
      </c>
      <c r="AU38706" s="94">
        <v>-401</v>
      </c>
      <c r="AV38706" s="94">
        <v>-124</v>
      </c>
      <c r="AX38706" s="94">
        <v>16</v>
      </c>
      <c r="AY38706" s="94">
        <v>12</v>
      </c>
      <c r="AZ38706" s="94">
        <v>166</v>
      </c>
      <c r="BA38706" s="94">
        <v>73</v>
      </c>
      <c r="BB38706" s="94">
        <v>3</v>
      </c>
      <c r="BC38706" s="94">
        <v>46</v>
      </c>
      <c r="BD38706" s="94">
        <v>45</v>
      </c>
      <c r="BE38706" s="94">
        <v>69</v>
      </c>
      <c r="BF38706" s="94">
        <v>25</v>
      </c>
      <c r="BG38706" s="94">
        <v>1095</v>
      </c>
      <c r="BH38706" s="94">
        <v>318</v>
      </c>
    </row>
    <row r="38707" spans="1:60">
      <c r="A38707" s="85" t="s">
        <v>107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427</v>
      </c>
      <c r="G38707" s="89" t="s">
        <v>428</v>
      </c>
      <c r="H38707" s="94">
        <v>1783</v>
      </c>
      <c r="I38707" s="94">
        <v>1800</v>
      </c>
      <c r="J38707" s="94">
        <v>1982</v>
      </c>
      <c r="K38707" s="94">
        <v>182</v>
      </c>
      <c r="O38707" s="94">
        <v>1800</v>
      </c>
      <c r="P38707" s="94">
        <v>1982</v>
      </c>
      <c r="Q38707" s="94">
        <v>182</v>
      </c>
      <c r="R38707" s="94">
        <v>663</v>
      </c>
      <c r="S38707" s="94">
        <v>748</v>
      </c>
      <c r="V38707" s="94">
        <v>12</v>
      </c>
      <c r="W38707" s="94">
        <v>0</v>
      </c>
      <c r="X38707" s="94">
        <v>548</v>
      </c>
      <c r="Y38707" s="94">
        <v>11</v>
      </c>
      <c r="AJ38707" s="94">
        <v>663</v>
      </c>
      <c r="AK38707" s="94">
        <v>748</v>
      </c>
      <c r="AN38707" s="94">
        <v>12</v>
      </c>
      <c r="AO38707" s="94">
        <v>0</v>
      </c>
      <c r="AP38707" s="94">
        <v>548</v>
      </c>
      <c r="AQ38707" s="94">
        <v>11</v>
      </c>
      <c r="AS38707" s="94">
        <v>104</v>
      </c>
      <c r="AT38707" s="94">
        <v>520</v>
      </c>
      <c r="AU38707" s="94">
        <v>-393</v>
      </c>
      <c r="AV38707" s="94">
        <v>-147</v>
      </c>
      <c r="AX38707" s="94">
        <v>-47</v>
      </c>
      <c r="AY38707" s="94">
        <v>23</v>
      </c>
      <c r="AZ38707" s="94">
        <v>122</v>
      </c>
      <c r="BA38707" s="94">
        <v>76</v>
      </c>
      <c r="BB38707" s="94">
        <v>4</v>
      </c>
      <c r="BC38707" s="94">
        <v>47</v>
      </c>
      <c r="BD38707" s="94">
        <v>47</v>
      </c>
      <c r="BE38707" s="94">
        <v>70</v>
      </c>
      <c r="BF38707" s="94">
        <v>27</v>
      </c>
      <c r="BG38707" s="94">
        <v>1181</v>
      </c>
      <c r="BH38707" s="94">
        <v>345</v>
      </c>
    </row>
    <row r="38708" spans="1:60">
      <c r="A38708" s="85" t="s">
        <v>107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427</v>
      </c>
      <c r="G38708" s="89" t="s">
        <v>428</v>
      </c>
      <c r="H38708" s="94">
        <v>1791</v>
      </c>
      <c r="I38708" s="94">
        <v>1821</v>
      </c>
      <c r="J38708" s="94">
        <v>1902</v>
      </c>
      <c r="K38708" s="94">
        <v>81</v>
      </c>
      <c r="O38708" s="94">
        <v>1821</v>
      </c>
      <c r="P38708" s="94">
        <v>1902</v>
      </c>
      <c r="Q38708" s="94">
        <v>81</v>
      </c>
      <c r="R38708" s="94">
        <v>659</v>
      </c>
      <c r="S38708" s="94">
        <v>658</v>
      </c>
      <c r="V38708" s="94">
        <v>12</v>
      </c>
      <c r="W38708" s="94">
        <v>0</v>
      </c>
      <c r="X38708" s="94">
        <v>562</v>
      </c>
      <c r="Y38708" s="94">
        <v>11</v>
      </c>
      <c r="AJ38708" s="94">
        <v>659</v>
      </c>
      <c r="AK38708" s="94">
        <v>658</v>
      </c>
      <c r="AN38708" s="94">
        <v>12</v>
      </c>
      <c r="AO38708" s="94">
        <v>0</v>
      </c>
      <c r="AP38708" s="94">
        <v>562</v>
      </c>
      <c r="AQ38708" s="94">
        <v>11</v>
      </c>
      <c r="AS38708" s="94">
        <v>106</v>
      </c>
      <c r="AT38708" s="94">
        <v>454</v>
      </c>
      <c r="AU38708" s="94">
        <v>-384</v>
      </c>
      <c r="AV38708" s="94">
        <v>-147</v>
      </c>
      <c r="AX38708" s="94">
        <v>-70</v>
      </c>
      <c r="AY38708" s="94">
        <v>16</v>
      </c>
      <c r="AZ38708" s="94">
        <v>106</v>
      </c>
      <c r="BA38708" s="94">
        <v>79</v>
      </c>
      <c r="BB38708" s="94">
        <v>4</v>
      </c>
      <c r="BC38708" s="94">
        <v>45</v>
      </c>
      <c r="BD38708" s="94">
        <v>49</v>
      </c>
      <c r="BE38708" s="94">
        <v>72</v>
      </c>
      <c r="BF38708" s="94">
        <v>28</v>
      </c>
      <c r="BG38708" s="94">
        <v>1192</v>
      </c>
      <c r="BH38708" s="94">
        <v>350</v>
      </c>
    </row>
    <row r="38709" spans="1:60">
      <c r="A38709" s="85" t="s">
        <v>107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427</v>
      </c>
      <c r="G38709" s="89" t="s">
        <v>428</v>
      </c>
      <c r="H38709" s="94">
        <v>1774</v>
      </c>
      <c r="I38709" s="94">
        <v>1812</v>
      </c>
      <c r="J38709" s="94">
        <v>1931</v>
      </c>
      <c r="K38709" s="94">
        <v>119</v>
      </c>
      <c r="O38709" s="94">
        <v>1812</v>
      </c>
      <c r="P38709" s="94">
        <v>1931</v>
      </c>
      <c r="Q38709" s="94">
        <v>119</v>
      </c>
      <c r="R38709" s="94">
        <v>656</v>
      </c>
      <c r="S38709" s="94">
        <v>610</v>
      </c>
      <c r="V38709" s="94">
        <v>12</v>
      </c>
      <c r="W38709" s="94">
        <v>0</v>
      </c>
      <c r="X38709" s="94">
        <v>642</v>
      </c>
      <c r="Y38709" s="94">
        <v>11</v>
      </c>
      <c r="AJ38709" s="94">
        <v>656</v>
      </c>
      <c r="AK38709" s="94">
        <v>610</v>
      </c>
      <c r="AN38709" s="94">
        <v>12</v>
      </c>
      <c r="AO38709" s="94">
        <v>0</v>
      </c>
      <c r="AP38709" s="94">
        <v>642</v>
      </c>
      <c r="AQ38709" s="94">
        <v>11</v>
      </c>
      <c r="AS38709" s="94">
        <v>155</v>
      </c>
      <c r="AT38709" s="94">
        <v>415</v>
      </c>
      <c r="AU38709" s="94">
        <v>-474</v>
      </c>
      <c r="AV38709" s="94">
        <v>-122</v>
      </c>
      <c r="AX38709" s="94">
        <v>-32</v>
      </c>
      <c r="AY38709" s="94">
        <v>34</v>
      </c>
      <c r="AZ38709" s="94">
        <v>143</v>
      </c>
      <c r="BA38709" s="94">
        <v>82</v>
      </c>
      <c r="BB38709" s="94">
        <v>3</v>
      </c>
      <c r="BC38709" s="94">
        <v>45</v>
      </c>
      <c r="BD38709" s="94">
        <v>50</v>
      </c>
      <c r="BE38709" s="94">
        <v>72</v>
      </c>
      <c r="BF38709" s="94">
        <v>28</v>
      </c>
      <c r="BG38709" s="94">
        <v>1193</v>
      </c>
      <c r="BH38709" s="94">
        <v>336</v>
      </c>
    </row>
    <row r="38710" spans="1:60">
      <c r="A38710" s="85" t="s">
        <v>107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427</v>
      </c>
      <c r="G38710" s="89" t="s">
        <v>428</v>
      </c>
      <c r="H38710" s="94">
        <v>1778</v>
      </c>
      <c r="I38710" s="94">
        <v>1803</v>
      </c>
      <c r="J38710" s="94">
        <v>1941</v>
      </c>
      <c r="K38710" s="94">
        <v>138</v>
      </c>
      <c r="O38710" s="94">
        <v>1803</v>
      </c>
      <c r="P38710" s="94">
        <v>1941</v>
      </c>
      <c r="Q38710" s="94">
        <v>138</v>
      </c>
      <c r="R38710" s="94">
        <v>651</v>
      </c>
      <c r="S38710" s="94">
        <v>602</v>
      </c>
      <c r="V38710" s="94">
        <v>12</v>
      </c>
      <c r="W38710" s="94">
        <v>0</v>
      </c>
      <c r="X38710" s="94">
        <v>665</v>
      </c>
      <c r="Y38710" s="94">
        <v>11</v>
      </c>
      <c r="AJ38710" s="94">
        <v>651</v>
      </c>
      <c r="AK38710" s="94">
        <v>602</v>
      </c>
      <c r="AN38710" s="94">
        <v>12</v>
      </c>
      <c r="AO38710" s="94">
        <v>0</v>
      </c>
      <c r="AP38710" s="94">
        <v>665</v>
      </c>
      <c r="AQ38710" s="94">
        <v>11</v>
      </c>
      <c r="AS38710" s="94">
        <v>180</v>
      </c>
      <c r="AT38710" s="94">
        <v>406</v>
      </c>
      <c r="AU38710" s="94">
        <v>-492</v>
      </c>
      <c r="AV38710" s="94">
        <v>-126</v>
      </c>
      <c r="AX38710" s="94">
        <v>-13</v>
      </c>
      <c r="AY38710" s="94">
        <v>23</v>
      </c>
      <c r="AZ38710" s="94">
        <v>160</v>
      </c>
      <c r="BA38710" s="94">
        <v>80</v>
      </c>
      <c r="BB38710" s="94">
        <v>3</v>
      </c>
      <c r="BC38710" s="94">
        <v>44</v>
      </c>
      <c r="BD38710" s="94">
        <v>47</v>
      </c>
      <c r="BE38710" s="94">
        <v>72</v>
      </c>
      <c r="BF38710" s="94">
        <v>28</v>
      </c>
      <c r="BG38710" s="94">
        <v>1197</v>
      </c>
      <c r="BH38710" s="94">
        <v>330</v>
      </c>
    </row>
    <row r="38711" spans="1:60">
      <c r="A38711" s="85" t="s">
        <v>107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427</v>
      </c>
      <c r="G38711" s="89" t="s">
        <v>428</v>
      </c>
      <c r="H38711" s="94">
        <v>1713</v>
      </c>
      <c r="I38711" s="94">
        <v>1775</v>
      </c>
      <c r="J38711" s="94">
        <v>1971</v>
      </c>
      <c r="K38711" s="94">
        <v>196</v>
      </c>
      <c r="O38711" s="94">
        <v>1775</v>
      </c>
      <c r="P38711" s="94">
        <v>1971</v>
      </c>
      <c r="Q38711" s="94">
        <v>196</v>
      </c>
      <c r="R38711" s="94">
        <v>671</v>
      </c>
      <c r="S38711" s="94">
        <v>621</v>
      </c>
      <c r="V38711" s="94">
        <v>12</v>
      </c>
      <c r="W38711" s="94">
        <v>0</v>
      </c>
      <c r="X38711" s="94">
        <v>656</v>
      </c>
      <c r="Y38711" s="94">
        <v>11</v>
      </c>
      <c r="AJ38711" s="94">
        <v>671</v>
      </c>
      <c r="AK38711" s="94">
        <v>621</v>
      </c>
      <c r="AN38711" s="94">
        <v>12</v>
      </c>
      <c r="AO38711" s="94">
        <v>0</v>
      </c>
      <c r="AP38711" s="94">
        <v>656</v>
      </c>
      <c r="AQ38711" s="94">
        <v>11</v>
      </c>
      <c r="AS38711" s="94">
        <v>219</v>
      </c>
      <c r="AT38711" s="94">
        <v>425</v>
      </c>
      <c r="AU38711" s="94">
        <v>-489</v>
      </c>
      <c r="AV38711" s="94">
        <v>-148</v>
      </c>
      <c r="AX38711" s="94">
        <v>15</v>
      </c>
      <c r="AY38711" s="94">
        <v>47</v>
      </c>
      <c r="AZ38711" s="94">
        <v>127</v>
      </c>
      <c r="BA38711" s="94">
        <v>81</v>
      </c>
      <c r="BB38711" s="94">
        <v>4</v>
      </c>
      <c r="BC38711" s="94">
        <v>44</v>
      </c>
      <c r="BD38711" s="94">
        <v>45</v>
      </c>
      <c r="BE38711" s="94">
        <v>72</v>
      </c>
      <c r="BF38711" s="94">
        <v>28</v>
      </c>
      <c r="BG38711" s="94">
        <v>1165</v>
      </c>
      <c r="BH38711" s="94">
        <v>334</v>
      </c>
    </row>
    <row r="38712" spans="1:60">
      <c r="A38712" s="85" t="s">
        <v>107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427</v>
      </c>
      <c r="G38712" s="89" t="s">
        <v>428</v>
      </c>
      <c r="H38712" s="94">
        <v>1655</v>
      </c>
      <c r="I38712" s="94">
        <v>1708</v>
      </c>
      <c r="J38712" s="94">
        <v>1987</v>
      </c>
      <c r="K38712" s="94">
        <v>279</v>
      </c>
      <c r="O38712" s="94">
        <v>1708</v>
      </c>
      <c r="P38712" s="94">
        <v>1987</v>
      </c>
      <c r="Q38712" s="94">
        <v>279</v>
      </c>
      <c r="R38712" s="94">
        <v>637</v>
      </c>
      <c r="S38712" s="94">
        <v>651</v>
      </c>
      <c r="V38712" s="94">
        <v>12</v>
      </c>
      <c r="W38712" s="94">
        <v>0</v>
      </c>
      <c r="X38712" s="94">
        <v>676</v>
      </c>
      <c r="Y38712" s="94">
        <v>11</v>
      </c>
      <c r="AJ38712" s="94">
        <v>637</v>
      </c>
      <c r="AK38712" s="94">
        <v>651</v>
      </c>
      <c r="AN38712" s="94">
        <v>12</v>
      </c>
      <c r="AO38712" s="94">
        <v>0</v>
      </c>
      <c r="AP38712" s="94">
        <v>676</v>
      </c>
      <c r="AQ38712" s="94">
        <v>11</v>
      </c>
      <c r="AS38712" s="94">
        <v>263</v>
      </c>
      <c r="AT38712" s="94">
        <v>472</v>
      </c>
      <c r="AU38712" s="94">
        <v>-492</v>
      </c>
      <c r="AV38712" s="94">
        <v>-150</v>
      </c>
      <c r="AX38712" s="94">
        <v>16</v>
      </c>
      <c r="AY38712" s="94">
        <v>58</v>
      </c>
      <c r="AZ38712" s="94">
        <v>112</v>
      </c>
      <c r="BA38712" s="94">
        <v>78</v>
      </c>
      <c r="BB38712" s="94">
        <v>3</v>
      </c>
      <c r="BC38712" s="94">
        <v>45</v>
      </c>
      <c r="BD38712" s="94">
        <v>43</v>
      </c>
      <c r="BE38712" s="94">
        <v>73</v>
      </c>
      <c r="BF38712" s="94">
        <v>28</v>
      </c>
      <c r="BG38712" s="94">
        <v>1110</v>
      </c>
      <c r="BH38712" s="94">
        <v>328</v>
      </c>
    </row>
    <row r="38713" spans="1:60">
      <c r="A38713" s="85" t="s">
        <v>107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427</v>
      </c>
      <c r="G38713" s="89" t="s">
        <v>428</v>
      </c>
      <c r="H38713" s="94">
        <v>1601</v>
      </c>
      <c r="I38713" s="94">
        <v>1638</v>
      </c>
      <c r="J38713" s="94">
        <v>1985</v>
      </c>
      <c r="K38713" s="94">
        <v>347</v>
      </c>
      <c r="O38713" s="94">
        <v>1638</v>
      </c>
      <c r="P38713" s="94">
        <v>1985</v>
      </c>
      <c r="Q38713" s="94">
        <v>347</v>
      </c>
      <c r="R38713" s="94">
        <v>680</v>
      </c>
      <c r="S38713" s="94">
        <v>595</v>
      </c>
      <c r="V38713" s="94">
        <v>12</v>
      </c>
      <c r="W38713" s="94">
        <v>0</v>
      </c>
      <c r="X38713" s="94">
        <v>687</v>
      </c>
      <c r="Y38713" s="94">
        <v>11</v>
      </c>
      <c r="AJ38713" s="94">
        <v>680</v>
      </c>
      <c r="AK38713" s="94">
        <v>595</v>
      </c>
      <c r="AN38713" s="94">
        <v>12</v>
      </c>
      <c r="AO38713" s="94">
        <v>0</v>
      </c>
      <c r="AP38713" s="94">
        <v>687</v>
      </c>
      <c r="AQ38713" s="94">
        <v>11</v>
      </c>
      <c r="AS38713" s="94">
        <v>330</v>
      </c>
      <c r="AT38713" s="94">
        <v>431</v>
      </c>
      <c r="AU38713" s="94">
        <v>-478</v>
      </c>
      <c r="AV38713" s="94">
        <v>-156</v>
      </c>
      <c r="AX38713" s="94">
        <v>16</v>
      </c>
      <c r="AY38713" s="94">
        <v>86</v>
      </c>
      <c r="AZ38713" s="94">
        <v>118</v>
      </c>
      <c r="BA38713" s="94">
        <v>78</v>
      </c>
      <c r="BB38713" s="94">
        <v>3</v>
      </c>
      <c r="BC38713" s="94">
        <v>45</v>
      </c>
      <c r="BD38713" s="94">
        <v>42</v>
      </c>
      <c r="BE38713" s="94">
        <v>73</v>
      </c>
      <c r="BF38713" s="94">
        <v>27</v>
      </c>
      <c r="BG38713" s="94">
        <v>1050</v>
      </c>
      <c r="BH38713" s="94">
        <v>321</v>
      </c>
    </row>
    <row r="38714" spans="1:60">
      <c r="A38714" s="85" t="s">
        <v>107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427</v>
      </c>
      <c r="G38714" s="89" t="s">
        <v>428</v>
      </c>
      <c r="H38714" s="94">
        <v>1558</v>
      </c>
      <c r="I38714" s="94">
        <v>1587</v>
      </c>
      <c r="J38714" s="94">
        <v>1941</v>
      </c>
      <c r="K38714" s="94">
        <v>354</v>
      </c>
      <c r="O38714" s="94">
        <v>1587</v>
      </c>
      <c r="P38714" s="94">
        <v>1941</v>
      </c>
      <c r="Q38714" s="94">
        <v>354</v>
      </c>
      <c r="R38714" s="94">
        <v>673</v>
      </c>
      <c r="S38714" s="94">
        <v>569</v>
      </c>
      <c r="V38714" s="94">
        <v>12</v>
      </c>
      <c r="W38714" s="94">
        <v>0</v>
      </c>
      <c r="X38714" s="94">
        <v>676</v>
      </c>
      <c r="Y38714" s="94">
        <v>11</v>
      </c>
      <c r="AJ38714" s="94">
        <v>673</v>
      </c>
      <c r="AK38714" s="94">
        <v>569</v>
      </c>
      <c r="AN38714" s="94">
        <v>12</v>
      </c>
      <c r="AO38714" s="94">
        <v>0</v>
      </c>
      <c r="AP38714" s="94">
        <v>676</v>
      </c>
      <c r="AQ38714" s="94">
        <v>11</v>
      </c>
      <c r="AS38714" s="94">
        <v>330</v>
      </c>
      <c r="AT38714" s="94">
        <v>414</v>
      </c>
      <c r="AU38714" s="94">
        <v>-443</v>
      </c>
      <c r="AV38714" s="94">
        <v>-162</v>
      </c>
      <c r="AX38714" s="94">
        <v>15</v>
      </c>
      <c r="AY38714" s="94">
        <v>82</v>
      </c>
      <c r="AZ38714" s="94">
        <v>118</v>
      </c>
      <c r="BA38714" s="94">
        <v>78</v>
      </c>
      <c r="BB38714" s="94">
        <v>3</v>
      </c>
      <c r="BC38714" s="94">
        <v>45</v>
      </c>
      <c r="BD38714" s="94">
        <v>41</v>
      </c>
      <c r="BE38714" s="94">
        <v>74</v>
      </c>
      <c r="BF38714" s="94">
        <v>26</v>
      </c>
      <c r="BG38714" s="94">
        <v>1012</v>
      </c>
      <c r="BH38714" s="94">
        <v>308</v>
      </c>
    </row>
    <row r="38715" spans="1:60">
      <c r="A38715" s="85" t="s">
        <v>107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427</v>
      </c>
      <c r="G38715" s="89" t="s">
        <v>428</v>
      </c>
      <c r="H38715" s="94">
        <v>1535</v>
      </c>
      <c r="I38715" s="94">
        <v>1552</v>
      </c>
      <c r="J38715" s="94">
        <v>1905</v>
      </c>
      <c r="K38715" s="94">
        <v>353</v>
      </c>
      <c r="O38715" s="94">
        <v>1552</v>
      </c>
      <c r="P38715" s="94">
        <v>1905</v>
      </c>
      <c r="Q38715" s="94">
        <v>353</v>
      </c>
      <c r="R38715" s="94">
        <v>660</v>
      </c>
      <c r="S38715" s="94">
        <v>562</v>
      </c>
      <c r="V38715" s="94">
        <v>12</v>
      </c>
      <c r="W38715" s="94">
        <v>0</v>
      </c>
      <c r="X38715" s="94">
        <v>660</v>
      </c>
      <c r="Y38715" s="94">
        <v>11</v>
      </c>
      <c r="AJ38715" s="94">
        <v>660</v>
      </c>
      <c r="AK38715" s="94">
        <v>562</v>
      </c>
      <c r="AN38715" s="94">
        <v>12</v>
      </c>
      <c r="AO38715" s="94">
        <v>0</v>
      </c>
      <c r="AP38715" s="94">
        <v>660</v>
      </c>
      <c r="AQ38715" s="94">
        <v>11</v>
      </c>
      <c r="AS38715" s="94">
        <v>325</v>
      </c>
      <c r="AT38715" s="94">
        <v>411</v>
      </c>
      <c r="AU38715" s="94">
        <v>-424</v>
      </c>
      <c r="AV38715" s="94">
        <v>-164</v>
      </c>
      <c r="AX38715" s="94">
        <v>16</v>
      </c>
      <c r="AY38715" s="94">
        <v>87</v>
      </c>
      <c r="AZ38715" s="94">
        <v>102</v>
      </c>
      <c r="BA38715" s="94">
        <v>83</v>
      </c>
      <c r="BB38715" s="94">
        <v>3</v>
      </c>
      <c r="BC38715" s="94">
        <v>45</v>
      </c>
      <c r="BD38715" s="94">
        <v>40</v>
      </c>
      <c r="BE38715" s="94">
        <v>74</v>
      </c>
      <c r="BF38715" s="94">
        <v>26</v>
      </c>
      <c r="BG38715" s="94">
        <v>976</v>
      </c>
      <c r="BH38715" s="94">
        <v>306</v>
      </c>
    </row>
    <row r="38716" spans="1:60">
      <c r="A38716" s="85" t="s">
        <v>107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427</v>
      </c>
      <c r="G38716" s="89" t="s">
        <v>428</v>
      </c>
      <c r="H38716" s="94">
        <v>1523</v>
      </c>
      <c r="I38716" s="94">
        <v>1550</v>
      </c>
      <c r="J38716" s="94">
        <v>1905</v>
      </c>
      <c r="K38716" s="94">
        <v>355</v>
      </c>
      <c r="O38716" s="94">
        <v>1550</v>
      </c>
      <c r="P38716" s="94">
        <v>1905</v>
      </c>
      <c r="Q38716" s="94">
        <v>355</v>
      </c>
      <c r="R38716" s="94">
        <v>633</v>
      </c>
      <c r="S38716" s="94">
        <v>563</v>
      </c>
      <c r="V38716" s="94">
        <v>12</v>
      </c>
      <c r="W38716" s="94">
        <v>0</v>
      </c>
      <c r="X38716" s="94">
        <v>686</v>
      </c>
      <c r="Y38716" s="94">
        <v>11</v>
      </c>
      <c r="AJ38716" s="94">
        <v>633</v>
      </c>
      <c r="AK38716" s="94">
        <v>563</v>
      </c>
      <c r="AN38716" s="94">
        <v>12</v>
      </c>
      <c r="AO38716" s="94">
        <v>0</v>
      </c>
      <c r="AP38716" s="94">
        <v>686</v>
      </c>
      <c r="AQ38716" s="94">
        <v>11</v>
      </c>
      <c r="AS38716" s="94">
        <v>374</v>
      </c>
      <c r="AT38716" s="94">
        <v>404</v>
      </c>
      <c r="AU38716" s="94">
        <v>-482</v>
      </c>
      <c r="AV38716" s="94">
        <v>-163</v>
      </c>
      <c r="AX38716" s="94">
        <v>16</v>
      </c>
      <c r="AY38716" s="94">
        <v>101</v>
      </c>
      <c r="AZ38716" s="94">
        <v>105</v>
      </c>
      <c r="BA38716" s="94">
        <v>85</v>
      </c>
      <c r="BB38716" s="94">
        <v>3</v>
      </c>
      <c r="BC38716" s="94">
        <v>45</v>
      </c>
      <c r="BD38716" s="94">
        <v>40</v>
      </c>
      <c r="BE38716" s="94">
        <v>75</v>
      </c>
      <c r="BF38716" s="94">
        <v>26</v>
      </c>
      <c r="BG38716" s="94">
        <v>967</v>
      </c>
      <c r="BH38716" s="94">
        <v>311</v>
      </c>
    </row>
    <row r="38717" spans="1:60">
      <c r="A38717" s="85" t="s">
        <v>107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427</v>
      </c>
      <c r="G38717" s="89" t="s">
        <v>428</v>
      </c>
      <c r="H38717" s="94">
        <v>1515</v>
      </c>
      <c r="I38717" s="94">
        <v>1547</v>
      </c>
      <c r="J38717" s="94">
        <v>1918</v>
      </c>
      <c r="K38717" s="94">
        <v>371</v>
      </c>
      <c r="O38717" s="94">
        <v>1547</v>
      </c>
      <c r="P38717" s="94">
        <v>1918</v>
      </c>
      <c r="Q38717" s="94">
        <v>371</v>
      </c>
      <c r="R38717" s="94">
        <v>643</v>
      </c>
      <c r="S38717" s="94">
        <v>567</v>
      </c>
      <c r="V38717" s="94">
        <v>12</v>
      </c>
      <c r="W38717" s="94">
        <v>0</v>
      </c>
      <c r="X38717" s="94">
        <v>685</v>
      </c>
      <c r="Y38717" s="94">
        <v>11</v>
      </c>
      <c r="AJ38717" s="94">
        <v>643</v>
      </c>
      <c r="AK38717" s="94">
        <v>567</v>
      </c>
      <c r="AN38717" s="94">
        <v>12</v>
      </c>
      <c r="AO38717" s="94">
        <v>0</v>
      </c>
      <c r="AP38717" s="94">
        <v>685</v>
      </c>
      <c r="AQ38717" s="94">
        <v>11</v>
      </c>
      <c r="AS38717" s="94">
        <v>391</v>
      </c>
      <c r="AT38717" s="94">
        <v>407</v>
      </c>
      <c r="AU38717" s="94">
        <v>-496</v>
      </c>
      <c r="AV38717" s="94">
        <v>-162</v>
      </c>
      <c r="AX38717" s="94">
        <v>15</v>
      </c>
      <c r="AY38717" s="94">
        <v>99</v>
      </c>
      <c r="AZ38717" s="94">
        <v>117</v>
      </c>
      <c r="BA38717" s="94">
        <v>83</v>
      </c>
      <c r="BB38717" s="94">
        <v>3</v>
      </c>
      <c r="BC38717" s="94">
        <v>45</v>
      </c>
      <c r="BD38717" s="94">
        <v>40</v>
      </c>
      <c r="BE38717" s="94">
        <v>74</v>
      </c>
      <c r="BF38717" s="94">
        <v>26</v>
      </c>
      <c r="BG38717" s="94">
        <v>966</v>
      </c>
      <c r="BH38717" s="94">
        <v>310</v>
      </c>
    </row>
    <row r="38718" spans="1:60">
      <c r="A38718" s="85" t="s">
        <v>107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427</v>
      </c>
      <c r="G38718" s="89" t="s">
        <v>428</v>
      </c>
      <c r="H38718" s="94">
        <v>1520</v>
      </c>
      <c r="I38718" s="94">
        <v>1558</v>
      </c>
      <c r="J38718" s="94">
        <v>1895</v>
      </c>
      <c r="K38718" s="94">
        <v>337</v>
      </c>
      <c r="O38718" s="94">
        <v>1558</v>
      </c>
      <c r="P38718" s="94">
        <v>1895</v>
      </c>
      <c r="Q38718" s="94">
        <v>337</v>
      </c>
      <c r="R38718" s="94">
        <v>653</v>
      </c>
      <c r="S38718" s="94">
        <v>562</v>
      </c>
      <c r="V38718" s="94">
        <v>12</v>
      </c>
      <c r="W38718" s="94">
        <v>0</v>
      </c>
      <c r="X38718" s="94">
        <v>657</v>
      </c>
      <c r="Y38718" s="94">
        <v>11</v>
      </c>
      <c r="AJ38718" s="94">
        <v>653</v>
      </c>
      <c r="AK38718" s="94">
        <v>562</v>
      </c>
      <c r="AN38718" s="94">
        <v>12</v>
      </c>
      <c r="AO38718" s="94">
        <v>0</v>
      </c>
      <c r="AP38718" s="94">
        <v>657</v>
      </c>
      <c r="AQ38718" s="94">
        <v>11</v>
      </c>
      <c r="AS38718" s="94">
        <v>350</v>
      </c>
      <c r="AT38718" s="94">
        <v>405</v>
      </c>
      <c r="AU38718" s="94">
        <v>-496</v>
      </c>
      <c r="AV38718" s="94">
        <v>-159</v>
      </c>
      <c r="AX38718" s="94">
        <v>14</v>
      </c>
      <c r="AY38718" s="94">
        <v>117</v>
      </c>
      <c r="AZ38718" s="94">
        <v>106</v>
      </c>
      <c r="BA38718" s="94">
        <v>83</v>
      </c>
      <c r="BB38718" s="94">
        <v>3</v>
      </c>
      <c r="BC38718" s="94">
        <v>45</v>
      </c>
      <c r="BD38718" s="94">
        <v>41</v>
      </c>
      <c r="BE38718" s="94">
        <v>75</v>
      </c>
      <c r="BF38718" s="94">
        <v>26</v>
      </c>
      <c r="BG38718" s="94">
        <v>981</v>
      </c>
      <c r="BH38718" s="94">
        <v>306</v>
      </c>
    </row>
    <row r="38719" spans="1:60">
      <c r="A38719" s="85" t="s">
        <v>107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427</v>
      </c>
      <c r="G38719" s="89" t="s">
        <v>428</v>
      </c>
      <c r="H38719" s="94">
        <v>1551</v>
      </c>
      <c r="I38719" s="94">
        <v>1603</v>
      </c>
      <c r="J38719" s="94">
        <v>1889</v>
      </c>
      <c r="K38719" s="94">
        <v>286</v>
      </c>
      <c r="O38719" s="94">
        <v>1603</v>
      </c>
      <c r="P38719" s="94">
        <v>1889</v>
      </c>
      <c r="Q38719" s="94">
        <v>286</v>
      </c>
      <c r="R38719" s="94">
        <v>653</v>
      </c>
      <c r="S38719" s="94">
        <v>561</v>
      </c>
      <c r="V38719" s="94">
        <v>12</v>
      </c>
      <c r="W38719" s="94">
        <v>0</v>
      </c>
      <c r="X38719" s="94">
        <v>652</v>
      </c>
      <c r="Y38719" s="94">
        <v>11</v>
      </c>
      <c r="AJ38719" s="94">
        <v>653</v>
      </c>
      <c r="AK38719" s="94">
        <v>561</v>
      </c>
      <c r="AN38719" s="94">
        <v>12</v>
      </c>
      <c r="AO38719" s="94">
        <v>0</v>
      </c>
      <c r="AP38719" s="94">
        <v>652</v>
      </c>
      <c r="AQ38719" s="94">
        <v>11</v>
      </c>
      <c r="AS38719" s="94">
        <v>350</v>
      </c>
      <c r="AT38719" s="94">
        <v>407</v>
      </c>
      <c r="AU38719" s="94">
        <v>-497</v>
      </c>
      <c r="AV38719" s="94">
        <v>-166</v>
      </c>
      <c r="AX38719" s="94">
        <v>-19</v>
      </c>
      <c r="AY38719" s="94">
        <v>129</v>
      </c>
      <c r="AZ38719" s="94">
        <v>82</v>
      </c>
      <c r="BA38719" s="94">
        <v>81</v>
      </c>
      <c r="BB38719" s="94">
        <v>3</v>
      </c>
      <c r="BC38719" s="94">
        <v>46</v>
      </c>
      <c r="BD38719" s="94">
        <v>42</v>
      </c>
      <c r="BE38719" s="94">
        <v>75</v>
      </c>
      <c r="BF38719" s="94">
        <v>27</v>
      </c>
      <c r="BG38719" s="94">
        <v>1018</v>
      </c>
      <c r="BH38719" s="94">
        <v>313</v>
      </c>
    </row>
    <row r="38720" spans="1:60">
      <c r="A38720" s="85" t="s">
        <v>107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427</v>
      </c>
      <c r="G38720" s="89" t="s">
        <v>428</v>
      </c>
      <c r="H38720" s="94">
        <v>1623</v>
      </c>
      <c r="I38720" s="94">
        <v>1654</v>
      </c>
      <c r="J38720" s="94">
        <v>1871</v>
      </c>
      <c r="K38720" s="94">
        <v>217</v>
      </c>
      <c r="O38720" s="94">
        <v>1654</v>
      </c>
      <c r="P38720" s="94">
        <v>1871</v>
      </c>
      <c r="Q38720" s="94">
        <v>217</v>
      </c>
      <c r="R38720" s="94">
        <v>623</v>
      </c>
      <c r="S38720" s="94">
        <v>558</v>
      </c>
      <c r="V38720" s="94">
        <v>12</v>
      </c>
      <c r="W38720" s="94">
        <v>0</v>
      </c>
      <c r="X38720" s="94">
        <v>667</v>
      </c>
      <c r="Y38720" s="94">
        <v>11</v>
      </c>
      <c r="AJ38720" s="94">
        <v>623</v>
      </c>
      <c r="AK38720" s="94">
        <v>558</v>
      </c>
      <c r="AN38720" s="94">
        <v>12</v>
      </c>
      <c r="AO38720" s="94">
        <v>0</v>
      </c>
      <c r="AP38720" s="94">
        <v>667</v>
      </c>
      <c r="AQ38720" s="94">
        <v>11</v>
      </c>
      <c r="AS38720" s="94">
        <v>334</v>
      </c>
      <c r="AT38720" s="94">
        <v>392</v>
      </c>
      <c r="AU38720" s="94">
        <v>-497</v>
      </c>
      <c r="AV38720" s="94">
        <v>-180</v>
      </c>
      <c r="AX38720" s="94">
        <v>16</v>
      </c>
      <c r="AY38720" s="94">
        <v>108</v>
      </c>
      <c r="AZ38720" s="94">
        <v>44</v>
      </c>
      <c r="BA38720" s="94">
        <v>80</v>
      </c>
      <c r="BB38720" s="94">
        <v>3</v>
      </c>
      <c r="BC38720" s="94">
        <v>46</v>
      </c>
      <c r="BD38720" s="94">
        <v>44</v>
      </c>
      <c r="BE38720" s="94">
        <v>75</v>
      </c>
      <c r="BF38720" s="94">
        <v>28</v>
      </c>
      <c r="BG38720" s="94">
        <v>1049</v>
      </c>
      <c r="BH38720" s="94">
        <v>332</v>
      </c>
    </row>
    <row r="38721" spans="1:60">
      <c r="A38721" s="85" t="s">
        <v>107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427</v>
      </c>
      <c r="G38721" s="89" t="s">
        <v>428</v>
      </c>
      <c r="H38721" s="94">
        <v>1662</v>
      </c>
      <c r="I38721" s="94">
        <v>1667</v>
      </c>
      <c r="J38721" s="94">
        <v>1968</v>
      </c>
      <c r="K38721" s="94">
        <v>301</v>
      </c>
      <c r="O38721" s="94">
        <v>1667</v>
      </c>
      <c r="P38721" s="94">
        <v>1968</v>
      </c>
      <c r="Q38721" s="94">
        <v>301</v>
      </c>
      <c r="R38721" s="94">
        <v>669</v>
      </c>
      <c r="S38721" s="94">
        <v>561</v>
      </c>
      <c r="V38721" s="94">
        <v>12</v>
      </c>
      <c r="W38721" s="94">
        <v>42</v>
      </c>
      <c r="X38721" s="94">
        <v>673</v>
      </c>
      <c r="Y38721" s="94">
        <v>11</v>
      </c>
      <c r="AJ38721" s="94">
        <v>669</v>
      </c>
      <c r="AK38721" s="94">
        <v>561</v>
      </c>
      <c r="AN38721" s="94">
        <v>12</v>
      </c>
      <c r="AO38721" s="94">
        <v>42</v>
      </c>
      <c r="AP38721" s="94">
        <v>673</v>
      </c>
      <c r="AQ38721" s="94">
        <v>11</v>
      </c>
      <c r="AS38721" s="94">
        <v>318</v>
      </c>
      <c r="AT38721" s="94">
        <v>402</v>
      </c>
      <c r="AU38721" s="94">
        <v>-451</v>
      </c>
      <c r="AV38721" s="94">
        <v>-170</v>
      </c>
      <c r="AX38721" s="94">
        <v>15</v>
      </c>
      <c r="AY38721" s="94">
        <v>82</v>
      </c>
      <c r="AZ38721" s="94">
        <v>105</v>
      </c>
      <c r="BA38721" s="94">
        <v>77</v>
      </c>
      <c r="BB38721" s="94">
        <v>3</v>
      </c>
      <c r="BC38721" s="94">
        <v>45</v>
      </c>
      <c r="BD38721" s="94">
        <v>47</v>
      </c>
      <c r="BE38721" s="94">
        <v>75</v>
      </c>
      <c r="BF38721" s="94">
        <v>28</v>
      </c>
      <c r="BG38721" s="94">
        <v>1057</v>
      </c>
      <c r="BH38721" s="94">
        <v>336</v>
      </c>
    </row>
    <row r="38722" spans="1:60">
      <c r="A38722" s="85" t="s">
        <v>107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427</v>
      </c>
      <c r="G38722" s="89" t="s">
        <v>428</v>
      </c>
      <c r="H38722" s="94">
        <v>1671</v>
      </c>
      <c r="I38722" s="94">
        <v>1651</v>
      </c>
      <c r="J38722" s="94">
        <v>2039</v>
      </c>
      <c r="K38722" s="94">
        <v>388</v>
      </c>
      <c r="O38722" s="94">
        <v>1651</v>
      </c>
      <c r="P38722" s="94">
        <v>2039</v>
      </c>
      <c r="Q38722" s="94">
        <v>388</v>
      </c>
      <c r="R38722" s="94">
        <v>637</v>
      </c>
      <c r="S38722" s="94">
        <v>551</v>
      </c>
      <c r="V38722" s="94">
        <v>12</v>
      </c>
      <c r="W38722" s="94">
        <v>174</v>
      </c>
      <c r="X38722" s="94">
        <v>654</v>
      </c>
      <c r="Y38722" s="94">
        <v>11</v>
      </c>
      <c r="AJ38722" s="94">
        <v>637</v>
      </c>
      <c r="AK38722" s="94">
        <v>551</v>
      </c>
      <c r="AN38722" s="94">
        <v>12</v>
      </c>
      <c r="AO38722" s="94">
        <v>174</v>
      </c>
      <c r="AP38722" s="94">
        <v>654</v>
      </c>
      <c r="AQ38722" s="94">
        <v>11</v>
      </c>
      <c r="AS38722" s="94">
        <v>231</v>
      </c>
      <c r="AT38722" s="94">
        <v>398</v>
      </c>
      <c r="AU38722" s="94">
        <v>-296</v>
      </c>
      <c r="AV38722" s="94">
        <v>-142</v>
      </c>
      <c r="AX38722" s="94">
        <v>16</v>
      </c>
      <c r="AY38722" s="94">
        <v>15</v>
      </c>
      <c r="AZ38722" s="94">
        <v>166</v>
      </c>
      <c r="BA38722" s="94">
        <v>76</v>
      </c>
      <c r="BB38722" s="94">
        <v>3</v>
      </c>
      <c r="BC38722" s="94">
        <v>44</v>
      </c>
      <c r="BD38722" s="94">
        <v>48</v>
      </c>
      <c r="BE38722" s="94">
        <v>75</v>
      </c>
      <c r="BF38722" s="94">
        <v>29</v>
      </c>
      <c r="BG38722" s="94">
        <v>1047</v>
      </c>
      <c r="BH38722" s="94">
        <v>334</v>
      </c>
    </row>
    <row r="38723" spans="1:60">
      <c r="A38723" s="85" t="s">
        <v>107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427</v>
      </c>
      <c r="G38723" s="89" t="s">
        <v>428</v>
      </c>
      <c r="H38723" s="94">
        <v>1669</v>
      </c>
      <c r="I38723" s="94">
        <v>1654</v>
      </c>
      <c r="J38723" s="94">
        <v>2061</v>
      </c>
      <c r="K38723" s="94">
        <v>407</v>
      </c>
      <c r="O38723" s="94">
        <v>1654</v>
      </c>
      <c r="P38723" s="94">
        <v>2061</v>
      </c>
      <c r="Q38723" s="94">
        <v>407</v>
      </c>
      <c r="R38723" s="94">
        <v>615</v>
      </c>
      <c r="S38723" s="94">
        <v>551</v>
      </c>
      <c r="V38723" s="94">
        <v>11</v>
      </c>
      <c r="W38723" s="94">
        <v>212</v>
      </c>
      <c r="X38723" s="94">
        <v>661</v>
      </c>
      <c r="Y38723" s="94">
        <v>11</v>
      </c>
      <c r="AJ38723" s="94">
        <v>615</v>
      </c>
      <c r="AK38723" s="94">
        <v>551</v>
      </c>
      <c r="AN38723" s="94">
        <v>11</v>
      </c>
      <c r="AO38723" s="94">
        <v>212</v>
      </c>
      <c r="AP38723" s="94">
        <v>661</v>
      </c>
      <c r="AQ38723" s="94">
        <v>11</v>
      </c>
      <c r="AS38723" s="94">
        <v>199</v>
      </c>
      <c r="AT38723" s="94">
        <v>400</v>
      </c>
      <c r="AU38723" s="94">
        <v>-280</v>
      </c>
      <c r="AV38723" s="94">
        <v>-117</v>
      </c>
      <c r="AX38723" s="94">
        <v>-13</v>
      </c>
      <c r="AY38723" s="94">
        <v>9</v>
      </c>
      <c r="AZ38723" s="94">
        <v>209</v>
      </c>
      <c r="BA38723" s="94">
        <v>77</v>
      </c>
      <c r="BB38723" s="94">
        <v>3</v>
      </c>
      <c r="BC38723" s="94">
        <v>44</v>
      </c>
      <c r="BD38723" s="94">
        <v>48</v>
      </c>
      <c r="BE38723" s="94">
        <v>74</v>
      </c>
      <c r="BF38723" s="94">
        <v>29</v>
      </c>
      <c r="BG38723" s="94">
        <v>1051</v>
      </c>
      <c r="BH38723" s="94">
        <v>332</v>
      </c>
    </row>
    <row r="38724" spans="1:60">
      <c r="A38724" s="85" t="s">
        <v>107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427</v>
      </c>
      <c r="G38724" s="89" t="s">
        <v>428</v>
      </c>
      <c r="H38724" s="94">
        <v>1650</v>
      </c>
      <c r="I38724" s="94">
        <v>1635</v>
      </c>
      <c r="J38724" s="94">
        <v>2066</v>
      </c>
      <c r="K38724" s="94">
        <v>431</v>
      </c>
      <c r="O38724" s="94">
        <v>1635</v>
      </c>
      <c r="P38724" s="94">
        <v>2066</v>
      </c>
      <c r="Q38724" s="94">
        <v>431</v>
      </c>
      <c r="R38724" s="94">
        <v>609</v>
      </c>
      <c r="S38724" s="94">
        <v>558</v>
      </c>
      <c r="V38724" s="94">
        <v>11</v>
      </c>
      <c r="W38724" s="94">
        <v>220</v>
      </c>
      <c r="X38724" s="94">
        <v>658</v>
      </c>
      <c r="Y38724" s="94">
        <v>10</v>
      </c>
      <c r="AJ38724" s="94">
        <v>609</v>
      </c>
      <c r="AK38724" s="94">
        <v>558</v>
      </c>
      <c r="AN38724" s="94">
        <v>11</v>
      </c>
      <c r="AO38724" s="94">
        <v>220</v>
      </c>
      <c r="AP38724" s="94">
        <v>658</v>
      </c>
      <c r="AQ38724" s="94">
        <v>10</v>
      </c>
      <c r="AS38724" s="94">
        <v>153</v>
      </c>
      <c r="AT38724" s="94">
        <v>406</v>
      </c>
      <c r="AU38724" s="94">
        <v>-185</v>
      </c>
      <c r="AV38724" s="94">
        <v>-113</v>
      </c>
      <c r="AX38724" s="94">
        <v>-31</v>
      </c>
      <c r="AY38724" s="94">
        <v>14</v>
      </c>
      <c r="AZ38724" s="94">
        <v>187</v>
      </c>
      <c r="BA38724" s="94">
        <v>77</v>
      </c>
      <c r="BB38724" s="94">
        <v>3</v>
      </c>
      <c r="BC38724" s="94">
        <v>44</v>
      </c>
      <c r="BD38724" s="94">
        <v>47</v>
      </c>
      <c r="BE38724" s="94">
        <v>74</v>
      </c>
      <c r="BF38724" s="94">
        <v>28</v>
      </c>
      <c r="BG38724" s="94">
        <v>1040</v>
      </c>
      <c r="BH38724" s="94">
        <v>325</v>
      </c>
    </row>
    <row r="38725" spans="1:60">
      <c r="A38725" s="85" t="s">
        <v>107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427</v>
      </c>
      <c r="G38725" s="89" t="s">
        <v>428</v>
      </c>
      <c r="H38725" s="94">
        <v>1615</v>
      </c>
      <c r="I38725" s="94">
        <v>1623</v>
      </c>
      <c r="J38725" s="94">
        <v>2108</v>
      </c>
      <c r="K38725" s="94">
        <v>485</v>
      </c>
      <c r="O38725" s="94">
        <v>1623</v>
      </c>
      <c r="P38725" s="94">
        <v>2108</v>
      </c>
      <c r="Q38725" s="94">
        <v>485</v>
      </c>
      <c r="R38725" s="94">
        <v>622</v>
      </c>
      <c r="S38725" s="94">
        <v>577</v>
      </c>
      <c r="V38725" s="94">
        <v>11</v>
      </c>
      <c r="W38725" s="94">
        <v>229</v>
      </c>
      <c r="X38725" s="94">
        <v>659</v>
      </c>
      <c r="Y38725" s="94">
        <v>10</v>
      </c>
      <c r="AJ38725" s="94">
        <v>622</v>
      </c>
      <c r="AK38725" s="94">
        <v>577</v>
      </c>
      <c r="AN38725" s="94">
        <v>11</v>
      </c>
      <c r="AO38725" s="94">
        <v>229</v>
      </c>
      <c r="AP38725" s="94">
        <v>659</v>
      </c>
      <c r="AQ38725" s="94">
        <v>10</v>
      </c>
      <c r="AS38725" s="94">
        <v>179</v>
      </c>
      <c r="AT38725" s="94">
        <v>437</v>
      </c>
      <c r="AU38725" s="94">
        <v>-238</v>
      </c>
      <c r="AV38725" s="94">
        <v>-104</v>
      </c>
      <c r="AX38725" s="94">
        <v>-16</v>
      </c>
      <c r="AY38725" s="94">
        <v>0</v>
      </c>
      <c r="AZ38725" s="94">
        <v>227</v>
      </c>
      <c r="BA38725" s="94">
        <v>80</v>
      </c>
      <c r="BB38725" s="94">
        <v>3</v>
      </c>
      <c r="BC38725" s="94">
        <v>44</v>
      </c>
      <c r="BD38725" s="94">
        <v>46</v>
      </c>
      <c r="BE38725" s="94">
        <v>73</v>
      </c>
      <c r="BF38725" s="94">
        <v>27</v>
      </c>
      <c r="BG38725" s="94">
        <v>1028</v>
      </c>
      <c r="BH38725" s="94">
        <v>321</v>
      </c>
    </row>
    <row r="38726" spans="1:60">
      <c r="A38726" s="85" t="s">
        <v>107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427</v>
      </c>
      <c r="G38726" s="89" t="s">
        <v>428</v>
      </c>
      <c r="H38726" s="94">
        <v>1590</v>
      </c>
      <c r="I38726" s="94">
        <v>1600</v>
      </c>
      <c r="J38726" s="94">
        <v>2041</v>
      </c>
      <c r="K38726" s="94">
        <v>441</v>
      </c>
      <c r="O38726" s="94">
        <v>1600</v>
      </c>
      <c r="P38726" s="94">
        <v>2041</v>
      </c>
      <c r="Q38726" s="94">
        <v>441</v>
      </c>
      <c r="R38726" s="94">
        <v>553</v>
      </c>
      <c r="S38726" s="94">
        <v>552</v>
      </c>
      <c r="V38726" s="94">
        <v>11</v>
      </c>
      <c r="W38726" s="94">
        <v>236</v>
      </c>
      <c r="X38726" s="94">
        <v>679</v>
      </c>
      <c r="Y38726" s="94">
        <v>10</v>
      </c>
      <c r="AJ38726" s="94">
        <v>553</v>
      </c>
      <c r="AK38726" s="94">
        <v>552</v>
      </c>
      <c r="AN38726" s="94">
        <v>11</v>
      </c>
      <c r="AO38726" s="94">
        <v>236</v>
      </c>
      <c r="AP38726" s="94">
        <v>679</v>
      </c>
      <c r="AQ38726" s="94">
        <v>10</v>
      </c>
      <c r="AS38726" s="94">
        <v>171</v>
      </c>
      <c r="AT38726" s="94">
        <v>421</v>
      </c>
      <c r="AU38726" s="94">
        <v>-274</v>
      </c>
      <c r="AV38726" s="94">
        <v>-97</v>
      </c>
      <c r="AX38726" s="94">
        <v>14</v>
      </c>
      <c r="AY38726" s="94">
        <v>-31</v>
      </c>
      <c r="AZ38726" s="94">
        <v>237</v>
      </c>
      <c r="BA38726" s="94">
        <v>83</v>
      </c>
      <c r="BB38726" s="94">
        <v>3</v>
      </c>
      <c r="BC38726" s="94">
        <v>44</v>
      </c>
      <c r="BD38726" s="94">
        <v>45</v>
      </c>
      <c r="BE38726" s="94">
        <v>73</v>
      </c>
      <c r="BF38726" s="94">
        <v>26</v>
      </c>
      <c r="BG38726" s="94">
        <v>1010</v>
      </c>
      <c r="BH38726" s="94">
        <v>312</v>
      </c>
    </row>
    <row r="38727" spans="1:60">
      <c r="A38727" s="85" t="s">
        <v>107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427</v>
      </c>
      <c r="G38727" s="89" t="s">
        <v>428</v>
      </c>
      <c r="H38727" s="94">
        <v>1563</v>
      </c>
      <c r="I38727" s="94">
        <v>1580</v>
      </c>
      <c r="J38727" s="94">
        <v>2045</v>
      </c>
      <c r="K38727" s="94">
        <v>465</v>
      </c>
      <c r="O38727" s="94">
        <v>1580</v>
      </c>
      <c r="P38727" s="94">
        <v>2045</v>
      </c>
      <c r="Q38727" s="94">
        <v>465</v>
      </c>
      <c r="R38727" s="94">
        <v>565</v>
      </c>
      <c r="S38727" s="94">
        <v>554</v>
      </c>
      <c r="V38727" s="94">
        <v>11</v>
      </c>
      <c r="W38727" s="94">
        <v>241</v>
      </c>
      <c r="X38727" s="94">
        <v>664</v>
      </c>
      <c r="Y38727" s="94">
        <v>10</v>
      </c>
      <c r="AJ38727" s="94">
        <v>565</v>
      </c>
      <c r="AK38727" s="94">
        <v>554</v>
      </c>
      <c r="AN38727" s="94">
        <v>11</v>
      </c>
      <c r="AO38727" s="94">
        <v>241</v>
      </c>
      <c r="AP38727" s="94">
        <v>664</v>
      </c>
      <c r="AQ38727" s="94">
        <v>10</v>
      </c>
      <c r="AS38727" s="94">
        <v>232</v>
      </c>
      <c r="AT38727" s="94">
        <v>424</v>
      </c>
      <c r="AU38727" s="94">
        <v>-295</v>
      </c>
      <c r="AV38727" s="94">
        <v>-105</v>
      </c>
      <c r="AX38727" s="94">
        <v>-13</v>
      </c>
      <c r="AY38727" s="94">
        <v>2</v>
      </c>
      <c r="AZ38727" s="94">
        <v>220</v>
      </c>
      <c r="BA38727" s="94">
        <v>81</v>
      </c>
      <c r="BB38727" s="94">
        <v>3</v>
      </c>
      <c r="BC38727" s="94">
        <v>43</v>
      </c>
      <c r="BD38727" s="94">
        <v>43</v>
      </c>
      <c r="BE38727" s="94">
        <v>73</v>
      </c>
      <c r="BF38727" s="94">
        <v>25</v>
      </c>
      <c r="BG38727" s="94">
        <v>1005</v>
      </c>
      <c r="BH38727" s="94">
        <v>304</v>
      </c>
    </row>
    <row r="38728" spans="1:60">
      <c r="A38728" s="85" t="s">
        <v>107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427</v>
      </c>
      <c r="G38728" s="89" t="s">
        <v>428</v>
      </c>
      <c r="H38728" s="94">
        <v>1565</v>
      </c>
      <c r="I38728" s="94">
        <v>1583</v>
      </c>
      <c r="J38728" s="94">
        <v>1971</v>
      </c>
      <c r="K38728" s="94">
        <v>388</v>
      </c>
      <c r="O38728" s="94">
        <v>1583</v>
      </c>
      <c r="P38728" s="94">
        <v>1971</v>
      </c>
      <c r="Q38728" s="94">
        <v>388</v>
      </c>
      <c r="R38728" s="94">
        <v>517</v>
      </c>
      <c r="S38728" s="94">
        <v>541</v>
      </c>
      <c r="V38728" s="94">
        <v>11</v>
      </c>
      <c r="W38728" s="94">
        <v>235</v>
      </c>
      <c r="X38728" s="94">
        <v>657</v>
      </c>
      <c r="Y38728" s="94">
        <v>10</v>
      </c>
      <c r="AJ38728" s="94">
        <v>517</v>
      </c>
      <c r="AK38728" s="94">
        <v>541</v>
      </c>
      <c r="AN38728" s="94">
        <v>11</v>
      </c>
      <c r="AO38728" s="94">
        <v>235</v>
      </c>
      <c r="AP38728" s="94">
        <v>657</v>
      </c>
      <c r="AQ38728" s="94">
        <v>10</v>
      </c>
      <c r="AS38728" s="94">
        <v>211</v>
      </c>
      <c r="AT38728" s="94">
        <v>406</v>
      </c>
      <c r="AU38728" s="94">
        <v>-297</v>
      </c>
      <c r="AV38728" s="94">
        <v>-114</v>
      </c>
      <c r="AX38728" s="94">
        <v>15</v>
      </c>
      <c r="AY38728" s="94">
        <v>7</v>
      </c>
      <c r="AZ38728" s="94">
        <v>160</v>
      </c>
      <c r="BA38728" s="94">
        <v>84</v>
      </c>
      <c r="BB38728" s="94">
        <v>3</v>
      </c>
      <c r="BC38728" s="94">
        <v>44</v>
      </c>
      <c r="BD38728" s="94">
        <v>42</v>
      </c>
      <c r="BE38728" s="94">
        <v>73</v>
      </c>
      <c r="BF38728" s="94">
        <v>24</v>
      </c>
      <c r="BG38728" s="94">
        <v>1007</v>
      </c>
      <c r="BH38728" s="94">
        <v>303</v>
      </c>
    </row>
    <row r="38729" spans="1:60">
      <c r="A38729" s="85" t="s">
        <v>107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427</v>
      </c>
      <c r="G38729" s="89" t="s">
        <v>428</v>
      </c>
      <c r="H38729" s="94">
        <v>1602</v>
      </c>
      <c r="I38729" s="94">
        <v>1609</v>
      </c>
      <c r="J38729" s="94">
        <v>1931</v>
      </c>
      <c r="K38729" s="94">
        <v>322</v>
      </c>
      <c r="O38729" s="94">
        <v>1609</v>
      </c>
      <c r="P38729" s="94">
        <v>1931</v>
      </c>
      <c r="Q38729" s="94">
        <v>322</v>
      </c>
      <c r="R38729" s="94">
        <v>542</v>
      </c>
      <c r="S38729" s="94">
        <v>562</v>
      </c>
      <c r="V38729" s="94">
        <v>11</v>
      </c>
      <c r="W38729" s="94">
        <v>165</v>
      </c>
      <c r="X38729" s="94">
        <v>641</v>
      </c>
      <c r="Y38729" s="94">
        <v>10</v>
      </c>
      <c r="AJ38729" s="94">
        <v>542</v>
      </c>
      <c r="AK38729" s="94">
        <v>562</v>
      </c>
      <c r="AN38729" s="94">
        <v>11</v>
      </c>
      <c r="AO38729" s="94">
        <v>165</v>
      </c>
      <c r="AP38729" s="94">
        <v>641</v>
      </c>
      <c r="AQ38729" s="94">
        <v>10</v>
      </c>
      <c r="AS38729" s="94">
        <v>180</v>
      </c>
      <c r="AT38729" s="94">
        <v>402</v>
      </c>
      <c r="AU38729" s="94">
        <v>-319</v>
      </c>
      <c r="AV38729" s="94">
        <v>-114</v>
      </c>
      <c r="AX38729" s="94">
        <v>16</v>
      </c>
      <c r="AY38729" s="94">
        <v>-20</v>
      </c>
      <c r="AZ38729" s="94">
        <v>177</v>
      </c>
      <c r="BA38729" s="94">
        <v>86</v>
      </c>
      <c r="BB38729" s="94">
        <v>3</v>
      </c>
      <c r="BC38729" s="94">
        <v>44</v>
      </c>
      <c r="BD38729" s="94">
        <v>42</v>
      </c>
      <c r="BE38729" s="94">
        <v>74</v>
      </c>
      <c r="BF38729" s="94">
        <v>24</v>
      </c>
      <c r="BG38729" s="94">
        <v>1041</v>
      </c>
      <c r="BH38729" s="94">
        <v>293</v>
      </c>
    </row>
    <row r="38730" spans="1:60">
      <c r="A38730" s="85" t="s">
        <v>107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427</v>
      </c>
      <c r="G38730" s="89" t="s">
        <v>428</v>
      </c>
      <c r="H38730" s="94">
        <v>1685</v>
      </c>
      <c r="I38730" s="94">
        <v>1693</v>
      </c>
      <c r="J38730" s="94">
        <v>1952</v>
      </c>
      <c r="K38730" s="94">
        <v>259</v>
      </c>
      <c r="O38730" s="94">
        <v>1693</v>
      </c>
      <c r="P38730" s="94">
        <v>1952</v>
      </c>
      <c r="Q38730" s="94">
        <v>259</v>
      </c>
      <c r="R38730" s="94">
        <v>589</v>
      </c>
      <c r="S38730" s="94">
        <v>696</v>
      </c>
      <c r="V38730" s="94">
        <v>11</v>
      </c>
      <c r="W38730" s="94">
        <v>23</v>
      </c>
      <c r="X38730" s="94">
        <v>623</v>
      </c>
      <c r="Y38730" s="94">
        <v>10</v>
      </c>
      <c r="AJ38730" s="94">
        <v>589</v>
      </c>
      <c r="AK38730" s="94">
        <v>696</v>
      </c>
      <c r="AN38730" s="94">
        <v>11</v>
      </c>
      <c r="AO38730" s="94">
        <v>23</v>
      </c>
      <c r="AP38730" s="94">
        <v>623</v>
      </c>
      <c r="AQ38730" s="94">
        <v>10</v>
      </c>
      <c r="AS38730" s="94">
        <v>158</v>
      </c>
      <c r="AT38730" s="94">
        <v>444</v>
      </c>
      <c r="AU38730" s="94">
        <v>-416</v>
      </c>
      <c r="AV38730" s="94">
        <v>-118</v>
      </c>
      <c r="AX38730" s="94">
        <v>14</v>
      </c>
      <c r="AY38730" s="94">
        <v>-14</v>
      </c>
      <c r="AZ38730" s="94">
        <v>191</v>
      </c>
      <c r="BA38730" s="94">
        <v>87</v>
      </c>
      <c r="BB38730" s="94">
        <v>3</v>
      </c>
      <c r="BC38730" s="94">
        <v>45</v>
      </c>
      <c r="BD38730" s="94">
        <v>45</v>
      </c>
      <c r="BE38730" s="94">
        <v>74</v>
      </c>
      <c r="BF38730" s="94">
        <v>25</v>
      </c>
      <c r="BG38730" s="94">
        <v>1101</v>
      </c>
      <c r="BH38730" s="94">
        <v>312</v>
      </c>
    </row>
    <row r="38731" spans="1:60">
      <c r="A38731" s="85" t="s">
        <v>107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427</v>
      </c>
      <c r="G38731" s="89" t="s">
        <v>428</v>
      </c>
      <c r="H38731" s="94">
        <v>1849</v>
      </c>
      <c r="I38731" s="94">
        <v>1860</v>
      </c>
      <c r="J38731" s="94">
        <v>2004</v>
      </c>
      <c r="K38731" s="94">
        <v>144</v>
      </c>
      <c r="O38731" s="94">
        <v>1860</v>
      </c>
      <c r="P38731" s="94">
        <v>2004</v>
      </c>
      <c r="Q38731" s="94">
        <v>144</v>
      </c>
      <c r="R38731" s="94">
        <v>655</v>
      </c>
      <c r="S38731" s="94">
        <v>769</v>
      </c>
      <c r="V38731" s="94">
        <v>11</v>
      </c>
      <c r="W38731" s="94">
        <v>0</v>
      </c>
      <c r="X38731" s="94">
        <v>558</v>
      </c>
      <c r="Y38731" s="94">
        <v>11</v>
      </c>
      <c r="AJ38731" s="94">
        <v>655</v>
      </c>
      <c r="AK38731" s="94">
        <v>769</v>
      </c>
      <c r="AN38731" s="94">
        <v>11</v>
      </c>
      <c r="AO38731" s="94">
        <v>0</v>
      </c>
      <c r="AP38731" s="94">
        <v>558</v>
      </c>
      <c r="AQ38731" s="94">
        <v>11</v>
      </c>
      <c r="AS38731" s="94">
        <v>199</v>
      </c>
      <c r="AT38731" s="94">
        <v>451</v>
      </c>
      <c r="AU38731" s="94">
        <v>-482</v>
      </c>
      <c r="AV38731" s="94">
        <v>-150</v>
      </c>
      <c r="AX38731" s="94">
        <v>-14</v>
      </c>
      <c r="AY38731" s="94">
        <v>-8</v>
      </c>
      <c r="AZ38731" s="94">
        <v>148</v>
      </c>
      <c r="BA38731" s="94">
        <v>87</v>
      </c>
      <c r="BB38731" s="94">
        <v>4</v>
      </c>
      <c r="BC38731" s="94">
        <v>46</v>
      </c>
      <c r="BD38731" s="94">
        <v>49</v>
      </c>
      <c r="BE38731" s="94">
        <v>77</v>
      </c>
      <c r="BF38731" s="94">
        <v>28</v>
      </c>
      <c r="BG38731" s="94">
        <v>1224</v>
      </c>
      <c r="BH38731" s="94">
        <v>345</v>
      </c>
    </row>
    <row r="38732" spans="1:60">
      <c r="A38732" s="85" t="s">
        <v>107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427</v>
      </c>
      <c r="G38732" s="89" t="s">
        <v>428</v>
      </c>
      <c r="H38732" s="94">
        <v>1897</v>
      </c>
      <c r="I38732" s="94">
        <v>1878</v>
      </c>
      <c r="J38732" s="94">
        <v>2017</v>
      </c>
      <c r="K38732" s="94">
        <v>139</v>
      </c>
      <c r="O38732" s="94">
        <v>1878</v>
      </c>
      <c r="P38732" s="94">
        <v>2017</v>
      </c>
      <c r="Q38732" s="94">
        <v>139</v>
      </c>
      <c r="R38732" s="94">
        <v>630</v>
      </c>
      <c r="S38732" s="94">
        <v>800</v>
      </c>
      <c r="V38732" s="94">
        <v>11</v>
      </c>
      <c r="W38732" s="94">
        <v>0</v>
      </c>
      <c r="X38732" s="94">
        <v>565</v>
      </c>
      <c r="Y38732" s="94">
        <v>11</v>
      </c>
      <c r="AJ38732" s="94">
        <v>630</v>
      </c>
      <c r="AK38732" s="94">
        <v>800</v>
      </c>
      <c r="AN38732" s="94">
        <v>11</v>
      </c>
      <c r="AO38732" s="94">
        <v>0</v>
      </c>
      <c r="AP38732" s="94">
        <v>565</v>
      </c>
      <c r="AQ38732" s="94">
        <v>11</v>
      </c>
      <c r="AS38732" s="94">
        <v>224</v>
      </c>
      <c r="AT38732" s="94">
        <v>452</v>
      </c>
      <c r="AU38732" s="94">
        <v>-497</v>
      </c>
      <c r="AV38732" s="94">
        <v>-161</v>
      </c>
      <c r="AX38732" s="94">
        <v>-14</v>
      </c>
      <c r="AY38732" s="94">
        <v>21</v>
      </c>
      <c r="AZ38732" s="94">
        <v>114</v>
      </c>
      <c r="BA38732" s="94">
        <v>87</v>
      </c>
      <c r="BB38732" s="94">
        <v>4</v>
      </c>
      <c r="BC38732" s="94">
        <v>46</v>
      </c>
      <c r="BD38732" s="94">
        <v>50</v>
      </c>
      <c r="BE38732" s="94">
        <v>78</v>
      </c>
      <c r="BF38732" s="94">
        <v>29</v>
      </c>
      <c r="BG38732" s="94">
        <v>1259</v>
      </c>
      <c r="BH38732" s="94">
        <v>327</v>
      </c>
    </row>
    <row r="38733" spans="1:60">
      <c r="A38733" s="85" t="s">
        <v>107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427</v>
      </c>
      <c r="G38733" s="89" t="s">
        <v>428</v>
      </c>
      <c r="H38733" s="94">
        <v>1872</v>
      </c>
      <c r="I38733" s="94">
        <v>1881</v>
      </c>
      <c r="J38733" s="94">
        <v>1947</v>
      </c>
      <c r="K38733" s="94">
        <v>66</v>
      </c>
      <c r="O38733" s="94">
        <v>1881</v>
      </c>
      <c r="P38733" s="94">
        <v>1947</v>
      </c>
      <c r="Q38733" s="94">
        <v>66</v>
      </c>
      <c r="R38733" s="94">
        <v>680</v>
      </c>
      <c r="S38733" s="94">
        <v>749</v>
      </c>
      <c r="V38733" s="94">
        <v>11</v>
      </c>
      <c r="W38733" s="94">
        <v>0</v>
      </c>
      <c r="X38733" s="94">
        <v>496</v>
      </c>
      <c r="Y38733" s="94">
        <v>11</v>
      </c>
      <c r="AJ38733" s="94">
        <v>680</v>
      </c>
      <c r="AK38733" s="94">
        <v>749</v>
      </c>
      <c r="AN38733" s="94">
        <v>11</v>
      </c>
      <c r="AO38733" s="94">
        <v>0</v>
      </c>
      <c r="AP38733" s="94">
        <v>496</v>
      </c>
      <c r="AQ38733" s="94">
        <v>11</v>
      </c>
      <c r="AS38733" s="94">
        <v>194</v>
      </c>
      <c r="AT38733" s="94">
        <v>411</v>
      </c>
      <c r="AU38733" s="94">
        <v>-496</v>
      </c>
      <c r="AV38733" s="94">
        <v>-157</v>
      </c>
      <c r="AX38733" s="94">
        <v>-13</v>
      </c>
      <c r="AY38733" s="94">
        <v>7</v>
      </c>
      <c r="AZ38733" s="94">
        <v>120</v>
      </c>
      <c r="BA38733" s="94">
        <v>85</v>
      </c>
      <c r="BB38733" s="94">
        <v>4</v>
      </c>
      <c r="BC38733" s="94">
        <v>46</v>
      </c>
      <c r="BD38733" s="94">
        <v>50</v>
      </c>
      <c r="BE38733" s="94">
        <v>78</v>
      </c>
      <c r="BF38733" s="94">
        <v>30</v>
      </c>
      <c r="BG38733" s="94">
        <v>1227</v>
      </c>
      <c r="BH38733" s="94">
        <v>362</v>
      </c>
    </row>
    <row r="38734" spans="1:60">
      <c r="A38734" s="85" t="s">
        <v>107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427</v>
      </c>
      <c r="G38734" s="89" t="s">
        <v>428</v>
      </c>
      <c r="H38734" s="94">
        <v>1853</v>
      </c>
      <c r="I38734" s="94">
        <v>1869</v>
      </c>
      <c r="J38734" s="94">
        <v>1935</v>
      </c>
      <c r="K38734" s="94">
        <v>66</v>
      </c>
      <c r="O38734" s="94">
        <v>1869</v>
      </c>
      <c r="P38734" s="94">
        <v>1935</v>
      </c>
      <c r="Q38734" s="94">
        <v>66</v>
      </c>
      <c r="R38734" s="94">
        <v>677</v>
      </c>
      <c r="S38734" s="94">
        <v>735</v>
      </c>
      <c r="V38734" s="94">
        <v>11</v>
      </c>
      <c r="W38734" s="94">
        <v>0</v>
      </c>
      <c r="X38734" s="94">
        <v>501</v>
      </c>
      <c r="Y38734" s="94">
        <v>11</v>
      </c>
      <c r="AJ38734" s="94">
        <v>677</v>
      </c>
      <c r="AK38734" s="94">
        <v>735</v>
      </c>
      <c r="AN38734" s="94">
        <v>11</v>
      </c>
      <c r="AO38734" s="94">
        <v>0</v>
      </c>
      <c r="AP38734" s="94">
        <v>501</v>
      </c>
      <c r="AQ38734" s="94">
        <v>11</v>
      </c>
      <c r="AS38734" s="94">
        <v>190</v>
      </c>
      <c r="AT38734" s="94">
        <v>397</v>
      </c>
      <c r="AU38734" s="94">
        <v>-494</v>
      </c>
      <c r="AV38734" s="94">
        <v>-148</v>
      </c>
      <c r="AX38734" s="94">
        <v>-14</v>
      </c>
      <c r="AY38734" s="94">
        <v>-10</v>
      </c>
      <c r="AZ38734" s="94">
        <v>145</v>
      </c>
      <c r="BA38734" s="94">
        <v>86</v>
      </c>
      <c r="BB38734" s="94">
        <v>4</v>
      </c>
      <c r="BC38734" s="94">
        <v>45</v>
      </c>
      <c r="BD38734" s="94">
        <v>50</v>
      </c>
      <c r="BE38734" s="94">
        <v>77</v>
      </c>
      <c r="BF38734" s="94">
        <v>30</v>
      </c>
      <c r="BG38734" s="94">
        <v>1218</v>
      </c>
      <c r="BH38734" s="94">
        <v>359</v>
      </c>
    </row>
    <row r="38735" spans="1:60">
      <c r="A38735" s="85" t="s">
        <v>107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427</v>
      </c>
      <c r="G38735" s="89" t="s">
        <v>428</v>
      </c>
      <c r="H38735" s="94">
        <v>1801</v>
      </c>
      <c r="I38735" s="94">
        <v>1820</v>
      </c>
      <c r="J38735" s="94">
        <v>1993</v>
      </c>
      <c r="K38735" s="94">
        <v>173</v>
      </c>
      <c r="O38735" s="94">
        <v>1820</v>
      </c>
      <c r="P38735" s="94">
        <v>1993</v>
      </c>
      <c r="Q38735" s="94">
        <v>173</v>
      </c>
      <c r="R38735" s="94">
        <v>673</v>
      </c>
      <c r="S38735" s="94">
        <v>741</v>
      </c>
      <c r="V38735" s="94">
        <v>11</v>
      </c>
      <c r="W38735" s="94">
        <v>0</v>
      </c>
      <c r="X38735" s="94">
        <v>557</v>
      </c>
      <c r="Y38735" s="94">
        <v>11</v>
      </c>
      <c r="AJ38735" s="94">
        <v>673</v>
      </c>
      <c r="AK38735" s="94">
        <v>741</v>
      </c>
      <c r="AN38735" s="94">
        <v>11</v>
      </c>
      <c r="AO38735" s="94">
        <v>0</v>
      </c>
      <c r="AP38735" s="94">
        <v>557</v>
      </c>
      <c r="AQ38735" s="94">
        <v>11</v>
      </c>
      <c r="AS38735" s="94">
        <v>237</v>
      </c>
      <c r="AT38735" s="94">
        <v>409</v>
      </c>
      <c r="AU38735" s="94">
        <v>-472</v>
      </c>
      <c r="AV38735" s="94">
        <v>-155</v>
      </c>
      <c r="AX38735" s="94">
        <v>16</v>
      </c>
      <c r="AY38735" s="94">
        <v>12</v>
      </c>
      <c r="AZ38735" s="94">
        <v>126</v>
      </c>
      <c r="BA38735" s="94">
        <v>84</v>
      </c>
      <c r="BB38735" s="94">
        <v>4</v>
      </c>
      <c r="BC38735" s="94">
        <v>45</v>
      </c>
      <c r="BD38735" s="94">
        <v>49</v>
      </c>
      <c r="BE38735" s="94">
        <v>77</v>
      </c>
      <c r="BF38735" s="94">
        <v>30</v>
      </c>
      <c r="BG38735" s="94">
        <v>1181</v>
      </c>
      <c r="BH38735" s="94">
        <v>352</v>
      </c>
    </row>
    <row r="38736" spans="1:60">
      <c r="A38736" s="85" t="s">
        <v>107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427</v>
      </c>
      <c r="G38736" s="89" t="s">
        <v>428</v>
      </c>
      <c r="H38736" s="94">
        <v>1726</v>
      </c>
      <c r="I38736" s="94">
        <v>1725</v>
      </c>
      <c r="J38736" s="94">
        <v>1936</v>
      </c>
      <c r="K38736" s="94">
        <v>211</v>
      </c>
      <c r="O38736" s="94">
        <v>1725</v>
      </c>
      <c r="P38736" s="94">
        <v>1936</v>
      </c>
      <c r="Q38736" s="94">
        <v>211</v>
      </c>
      <c r="R38736" s="94">
        <v>673</v>
      </c>
      <c r="S38736" s="94">
        <v>691</v>
      </c>
      <c r="V38736" s="94">
        <v>11</v>
      </c>
      <c r="W38736" s="94">
        <v>0</v>
      </c>
      <c r="X38736" s="94">
        <v>550</v>
      </c>
      <c r="Y38736" s="94">
        <v>11</v>
      </c>
      <c r="AJ38736" s="94">
        <v>673</v>
      </c>
      <c r="AK38736" s="94">
        <v>691</v>
      </c>
      <c r="AN38736" s="94">
        <v>11</v>
      </c>
      <c r="AO38736" s="94">
        <v>0</v>
      </c>
      <c r="AP38736" s="94">
        <v>550</v>
      </c>
      <c r="AQ38736" s="94">
        <v>11</v>
      </c>
      <c r="AS38736" s="94">
        <v>167</v>
      </c>
      <c r="AT38736" s="94">
        <v>384</v>
      </c>
      <c r="AU38736" s="94">
        <v>-273</v>
      </c>
      <c r="AV38736" s="94">
        <v>-163</v>
      </c>
      <c r="AX38736" s="94">
        <v>15</v>
      </c>
      <c r="AY38736" s="94">
        <v>8</v>
      </c>
      <c r="AZ38736" s="94">
        <v>73</v>
      </c>
      <c r="BA38736" s="94">
        <v>85</v>
      </c>
      <c r="BB38736" s="94">
        <v>4</v>
      </c>
      <c r="BC38736" s="94">
        <v>45</v>
      </c>
      <c r="BD38736" s="94">
        <v>46</v>
      </c>
      <c r="BE38736" s="94">
        <v>76</v>
      </c>
      <c r="BF38736" s="94">
        <v>30</v>
      </c>
      <c r="BG38736" s="94">
        <v>1096</v>
      </c>
      <c r="BH38736" s="94">
        <v>346</v>
      </c>
    </row>
    <row r="38737" spans="1:60">
      <c r="A38737" s="85" t="s">
        <v>107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427</v>
      </c>
      <c r="G38737" s="89" t="s">
        <v>428</v>
      </c>
      <c r="H38737" s="94">
        <v>1643</v>
      </c>
      <c r="I38737" s="94">
        <v>1651</v>
      </c>
      <c r="J38737" s="94">
        <v>1812</v>
      </c>
      <c r="K38737" s="94">
        <v>161</v>
      </c>
      <c r="O38737" s="94">
        <v>1651</v>
      </c>
      <c r="P38737" s="94">
        <v>1812</v>
      </c>
      <c r="Q38737" s="94">
        <v>161</v>
      </c>
      <c r="R38737" s="94">
        <v>671</v>
      </c>
      <c r="S38737" s="94">
        <v>580</v>
      </c>
      <c r="V38737" s="94">
        <v>11</v>
      </c>
      <c r="W38737" s="94">
        <v>0</v>
      </c>
      <c r="X38737" s="94">
        <v>539</v>
      </c>
      <c r="Y38737" s="94">
        <v>11</v>
      </c>
      <c r="AJ38737" s="94">
        <v>671</v>
      </c>
      <c r="AK38737" s="94">
        <v>580</v>
      </c>
      <c r="AN38737" s="94">
        <v>11</v>
      </c>
      <c r="AO38737" s="94">
        <v>0</v>
      </c>
      <c r="AP38737" s="94">
        <v>539</v>
      </c>
      <c r="AQ38737" s="94">
        <v>11</v>
      </c>
      <c r="AS38737" s="94">
        <v>63</v>
      </c>
      <c r="AT38737" s="94">
        <v>370</v>
      </c>
      <c r="AU38737" s="94">
        <v>-100</v>
      </c>
      <c r="AV38737" s="94">
        <v>-175</v>
      </c>
      <c r="AX38737" s="94">
        <v>16</v>
      </c>
      <c r="AY38737" s="94">
        <v>-25</v>
      </c>
      <c r="AZ38737" s="94">
        <v>12</v>
      </c>
      <c r="BA38737" s="94">
        <v>85</v>
      </c>
      <c r="BB38737" s="94">
        <v>4</v>
      </c>
      <c r="BC38737" s="94">
        <v>45</v>
      </c>
      <c r="BD38737" s="94">
        <v>44</v>
      </c>
      <c r="BE38737" s="94">
        <v>76</v>
      </c>
      <c r="BF38737" s="94">
        <v>29</v>
      </c>
      <c r="BG38737" s="94">
        <v>1030</v>
      </c>
      <c r="BH38737" s="94">
        <v>341</v>
      </c>
    </row>
    <row r="38738" spans="1:60">
      <c r="A38738" s="85" t="s">
        <v>107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427</v>
      </c>
      <c r="G38738" s="89" t="s">
        <v>428</v>
      </c>
      <c r="H38738" s="94">
        <v>1603</v>
      </c>
      <c r="I38738" s="94">
        <v>1602</v>
      </c>
      <c r="J38738" s="94">
        <v>1756</v>
      </c>
      <c r="K38738" s="94">
        <v>154</v>
      </c>
      <c r="O38738" s="94">
        <v>1602</v>
      </c>
      <c r="P38738" s="94">
        <v>1756</v>
      </c>
      <c r="Q38738" s="94">
        <v>154</v>
      </c>
      <c r="R38738" s="94">
        <v>656</v>
      </c>
      <c r="S38738" s="94">
        <v>576</v>
      </c>
      <c r="V38738" s="94">
        <v>11</v>
      </c>
      <c r="W38738" s="94">
        <v>0</v>
      </c>
      <c r="X38738" s="94">
        <v>502</v>
      </c>
      <c r="Y38738" s="94">
        <v>11</v>
      </c>
      <c r="AJ38738" s="94">
        <v>656</v>
      </c>
      <c r="AK38738" s="94">
        <v>576</v>
      </c>
      <c r="AN38738" s="94">
        <v>11</v>
      </c>
      <c r="AO38738" s="94">
        <v>0</v>
      </c>
      <c r="AP38738" s="94">
        <v>502</v>
      </c>
      <c r="AQ38738" s="94">
        <v>11</v>
      </c>
      <c r="AS38738" s="94">
        <v>36</v>
      </c>
      <c r="AT38738" s="94">
        <v>369</v>
      </c>
      <c r="AU38738" s="94">
        <v>-16</v>
      </c>
      <c r="AV38738" s="94">
        <v>-182</v>
      </c>
      <c r="AX38738" s="94">
        <v>-14</v>
      </c>
      <c r="AY38738" s="94">
        <v>-35</v>
      </c>
      <c r="AZ38738" s="94">
        <v>-4</v>
      </c>
      <c r="BA38738" s="94">
        <v>86</v>
      </c>
      <c r="BB38738" s="94">
        <v>4</v>
      </c>
      <c r="BC38738" s="94">
        <v>45</v>
      </c>
      <c r="BD38738" s="94">
        <v>43</v>
      </c>
      <c r="BE38738" s="94">
        <v>77</v>
      </c>
      <c r="BF38738" s="94">
        <v>28</v>
      </c>
      <c r="BG38738" s="94">
        <v>993</v>
      </c>
      <c r="BH38738" s="94">
        <v>331</v>
      </c>
    </row>
    <row r="38739" spans="1:60">
      <c r="A38739" s="85" t="s">
        <v>107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427</v>
      </c>
      <c r="G38739" s="89" t="s">
        <v>428</v>
      </c>
      <c r="H38739" s="94">
        <v>1584</v>
      </c>
      <c r="I38739" s="94">
        <v>1573</v>
      </c>
      <c r="J38739" s="94">
        <v>1765</v>
      </c>
      <c r="K38739" s="94">
        <v>192</v>
      </c>
      <c r="O38739" s="94">
        <v>1573</v>
      </c>
      <c r="P38739" s="94">
        <v>1765</v>
      </c>
      <c r="Q38739" s="94">
        <v>192</v>
      </c>
      <c r="R38739" s="94">
        <v>655</v>
      </c>
      <c r="S38739" s="94">
        <v>583</v>
      </c>
      <c r="V38739" s="94">
        <v>11</v>
      </c>
      <c r="W38739" s="94">
        <v>0</v>
      </c>
      <c r="X38739" s="94">
        <v>505</v>
      </c>
      <c r="Y38739" s="94">
        <v>11</v>
      </c>
      <c r="AJ38739" s="94">
        <v>655</v>
      </c>
      <c r="AK38739" s="94">
        <v>583</v>
      </c>
      <c r="AN38739" s="94">
        <v>11</v>
      </c>
      <c r="AO38739" s="94">
        <v>0</v>
      </c>
      <c r="AP38739" s="94">
        <v>505</v>
      </c>
      <c r="AQ38739" s="94">
        <v>11</v>
      </c>
      <c r="AS38739" s="94">
        <v>10</v>
      </c>
      <c r="AT38739" s="94">
        <v>397</v>
      </c>
      <c r="AU38739" s="94">
        <v>-5</v>
      </c>
      <c r="AV38739" s="94">
        <v>-177</v>
      </c>
      <c r="AX38739" s="94">
        <v>-14</v>
      </c>
      <c r="AY38739" s="94">
        <v>-2</v>
      </c>
      <c r="AZ38739" s="94">
        <v>-17</v>
      </c>
      <c r="BA38739" s="94">
        <v>87</v>
      </c>
      <c r="BB38739" s="94">
        <v>3</v>
      </c>
      <c r="BC38739" s="94">
        <v>45</v>
      </c>
      <c r="BD38739" s="94">
        <v>43</v>
      </c>
      <c r="BE38739" s="94">
        <v>77</v>
      </c>
      <c r="BF38739" s="94">
        <v>28</v>
      </c>
      <c r="BG38739" s="94">
        <v>967</v>
      </c>
      <c r="BH38739" s="94">
        <v>329</v>
      </c>
    </row>
    <row r="38740" spans="1:60">
      <c r="A38740" s="85" t="s">
        <v>107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427</v>
      </c>
      <c r="G38740" s="89" t="s">
        <v>428</v>
      </c>
      <c r="H38740" s="94">
        <v>1567</v>
      </c>
      <c r="I38740" s="94">
        <v>1561</v>
      </c>
      <c r="J38740" s="94">
        <v>1758</v>
      </c>
      <c r="K38740" s="94">
        <v>197</v>
      </c>
      <c r="O38740" s="94">
        <v>1561</v>
      </c>
      <c r="P38740" s="94">
        <v>1758</v>
      </c>
      <c r="Q38740" s="94">
        <v>197</v>
      </c>
      <c r="R38740" s="94">
        <v>654</v>
      </c>
      <c r="S38740" s="94">
        <v>582</v>
      </c>
      <c r="V38740" s="94">
        <v>11</v>
      </c>
      <c r="W38740" s="94">
        <v>0</v>
      </c>
      <c r="X38740" s="94">
        <v>500</v>
      </c>
      <c r="Y38740" s="94">
        <v>11</v>
      </c>
      <c r="AJ38740" s="94">
        <v>654</v>
      </c>
      <c r="AK38740" s="94">
        <v>582</v>
      </c>
      <c r="AN38740" s="94">
        <v>11</v>
      </c>
      <c r="AO38740" s="94">
        <v>0</v>
      </c>
      <c r="AP38740" s="94">
        <v>500</v>
      </c>
      <c r="AQ38740" s="94">
        <v>11</v>
      </c>
      <c r="AS38740" s="94">
        <v>-6</v>
      </c>
      <c r="AT38740" s="94">
        <v>390</v>
      </c>
      <c r="AU38740" s="94">
        <v>5</v>
      </c>
      <c r="AV38740" s="94">
        <v>-177</v>
      </c>
      <c r="AX38740" s="94">
        <v>15</v>
      </c>
      <c r="AY38740" s="94">
        <v>-4</v>
      </c>
      <c r="AZ38740" s="94">
        <v>-26</v>
      </c>
      <c r="BA38740" s="94">
        <v>88</v>
      </c>
      <c r="BB38740" s="94">
        <v>3</v>
      </c>
      <c r="BC38740" s="94">
        <v>45</v>
      </c>
      <c r="BD38740" s="94">
        <v>43</v>
      </c>
      <c r="BE38740" s="94">
        <v>77</v>
      </c>
      <c r="BF38740" s="94">
        <v>28</v>
      </c>
      <c r="BG38740" s="94">
        <v>957</v>
      </c>
      <c r="BH38740" s="94">
        <v>325</v>
      </c>
    </row>
    <row r="38741" spans="1:60">
      <c r="A38741" s="85" t="s">
        <v>107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427</v>
      </c>
      <c r="G38741" s="89" t="s">
        <v>428</v>
      </c>
      <c r="H38741" s="94">
        <v>1566</v>
      </c>
      <c r="I38741" s="94">
        <v>1560</v>
      </c>
      <c r="J38741" s="94">
        <v>1710</v>
      </c>
      <c r="K38741" s="94">
        <v>150</v>
      </c>
      <c r="O38741" s="94">
        <v>1560</v>
      </c>
      <c r="P38741" s="94">
        <v>1710</v>
      </c>
      <c r="Q38741" s="94">
        <v>150</v>
      </c>
      <c r="R38741" s="94">
        <v>662</v>
      </c>
      <c r="S38741" s="94">
        <v>607</v>
      </c>
      <c r="V38741" s="94">
        <v>11</v>
      </c>
      <c r="W38741" s="94">
        <v>0</v>
      </c>
      <c r="X38741" s="94">
        <v>419</v>
      </c>
      <c r="Y38741" s="94">
        <v>11</v>
      </c>
      <c r="AJ38741" s="94">
        <v>662</v>
      </c>
      <c r="AK38741" s="94">
        <v>607</v>
      </c>
      <c r="AN38741" s="94">
        <v>11</v>
      </c>
      <c r="AO38741" s="94">
        <v>0</v>
      </c>
      <c r="AP38741" s="94">
        <v>419</v>
      </c>
      <c r="AQ38741" s="94">
        <v>11</v>
      </c>
      <c r="AS38741" s="94">
        <v>-34</v>
      </c>
      <c r="AT38741" s="94">
        <v>405</v>
      </c>
      <c r="AU38741" s="94">
        <v>0</v>
      </c>
      <c r="AV38741" s="94">
        <v>-180</v>
      </c>
      <c r="AX38741" s="94">
        <v>16</v>
      </c>
      <c r="AY38741" s="94">
        <v>-18</v>
      </c>
      <c r="AZ38741" s="94">
        <v>-39</v>
      </c>
      <c r="BA38741" s="94">
        <v>87</v>
      </c>
      <c r="BB38741" s="94">
        <v>3</v>
      </c>
      <c r="BC38741" s="94">
        <v>45</v>
      </c>
      <c r="BD38741" s="94">
        <v>43</v>
      </c>
      <c r="BE38741" s="94">
        <v>77</v>
      </c>
      <c r="BF38741" s="94">
        <v>28</v>
      </c>
      <c r="BG38741" s="94">
        <v>955</v>
      </c>
      <c r="BH38741" s="94">
        <v>327</v>
      </c>
    </row>
    <row r="38742" spans="1:60">
      <c r="A38742" s="85" t="s">
        <v>107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427</v>
      </c>
      <c r="G38742" s="89" t="s">
        <v>428</v>
      </c>
      <c r="H38742" s="94">
        <v>1576</v>
      </c>
      <c r="I38742" s="94">
        <v>1572</v>
      </c>
      <c r="J38742" s="94">
        <v>1695</v>
      </c>
      <c r="K38742" s="94">
        <v>123</v>
      </c>
      <c r="O38742" s="94">
        <v>1572</v>
      </c>
      <c r="P38742" s="94">
        <v>1695</v>
      </c>
      <c r="Q38742" s="94">
        <v>123</v>
      </c>
      <c r="R38742" s="94">
        <v>660</v>
      </c>
      <c r="S38742" s="94">
        <v>623</v>
      </c>
      <c r="V38742" s="94">
        <v>11</v>
      </c>
      <c r="W38742" s="94">
        <v>0</v>
      </c>
      <c r="X38742" s="94">
        <v>390</v>
      </c>
      <c r="Y38742" s="94">
        <v>11</v>
      </c>
      <c r="AJ38742" s="94">
        <v>660</v>
      </c>
      <c r="AK38742" s="94">
        <v>623</v>
      </c>
      <c r="AN38742" s="94">
        <v>11</v>
      </c>
      <c r="AO38742" s="94">
        <v>0</v>
      </c>
      <c r="AP38742" s="94">
        <v>390</v>
      </c>
      <c r="AQ38742" s="94">
        <v>11</v>
      </c>
      <c r="AS38742" s="94">
        <v>-30</v>
      </c>
      <c r="AT38742" s="94">
        <v>424</v>
      </c>
      <c r="AU38742" s="94">
        <v>-6</v>
      </c>
      <c r="AV38742" s="94">
        <v>-183</v>
      </c>
      <c r="AX38742" s="94">
        <v>-14</v>
      </c>
      <c r="AY38742" s="94">
        <v>-26</v>
      </c>
      <c r="AZ38742" s="94">
        <v>-42</v>
      </c>
      <c r="BA38742" s="94">
        <v>86</v>
      </c>
      <c r="BB38742" s="94">
        <v>3</v>
      </c>
      <c r="BC38742" s="94">
        <v>45</v>
      </c>
      <c r="BD38742" s="94">
        <v>43</v>
      </c>
      <c r="BE38742" s="94">
        <v>77</v>
      </c>
      <c r="BF38742" s="94">
        <v>28</v>
      </c>
      <c r="BG38742" s="94">
        <v>966</v>
      </c>
      <c r="BH38742" s="94">
        <v>328</v>
      </c>
    </row>
    <row r="38743" spans="1:60">
      <c r="A38743" s="85" t="s">
        <v>107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427</v>
      </c>
      <c r="G38743" s="89" t="s">
        <v>428</v>
      </c>
      <c r="H38743" s="94">
        <v>1605</v>
      </c>
      <c r="I38743" s="94">
        <v>1607</v>
      </c>
      <c r="J38743" s="94">
        <v>1667</v>
      </c>
      <c r="K38743" s="94">
        <v>60</v>
      </c>
      <c r="O38743" s="94">
        <v>1607</v>
      </c>
      <c r="P38743" s="94">
        <v>1667</v>
      </c>
      <c r="Q38743" s="94">
        <v>60</v>
      </c>
      <c r="R38743" s="94">
        <v>659</v>
      </c>
      <c r="S38743" s="94">
        <v>615</v>
      </c>
      <c r="V38743" s="94">
        <v>11</v>
      </c>
      <c r="W38743" s="94">
        <v>0</v>
      </c>
      <c r="X38743" s="94">
        <v>371</v>
      </c>
      <c r="Y38743" s="94">
        <v>11</v>
      </c>
      <c r="AJ38743" s="94">
        <v>659</v>
      </c>
      <c r="AK38743" s="94">
        <v>615</v>
      </c>
      <c r="AN38743" s="94">
        <v>11</v>
      </c>
      <c r="AO38743" s="94">
        <v>0</v>
      </c>
      <c r="AP38743" s="94">
        <v>371</v>
      </c>
      <c r="AQ38743" s="94">
        <v>11</v>
      </c>
      <c r="AS38743" s="94">
        <v>-65</v>
      </c>
      <c r="AT38743" s="94">
        <v>406</v>
      </c>
      <c r="AU38743" s="94">
        <v>-8</v>
      </c>
      <c r="AV38743" s="94">
        <v>-179</v>
      </c>
      <c r="AX38743" s="94">
        <v>-14</v>
      </c>
      <c r="AY38743" s="94">
        <v>-41</v>
      </c>
      <c r="AZ38743" s="94">
        <v>-39</v>
      </c>
      <c r="BA38743" s="94">
        <v>86</v>
      </c>
      <c r="BB38743" s="94">
        <v>3</v>
      </c>
      <c r="BC38743" s="94">
        <v>45</v>
      </c>
      <c r="BD38743" s="94">
        <v>45</v>
      </c>
      <c r="BE38743" s="94">
        <v>78</v>
      </c>
      <c r="BF38743" s="94">
        <v>29</v>
      </c>
      <c r="BG38743" s="94">
        <v>989</v>
      </c>
      <c r="BH38743" s="94">
        <v>336</v>
      </c>
    </row>
    <row r="38744" spans="1:60">
      <c r="A38744" s="85" t="s">
        <v>107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427</v>
      </c>
      <c r="G38744" s="89" t="s">
        <v>428</v>
      </c>
      <c r="H38744" s="94">
        <v>1658</v>
      </c>
      <c r="I38744" s="94">
        <v>1656</v>
      </c>
      <c r="J38744" s="94">
        <v>1633</v>
      </c>
      <c r="K38744" s="94">
        <v>-23</v>
      </c>
      <c r="O38744" s="94">
        <v>1656</v>
      </c>
      <c r="P38744" s="94">
        <v>1633</v>
      </c>
      <c r="Q38744" s="94">
        <v>-23</v>
      </c>
      <c r="R38744" s="94">
        <v>652</v>
      </c>
      <c r="S38744" s="94">
        <v>578</v>
      </c>
      <c r="V38744" s="94">
        <v>11</v>
      </c>
      <c r="W38744" s="94">
        <v>0</v>
      </c>
      <c r="X38744" s="94">
        <v>381</v>
      </c>
      <c r="Y38744" s="94">
        <v>11</v>
      </c>
      <c r="AJ38744" s="94">
        <v>652</v>
      </c>
      <c r="AK38744" s="94">
        <v>578</v>
      </c>
      <c r="AN38744" s="94">
        <v>11</v>
      </c>
      <c r="AO38744" s="94">
        <v>0</v>
      </c>
      <c r="AP38744" s="94">
        <v>381</v>
      </c>
      <c r="AQ38744" s="94">
        <v>11</v>
      </c>
      <c r="AS38744" s="94">
        <v>-88</v>
      </c>
      <c r="AT38744" s="94">
        <v>373</v>
      </c>
      <c r="AU38744" s="94">
        <v>-18</v>
      </c>
      <c r="AV38744" s="94">
        <v>-183</v>
      </c>
      <c r="AX38744" s="94">
        <v>-14</v>
      </c>
      <c r="AY38744" s="94">
        <v>-27</v>
      </c>
      <c r="AZ38744" s="94">
        <v>-66</v>
      </c>
      <c r="BA38744" s="94">
        <v>86</v>
      </c>
      <c r="BB38744" s="94">
        <v>3</v>
      </c>
      <c r="BC38744" s="94">
        <v>45</v>
      </c>
      <c r="BD38744" s="94">
        <v>47</v>
      </c>
      <c r="BE38744" s="94">
        <v>77</v>
      </c>
      <c r="BF38744" s="94">
        <v>29</v>
      </c>
      <c r="BG38744" s="94">
        <v>1023</v>
      </c>
      <c r="BH38744" s="94">
        <v>347</v>
      </c>
    </row>
    <row r="38745" spans="1:60">
      <c r="A38745" s="85" t="s">
        <v>107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427</v>
      </c>
      <c r="G38745" s="89" t="s">
        <v>428</v>
      </c>
      <c r="H38745" s="94">
        <v>1684</v>
      </c>
      <c r="I38745" s="94">
        <v>1671</v>
      </c>
      <c r="J38745" s="94">
        <v>1678</v>
      </c>
      <c r="K38745" s="94">
        <v>7</v>
      </c>
      <c r="O38745" s="94">
        <v>1671</v>
      </c>
      <c r="P38745" s="94">
        <v>1678</v>
      </c>
      <c r="Q38745" s="94">
        <v>7</v>
      </c>
      <c r="R38745" s="94">
        <v>658</v>
      </c>
      <c r="S38745" s="94">
        <v>583</v>
      </c>
      <c r="V38745" s="94">
        <v>11</v>
      </c>
      <c r="W38745" s="94">
        <v>46</v>
      </c>
      <c r="X38745" s="94">
        <v>369</v>
      </c>
      <c r="Y38745" s="94">
        <v>11</v>
      </c>
      <c r="AJ38745" s="94">
        <v>658</v>
      </c>
      <c r="AK38745" s="94">
        <v>583</v>
      </c>
      <c r="AN38745" s="94">
        <v>11</v>
      </c>
      <c r="AO38745" s="94">
        <v>46</v>
      </c>
      <c r="AP38745" s="94">
        <v>369</v>
      </c>
      <c r="AQ38745" s="94">
        <v>11</v>
      </c>
      <c r="AS38745" s="94">
        <v>-53</v>
      </c>
      <c r="AT38745" s="94">
        <v>380</v>
      </c>
      <c r="AU38745" s="94">
        <v>-53</v>
      </c>
      <c r="AV38745" s="94">
        <v>-185</v>
      </c>
      <c r="AX38745" s="94">
        <v>-14</v>
      </c>
      <c r="AY38745" s="94">
        <v>-14</v>
      </c>
      <c r="AZ38745" s="94">
        <v>-54</v>
      </c>
      <c r="BA38745" s="94">
        <v>83</v>
      </c>
      <c r="BB38745" s="94">
        <v>3</v>
      </c>
      <c r="BC38745" s="94">
        <v>44</v>
      </c>
      <c r="BD38745" s="94">
        <v>48</v>
      </c>
      <c r="BE38745" s="94">
        <v>75</v>
      </c>
      <c r="BF38745" s="94">
        <v>30</v>
      </c>
      <c r="BG38745" s="94">
        <v>1033</v>
      </c>
      <c r="BH38745" s="94">
        <v>356</v>
      </c>
    </row>
    <row r="38746" spans="1:60">
      <c r="A38746" s="85" t="s">
        <v>107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427</v>
      </c>
      <c r="G38746" s="89" t="s">
        <v>428</v>
      </c>
      <c r="H38746" s="94">
        <v>1672</v>
      </c>
      <c r="I38746" s="94">
        <v>1647</v>
      </c>
      <c r="J38746" s="94">
        <v>1785</v>
      </c>
      <c r="K38746" s="94">
        <v>138</v>
      </c>
      <c r="O38746" s="94">
        <v>1647</v>
      </c>
      <c r="P38746" s="94">
        <v>1785</v>
      </c>
      <c r="Q38746" s="94">
        <v>138</v>
      </c>
      <c r="R38746" s="94">
        <v>657</v>
      </c>
      <c r="S38746" s="94">
        <v>583</v>
      </c>
      <c r="V38746" s="94">
        <v>11</v>
      </c>
      <c r="W38746" s="94">
        <v>179</v>
      </c>
      <c r="X38746" s="94">
        <v>344</v>
      </c>
      <c r="Y38746" s="94">
        <v>11</v>
      </c>
      <c r="AJ38746" s="94">
        <v>657</v>
      </c>
      <c r="AK38746" s="94">
        <v>583</v>
      </c>
      <c r="AN38746" s="94">
        <v>11</v>
      </c>
      <c r="AO38746" s="94">
        <v>179</v>
      </c>
      <c r="AP38746" s="94">
        <v>344</v>
      </c>
      <c r="AQ38746" s="94">
        <v>11</v>
      </c>
      <c r="AS38746" s="94">
        <v>-53</v>
      </c>
      <c r="AT38746" s="94">
        <v>407</v>
      </c>
      <c r="AU38746" s="94">
        <v>-47</v>
      </c>
      <c r="AV38746" s="94">
        <v>-164</v>
      </c>
      <c r="AX38746" s="94">
        <v>15</v>
      </c>
      <c r="AY38746" s="94">
        <v>-33</v>
      </c>
      <c r="AZ38746" s="94">
        <v>13</v>
      </c>
      <c r="BA38746" s="94">
        <v>80</v>
      </c>
      <c r="BB38746" s="94">
        <v>3</v>
      </c>
      <c r="BC38746" s="94">
        <v>44</v>
      </c>
      <c r="BD38746" s="94">
        <v>47</v>
      </c>
      <c r="BE38746" s="94">
        <v>74</v>
      </c>
      <c r="BF38746" s="94">
        <v>30</v>
      </c>
      <c r="BG38746" s="94">
        <v>1028</v>
      </c>
      <c r="BH38746" s="94">
        <v>342</v>
      </c>
    </row>
    <row r="38747" spans="1:60">
      <c r="A38747" s="85" t="s">
        <v>107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427</v>
      </c>
      <c r="G38747" s="89" t="s">
        <v>428</v>
      </c>
      <c r="H38747" s="94">
        <v>1650</v>
      </c>
      <c r="I38747" s="94">
        <v>1611</v>
      </c>
      <c r="J38747" s="94">
        <v>1828</v>
      </c>
      <c r="K38747" s="94">
        <v>217</v>
      </c>
      <c r="O38747" s="94">
        <v>1611</v>
      </c>
      <c r="P38747" s="94">
        <v>1828</v>
      </c>
      <c r="Q38747" s="94">
        <v>217</v>
      </c>
      <c r="R38747" s="94">
        <v>663</v>
      </c>
      <c r="S38747" s="94">
        <v>575</v>
      </c>
      <c r="V38747" s="94">
        <v>11</v>
      </c>
      <c r="W38747" s="94">
        <v>229</v>
      </c>
      <c r="X38747" s="94">
        <v>339</v>
      </c>
      <c r="Y38747" s="94">
        <v>11</v>
      </c>
      <c r="AJ38747" s="94">
        <v>663</v>
      </c>
      <c r="AK38747" s="94">
        <v>575</v>
      </c>
      <c r="AN38747" s="94">
        <v>11</v>
      </c>
      <c r="AO38747" s="94">
        <v>229</v>
      </c>
      <c r="AP38747" s="94">
        <v>339</v>
      </c>
      <c r="AQ38747" s="94">
        <v>11</v>
      </c>
      <c r="AS38747" s="94">
        <v>-30</v>
      </c>
      <c r="AT38747" s="94">
        <v>421</v>
      </c>
      <c r="AU38747" s="94">
        <v>-63</v>
      </c>
      <c r="AV38747" s="94">
        <v>-149</v>
      </c>
      <c r="AX38747" s="94">
        <v>16</v>
      </c>
      <c r="AY38747" s="94">
        <v>-25</v>
      </c>
      <c r="AZ38747" s="94">
        <v>47</v>
      </c>
      <c r="BA38747" s="94">
        <v>78</v>
      </c>
      <c r="BB38747" s="94">
        <v>3</v>
      </c>
      <c r="BC38747" s="94">
        <v>44</v>
      </c>
      <c r="BD38747" s="94">
        <v>44</v>
      </c>
      <c r="BE38747" s="94">
        <v>73</v>
      </c>
      <c r="BF38747" s="94">
        <v>29</v>
      </c>
      <c r="BG38747" s="94">
        <v>1004</v>
      </c>
      <c r="BH38747" s="94">
        <v>334</v>
      </c>
    </row>
    <row r="38748" spans="1:60">
      <c r="A38748" s="85" t="s">
        <v>107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427</v>
      </c>
      <c r="G38748" s="89" t="s">
        <v>428</v>
      </c>
      <c r="H38748" s="94">
        <v>1623</v>
      </c>
      <c r="I38748" s="94">
        <v>1590</v>
      </c>
      <c r="J38748" s="94">
        <v>1729</v>
      </c>
      <c r="K38748" s="94">
        <v>139</v>
      </c>
      <c r="O38748" s="94">
        <v>1590</v>
      </c>
      <c r="P38748" s="94">
        <v>1729</v>
      </c>
      <c r="Q38748" s="94">
        <v>139</v>
      </c>
      <c r="R38748" s="94">
        <v>656</v>
      </c>
      <c r="S38748" s="94">
        <v>562</v>
      </c>
      <c r="V38748" s="94">
        <v>9</v>
      </c>
      <c r="W38748" s="94">
        <v>232</v>
      </c>
      <c r="X38748" s="94">
        <v>259</v>
      </c>
      <c r="Y38748" s="94">
        <v>11</v>
      </c>
      <c r="AJ38748" s="94">
        <v>656</v>
      </c>
      <c r="AK38748" s="94">
        <v>562</v>
      </c>
      <c r="AN38748" s="94">
        <v>9</v>
      </c>
      <c r="AO38748" s="94">
        <v>232</v>
      </c>
      <c r="AP38748" s="94">
        <v>259</v>
      </c>
      <c r="AQ38748" s="94">
        <v>11</v>
      </c>
      <c r="AS38748" s="94">
        <v>-79</v>
      </c>
      <c r="AT38748" s="94">
        <v>410</v>
      </c>
      <c r="AU38748" s="94">
        <v>-87</v>
      </c>
      <c r="AV38748" s="94">
        <v>-140</v>
      </c>
      <c r="AX38748" s="94">
        <v>16</v>
      </c>
      <c r="AY38748" s="94">
        <v>-26</v>
      </c>
      <c r="AZ38748" s="94">
        <v>45</v>
      </c>
      <c r="BA38748" s="94">
        <v>81</v>
      </c>
      <c r="BB38748" s="94">
        <v>3</v>
      </c>
      <c r="BC38748" s="94">
        <v>44</v>
      </c>
      <c r="BD38748" s="94">
        <v>42</v>
      </c>
      <c r="BE38748" s="94">
        <v>73</v>
      </c>
      <c r="BF38748" s="94">
        <v>28</v>
      </c>
      <c r="BG38748" s="94">
        <v>1000</v>
      </c>
      <c r="BH38748" s="94">
        <v>314</v>
      </c>
    </row>
    <row r="38749" spans="1:60">
      <c r="A38749" s="85" t="s">
        <v>107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427</v>
      </c>
      <c r="G38749" s="89" t="s">
        <v>428</v>
      </c>
      <c r="H38749" s="94">
        <v>1592</v>
      </c>
      <c r="I38749" s="94">
        <v>1573</v>
      </c>
      <c r="J38749" s="94">
        <v>1740</v>
      </c>
      <c r="K38749" s="94">
        <v>167</v>
      </c>
      <c r="O38749" s="94">
        <v>1573</v>
      </c>
      <c r="P38749" s="94">
        <v>1740</v>
      </c>
      <c r="Q38749" s="94">
        <v>167</v>
      </c>
      <c r="R38749" s="94">
        <v>636</v>
      </c>
      <c r="S38749" s="94">
        <v>581</v>
      </c>
      <c r="V38749" s="94">
        <v>9</v>
      </c>
      <c r="W38749" s="94">
        <v>216</v>
      </c>
      <c r="X38749" s="94">
        <v>288</v>
      </c>
      <c r="Y38749" s="94">
        <v>10</v>
      </c>
      <c r="AJ38749" s="94">
        <v>636</v>
      </c>
      <c r="AK38749" s="94">
        <v>581</v>
      </c>
      <c r="AN38749" s="94">
        <v>9</v>
      </c>
      <c r="AO38749" s="94">
        <v>216</v>
      </c>
      <c r="AP38749" s="94">
        <v>288</v>
      </c>
      <c r="AQ38749" s="94">
        <v>10</v>
      </c>
      <c r="AS38749" s="94">
        <v>-91</v>
      </c>
      <c r="AT38749" s="94">
        <v>429</v>
      </c>
      <c r="AU38749" s="94">
        <v>-64</v>
      </c>
      <c r="AV38749" s="94">
        <v>-135</v>
      </c>
      <c r="AX38749" s="94">
        <v>15</v>
      </c>
      <c r="AY38749" s="94">
        <v>-31</v>
      </c>
      <c r="AZ38749" s="94">
        <v>44</v>
      </c>
      <c r="BA38749" s="94">
        <v>81</v>
      </c>
      <c r="BB38749" s="94">
        <v>3</v>
      </c>
      <c r="BC38749" s="94">
        <v>44</v>
      </c>
      <c r="BD38749" s="94">
        <v>40</v>
      </c>
      <c r="BE38749" s="94">
        <v>72</v>
      </c>
      <c r="BF38749" s="94">
        <v>27</v>
      </c>
      <c r="BG38749" s="94">
        <v>983</v>
      </c>
      <c r="BH38749" s="94">
        <v>319</v>
      </c>
    </row>
    <row r="38750" spans="1:60">
      <c r="A38750" s="85" t="s">
        <v>107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427</v>
      </c>
      <c r="G38750" s="89" t="s">
        <v>428</v>
      </c>
      <c r="H38750" s="94">
        <v>1575</v>
      </c>
      <c r="I38750" s="94">
        <v>1532</v>
      </c>
      <c r="J38750" s="94">
        <v>1729</v>
      </c>
      <c r="K38750" s="94">
        <v>197</v>
      </c>
      <c r="O38750" s="94">
        <v>1532</v>
      </c>
      <c r="P38750" s="94">
        <v>1729</v>
      </c>
      <c r="Q38750" s="94">
        <v>197</v>
      </c>
      <c r="R38750" s="94">
        <v>638</v>
      </c>
      <c r="S38750" s="94">
        <v>578</v>
      </c>
      <c r="V38750" s="94">
        <v>9</v>
      </c>
      <c r="W38750" s="94">
        <v>216</v>
      </c>
      <c r="X38750" s="94">
        <v>278</v>
      </c>
      <c r="Y38750" s="94">
        <v>10</v>
      </c>
      <c r="AJ38750" s="94">
        <v>638</v>
      </c>
      <c r="AK38750" s="94">
        <v>578</v>
      </c>
      <c r="AN38750" s="94">
        <v>9</v>
      </c>
      <c r="AO38750" s="94">
        <v>216</v>
      </c>
      <c r="AP38750" s="94">
        <v>278</v>
      </c>
      <c r="AQ38750" s="94">
        <v>10</v>
      </c>
      <c r="AS38750" s="94">
        <v>-66</v>
      </c>
      <c r="AT38750" s="94">
        <v>431</v>
      </c>
      <c r="AU38750" s="94">
        <v>-84</v>
      </c>
      <c r="AV38750" s="94">
        <v>-129</v>
      </c>
      <c r="AX38750" s="94">
        <v>16</v>
      </c>
      <c r="AY38750" s="94">
        <v>-31</v>
      </c>
      <c r="AZ38750" s="94">
        <v>60</v>
      </c>
      <c r="BA38750" s="94">
        <v>81</v>
      </c>
      <c r="BB38750" s="94">
        <v>3</v>
      </c>
      <c r="BC38750" s="94">
        <v>43</v>
      </c>
      <c r="BD38750" s="94">
        <v>38</v>
      </c>
      <c r="BE38750" s="94">
        <v>72</v>
      </c>
      <c r="BF38750" s="94">
        <v>26</v>
      </c>
      <c r="BG38750" s="94">
        <v>965</v>
      </c>
      <c r="BH38750" s="94">
        <v>301</v>
      </c>
    </row>
    <row r="38751" spans="1:60">
      <c r="A38751" s="85" t="s">
        <v>107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427</v>
      </c>
      <c r="G38751" s="89" t="s">
        <v>428</v>
      </c>
      <c r="H38751" s="94">
        <v>1561</v>
      </c>
      <c r="I38751" s="94">
        <v>1524</v>
      </c>
      <c r="J38751" s="94">
        <v>1718</v>
      </c>
      <c r="K38751" s="94">
        <v>194</v>
      </c>
      <c r="O38751" s="94">
        <v>1524</v>
      </c>
      <c r="P38751" s="94">
        <v>1718</v>
      </c>
      <c r="Q38751" s="94">
        <v>194</v>
      </c>
      <c r="R38751" s="94">
        <v>640</v>
      </c>
      <c r="S38751" s="94">
        <v>579</v>
      </c>
      <c r="V38751" s="94">
        <v>9</v>
      </c>
      <c r="W38751" s="94">
        <v>210</v>
      </c>
      <c r="X38751" s="94">
        <v>270</v>
      </c>
      <c r="Y38751" s="94">
        <v>10</v>
      </c>
      <c r="AJ38751" s="94">
        <v>640</v>
      </c>
      <c r="AK38751" s="94">
        <v>579</v>
      </c>
      <c r="AN38751" s="94">
        <v>9</v>
      </c>
      <c r="AO38751" s="94">
        <v>210</v>
      </c>
      <c r="AP38751" s="94">
        <v>270</v>
      </c>
      <c r="AQ38751" s="94">
        <v>10</v>
      </c>
      <c r="AS38751" s="94">
        <v>-84</v>
      </c>
      <c r="AT38751" s="94">
        <v>427</v>
      </c>
      <c r="AU38751" s="94">
        <v>-85</v>
      </c>
      <c r="AV38751" s="94">
        <v>-122</v>
      </c>
      <c r="AX38751" s="94">
        <v>16</v>
      </c>
      <c r="AY38751" s="94">
        <v>-45</v>
      </c>
      <c r="AZ38751" s="94">
        <v>87</v>
      </c>
      <c r="BA38751" s="94">
        <v>81</v>
      </c>
      <c r="BB38751" s="94">
        <v>3</v>
      </c>
      <c r="BC38751" s="94">
        <v>43</v>
      </c>
      <c r="BD38751" s="94">
        <v>37</v>
      </c>
      <c r="BE38751" s="94">
        <v>72</v>
      </c>
      <c r="BF38751" s="94">
        <v>25</v>
      </c>
      <c r="BG38751" s="94">
        <v>959</v>
      </c>
      <c r="BH38751" s="94">
        <v>301</v>
      </c>
    </row>
    <row r="38752" spans="1:60">
      <c r="A38752" s="85" t="s">
        <v>107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427</v>
      </c>
      <c r="G38752" s="89" t="s">
        <v>428</v>
      </c>
      <c r="H38752" s="94">
        <v>1564</v>
      </c>
      <c r="I38752" s="94">
        <v>1530</v>
      </c>
      <c r="J38752" s="94">
        <v>1698</v>
      </c>
      <c r="K38752" s="94">
        <v>168</v>
      </c>
      <c r="O38752" s="94">
        <v>1530</v>
      </c>
      <c r="P38752" s="94">
        <v>1698</v>
      </c>
      <c r="Q38752" s="94">
        <v>168</v>
      </c>
      <c r="R38752" s="94">
        <v>635</v>
      </c>
      <c r="S38752" s="94">
        <v>576</v>
      </c>
      <c r="V38752" s="94">
        <v>9</v>
      </c>
      <c r="W38752" s="94">
        <v>203</v>
      </c>
      <c r="X38752" s="94">
        <v>266</v>
      </c>
      <c r="Y38752" s="94">
        <v>9</v>
      </c>
      <c r="AJ38752" s="94">
        <v>635</v>
      </c>
      <c r="AK38752" s="94">
        <v>576</v>
      </c>
      <c r="AN38752" s="94">
        <v>9</v>
      </c>
      <c r="AO38752" s="94">
        <v>203</v>
      </c>
      <c r="AP38752" s="94">
        <v>266</v>
      </c>
      <c r="AQ38752" s="94">
        <v>9</v>
      </c>
      <c r="AS38752" s="94">
        <v>-104</v>
      </c>
      <c r="AT38752" s="94">
        <v>425</v>
      </c>
      <c r="AU38752" s="94">
        <v>-55</v>
      </c>
      <c r="AV38752" s="94">
        <v>-129</v>
      </c>
      <c r="AX38752" s="94">
        <v>15</v>
      </c>
      <c r="AY38752" s="94">
        <v>-39</v>
      </c>
      <c r="AZ38752" s="94">
        <v>55</v>
      </c>
      <c r="BA38752" s="94">
        <v>80</v>
      </c>
      <c r="BB38752" s="94">
        <v>3</v>
      </c>
      <c r="BC38752" s="94">
        <v>42</v>
      </c>
      <c r="BD38752" s="94">
        <v>37</v>
      </c>
      <c r="BE38752" s="94">
        <v>72</v>
      </c>
      <c r="BF38752" s="94">
        <v>25</v>
      </c>
      <c r="BG38752" s="94">
        <v>969</v>
      </c>
      <c r="BH38752" s="94">
        <v>300</v>
      </c>
    </row>
    <row r="38753" spans="1:60">
      <c r="A38753" s="85" t="s">
        <v>107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427</v>
      </c>
      <c r="G38753" s="89" t="s">
        <v>428</v>
      </c>
      <c r="H38753" s="94">
        <v>1587</v>
      </c>
      <c r="I38753" s="94">
        <v>1570</v>
      </c>
      <c r="J38753" s="94">
        <v>1680</v>
      </c>
      <c r="K38753" s="94">
        <v>110</v>
      </c>
      <c r="O38753" s="94">
        <v>1570</v>
      </c>
      <c r="P38753" s="94">
        <v>1680</v>
      </c>
      <c r="Q38753" s="94">
        <v>110</v>
      </c>
      <c r="R38753" s="94">
        <v>635</v>
      </c>
      <c r="S38753" s="94">
        <v>623</v>
      </c>
      <c r="V38753" s="94">
        <v>9</v>
      </c>
      <c r="W38753" s="94">
        <v>132</v>
      </c>
      <c r="X38753" s="94">
        <v>272</v>
      </c>
      <c r="Y38753" s="94">
        <v>9</v>
      </c>
      <c r="AJ38753" s="94">
        <v>635</v>
      </c>
      <c r="AK38753" s="94">
        <v>623</v>
      </c>
      <c r="AN38753" s="94">
        <v>9</v>
      </c>
      <c r="AO38753" s="94">
        <v>132</v>
      </c>
      <c r="AP38753" s="94">
        <v>272</v>
      </c>
      <c r="AQ38753" s="94">
        <v>9</v>
      </c>
      <c r="AS38753" s="94">
        <v>-169</v>
      </c>
      <c r="AT38753" s="94">
        <v>444</v>
      </c>
      <c r="AU38753" s="94">
        <v>-25</v>
      </c>
      <c r="AV38753" s="94">
        <v>-130</v>
      </c>
      <c r="AX38753" s="94">
        <v>12</v>
      </c>
      <c r="AY38753" s="94">
        <v>-73</v>
      </c>
      <c r="AZ38753" s="94">
        <v>51</v>
      </c>
      <c r="BA38753" s="94">
        <v>81</v>
      </c>
      <c r="BB38753" s="94">
        <v>3</v>
      </c>
      <c r="BC38753" s="94">
        <v>42</v>
      </c>
      <c r="BD38753" s="94">
        <v>38</v>
      </c>
      <c r="BE38753" s="94">
        <v>72</v>
      </c>
      <c r="BF38753" s="94">
        <v>25</v>
      </c>
      <c r="BG38753" s="94">
        <v>1006</v>
      </c>
      <c r="BH38753" s="94">
        <v>302</v>
      </c>
    </row>
    <row r="38754" spans="1:60">
      <c r="A38754" s="85" t="s">
        <v>107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427</v>
      </c>
      <c r="G38754" s="89" t="s">
        <v>428</v>
      </c>
      <c r="H38754" s="94">
        <v>1670</v>
      </c>
      <c r="I38754" s="94">
        <v>1649</v>
      </c>
      <c r="J38754" s="94">
        <v>1685</v>
      </c>
      <c r="K38754" s="94">
        <v>36</v>
      </c>
      <c r="O38754" s="94">
        <v>1649</v>
      </c>
      <c r="P38754" s="94">
        <v>1685</v>
      </c>
      <c r="Q38754" s="94">
        <v>36</v>
      </c>
      <c r="R38754" s="94">
        <v>642</v>
      </c>
      <c r="S38754" s="94">
        <v>727</v>
      </c>
      <c r="V38754" s="94">
        <v>9</v>
      </c>
      <c r="W38754" s="94">
        <v>21</v>
      </c>
      <c r="X38754" s="94">
        <v>277</v>
      </c>
      <c r="Y38754" s="94">
        <v>9</v>
      </c>
      <c r="AJ38754" s="94">
        <v>642</v>
      </c>
      <c r="AK38754" s="94">
        <v>727</v>
      </c>
      <c r="AN38754" s="94">
        <v>9</v>
      </c>
      <c r="AO38754" s="94">
        <v>21</v>
      </c>
      <c r="AP38754" s="94">
        <v>277</v>
      </c>
      <c r="AQ38754" s="94">
        <v>9</v>
      </c>
      <c r="AS38754" s="94">
        <v>-158</v>
      </c>
      <c r="AT38754" s="94">
        <v>462</v>
      </c>
      <c r="AU38754" s="94">
        <v>-9</v>
      </c>
      <c r="AV38754" s="94">
        <v>-147</v>
      </c>
      <c r="AX38754" s="94">
        <v>-70</v>
      </c>
      <c r="AY38754" s="94">
        <v>-57</v>
      </c>
      <c r="AZ38754" s="94">
        <v>15</v>
      </c>
      <c r="BA38754" s="94">
        <v>81</v>
      </c>
      <c r="BB38754" s="94">
        <v>3</v>
      </c>
      <c r="BC38754" s="94">
        <v>43</v>
      </c>
      <c r="BD38754" s="94">
        <v>42</v>
      </c>
      <c r="BE38754" s="94">
        <v>74</v>
      </c>
      <c r="BF38754" s="94">
        <v>26</v>
      </c>
      <c r="BG38754" s="94">
        <v>1066</v>
      </c>
      <c r="BH38754" s="94">
        <v>316</v>
      </c>
    </row>
    <row r="38755" spans="1:60">
      <c r="A38755" s="85" t="s">
        <v>107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427</v>
      </c>
      <c r="G38755" s="89" t="s">
        <v>428</v>
      </c>
      <c r="H38755" s="94">
        <v>1827</v>
      </c>
      <c r="I38755" s="94">
        <v>1810</v>
      </c>
      <c r="J38755" s="94">
        <v>1806</v>
      </c>
      <c r="K38755" s="94">
        <v>-4</v>
      </c>
      <c r="O38755" s="94">
        <v>1810</v>
      </c>
      <c r="P38755" s="94">
        <v>1806</v>
      </c>
      <c r="Q38755" s="94">
        <v>-4</v>
      </c>
      <c r="R38755" s="94">
        <v>669</v>
      </c>
      <c r="S38755" s="94">
        <v>823</v>
      </c>
      <c r="V38755" s="94">
        <v>9</v>
      </c>
      <c r="W38755" s="94">
        <v>0</v>
      </c>
      <c r="X38755" s="94">
        <v>296</v>
      </c>
      <c r="Y38755" s="94">
        <v>9</v>
      </c>
      <c r="AJ38755" s="94">
        <v>669</v>
      </c>
      <c r="AK38755" s="94">
        <v>823</v>
      </c>
      <c r="AN38755" s="94">
        <v>9</v>
      </c>
      <c r="AO38755" s="94">
        <v>0</v>
      </c>
      <c r="AP38755" s="94">
        <v>296</v>
      </c>
      <c r="AQ38755" s="94">
        <v>9</v>
      </c>
      <c r="AS38755" s="94">
        <v>-159</v>
      </c>
      <c r="AT38755" s="94">
        <v>500</v>
      </c>
      <c r="AU38755" s="94">
        <v>-7</v>
      </c>
      <c r="AV38755" s="94">
        <v>-174</v>
      </c>
      <c r="AX38755" s="94">
        <v>-72</v>
      </c>
      <c r="AY38755" s="94">
        <v>-57</v>
      </c>
      <c r="AZ38755" s="94">
        <v>-35</v>
      </c>
      <c r="BA38755" s="94">
        <v>82</v>
      </c>
      <c r="BB38755" s="94">
        <v>4</v>
      </c>
      <c r="BC38755" s="94">
        <v>44</v>
      </c>
      <c r="BD38755" s="94">
        <v>47</v>
      </c>
      <c r="BE38755" s="94">
        <v>77</v>
      </c>
      <c r="BF38755" s="94">
        <v>28</v>
      </c>
      <c r="BG38755" s="94">
        <v>1185</v>
      </c>
      <c r="BH38755" s="94">
        <v>343</v>
      </c>
    </row>
    <row r="38756" spans="1:60">
      <c r="A38756" s="85" t="s">
        <v>107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427</v>
      </c>
      <c r="G38756" s="89" t="s">
        <v>428</v>
      </c>
      <c r="H38756" s="94">
        <v>1893</v>
      </c>
      <c r="I38756" s="94">
        <v>1865</v>
      </c>
      <c r="J38756" s="94">
        <v>1837</v>
      </c>
      <c r="K38756" s="94">
        <v>-28</v>
      </c>
      <c r="O38756" s="94">
        <v>1865</v>
      </c>
      <c r="P38756" s="94">
        <v>1837</v>
      </c>
      <c r="Q38756" s="94">
        <v>-28</v>
      </c>
      <c r="R38756" s="94">
        <v>685</v>
      </c>
      <c r="S38756" s="94">
        <v>838</v>
      </c>
      <c r="V38756" s="94">
        <v>9</v>
      </c>
      <c r="W38756" s="94">
        <v>0</v>
      </c>
      <c r="X38756" s="94">
        <v>295</v>
      </c>
      <c r="Y38756" s="94">
        <v>10</v>
      </c>
      <c r="AJ38756" s="94">
        <v>685</v>
      </c>
      <c r="AK38756" s="94">
        <v>838</v>
      </c>
      <c r="AN38756" s="94">
        <v>9</v>
      </c>
      <c r="AO38756" s="94">
        <v>0</v>
      </c>
      <c r="AP38756" s="94">
        <v>295</v>
      </c>
      <c r="AQ38756" s="94">
        <v>10</v>
      </c>
      <c r="AS38756" s="94">
        <v>-158</v>
      </c>
      <c r="AT38756" s="94">
        <v>490</v>
      </c>
      <c r="AU38756" s="94">
        <v>4</v>
      </c>
      <c r="AV38756" s="94">
        <v>-178</v>
      </c>
      <c r="AX38756" s="94">
        <v>-72</v>
      </c>
      <c r="AY38756" s="94">
        <v>-88</v>
      </c>
      <c r="AZ38756" s="94">
        <v>-26</v>
      </c>
      <c r="BA38756" s="94">
        <v>82</v>
      </c>
      <c r="BB38756" s="94">
        <v>4</v>
      </c>
      <c r="BC38756" s="94">
        <v>44</v>
      </c>
      <c r="BD38756" s="94">
        <v>48</v>
      </c>
      <c r="BE38756" s="94">
        <v>77</v>
      </c>
      <c r="BF38756" s="94">
        <v>30</v>
      </c>
      <c r="BG38756" s="94">
        <v>1219</v>
      </c>
      <c r="BH38756" s="94">
        <v>361</v>
      </c>
    </row>
    <row r="38757" spans="1:60">
      <c r="A38757" s="85" t="s">
        <v>107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427</v>
      </c>
      <c r="G38757" s="89" t="s">
        <v>428</v>
      </c>
      <c r="H38757" s="94">
        <v>1883</v>
      </c>
      <c r="I38757" s="94">
        <v>1862</v>
      </c>
      <c r="J38757" s="94">
        <v>1848</v>
      </c>
      <c r="K38757" s="94">
        <v>-14</v>
      </c>
      <c r="O38757" s="94">
        <v>1862</v>
      </c>
      <c r="P38757" s="94">
        <v>1848</v>
      </c>
      <c r="Q38757" s="94">
        <v>-14</v>
      </c>
      <c r="R38757" s="94">
        <v>682</v>
      </c>
      <c r="S38757" s="94">
        <v>839</v>
      </c>
      <c r="V38757" s="94">
        <v>9</v>
      </c>
      <c r="W38757" s="94">
        <v>0</v>
      </c>
      <c r="X38757" s="94">
        <v>308</v>
      </c>
      <c r="Y38757" s="94">
        <v>10</v>
      </c>
      <c r="AJ38757" s="94">
        <v>682</v>
      </c>
      <c r="AK38757" s="94">
        <v>839</v>
      </c>
      <c r="AN38757" s="94">
        <v>9</v>
      </c>
      <c r="AO38757" s="94">
        <v>0</v>
      </c>
      <c r="AP38757" s="94">
        <v>308</v>
      </c>
      <c r="AQ38757" s="94">
        <v>10</v>
      </c>
      <c r="AS38757" s="94">
        <v>-143</v>
      </c>
      <c r="AT38757" s="94">
        <v>493</v>
      </c>
      <c r="AU38757" s="94">
        <v>-10</v>
      </c>
      <c r="AV38757" s="94">
        <v>-180</v>
      </c>
      <c r="AX38757" s="94">
        <v>-73</v>
      </c>
      <c r="AY38757" s="94">
        <v>-60</v>
      </c>
      <c r="AZ38757" s="94">
        <v>-41</v>
      </c>
      <c r="BA38757" s="94">
        <v>83</v>
      </c>
      <c r="BB38757" s="94">
        <v>4</v>
      </c>
      <c r="BC38757" s="94">
        <v>44</v>
      </c>
      <c r="BD38757" s="94">
        <v>49</v>
      </c>
      <c r="BE38757" s="94">
        <v>77</v>
      </c>
      <c r="BF38757" s="94">
        <v>30</v>
      </c>
      <c r="BG38757" s="94">
        <v>1211</v>
      </c>
      <c r="BH38757" s="94">
        <v>365</v>
      </c>
    </row>
    <row r="38758" spans="1:60">
      <c r="A38758" s="85" t="s">
        <v>107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427</v>
      </c>
      <c r="G38758" s="89" t="s">
        <v>428</v>
      </c>
      <c r="H38758" s="94">
        <v>1867</v>
      </c>
      <c r="I38758" s="94">
        <v>1835</v>
      </c>
      <c r="J38758" s="94">
        <v>1802</v>
      </c>
      <c r="K38758" s="94">
        <v>-33</v>
      </c>
      <c r="O38758" s="94">
        <v>1835</v>
      </c>
      <c r="P38758" s="94">
        <v>1802</v>
      </c>
      <c r="Q38758" s="94">
        <v>-33</v>
      </c>
      <c r="R38758" s="94">
        <v>677</v>
      </c>
      <c r="S38758" s="94">
        <v>809</v>
      </c>
      <c r="V38758" s="94">
        <v>9</v>
      </c>
      <c r="W38758" s="94">
        <v>0</v>
      </c>
      <c r="X38758" s="94">
        <v>296</v>
      </c>
      <c r="Y38758" s="94">
        <v>11</v>
      </c>
      <c r="AJ38758" s="94">
        <v>677</v>
      </c>
      <c r="AK38758" s="94">
        <v>809</v>
      </c>
      <c r="AN38758" s="94">
        <v>9</v>
      </c>
      <c r="AO38758" s="94">
        <v>0</v>
      </c>
      <c r="AP38758" s="94">
        <v>296</v>
      </c>
      <c r="AQ38758" s="94">
        <v>11</v>
      </c>
      <c r="AS38758" s="94">
        <v>-127</v>
      </c>
      <c r="AT38758" s="94">
        <v>475</v>
      </c>
      <c r="AU38758" s="94">
        <v>-39</v>
      </c>
      <c r="AV38758" s="94">
        <v>-179</v>
      </c>
      <c r="AX38758" s="94">
        <v>-72</v>
      </c>
      <c r="AY38758" s="94">
        <v>-39</v>
      </c>
      <c r="AZ38758" s="94">
        <v>-52</v>
      </c>
      <c r="BA38758" s="94">
        <v>82</v>
      </c>
      <c r="BB38758" s="94">
        <v>4</v>
      </c>
      <c r="BC38758" s="94">
        <v>44</v>
      </c>
      <c r="BD38758" s="94">
        <v>48</v>
      </c>
      <c r="BE38758" s="94">
        <v>76</v>
      </c>
      <c r="BF38758" s="94">
        <v>30</v>
      </c>
      <c r="BG38758" s="94">
        <v>1191</v>
      </c>
      <c r="BH38758" s="94">
        <v>361</v>
      </c>
    </row>
    <row r="38759" spans="1:60">
      <c r="A38759" s="85" t="s">
        <v>107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427</v>
      </c>
      <c r="G38759" s="89" t="s">
        <v>428</v>
      </c>
      <c r="H38759" s="94">
        <v>1812</v>
      </c>
      <c r="I38759" s="94">
        <v>1770</v>
      </c>
      <c r="J38759" s="94">
        <v>1770</v>
      </c>
      <c r="K38759" s="94">
        <v>0</v>
      </c>
      <c r="O38759" s="94">
        <v>1770</v>
      </c>
      <c r="P38759" s="94">
        <v>1770</v>
      </c>
      <c r="Q38759" s="94">
        <v>0</v>
      </c>
      <c r="R38759" s="94">
        <v>677</v>
      </c>
      <c r="S38759" s="94">
        <v>766</v>
      </c>
      <c r="V38759" s="94">
        <v>9</v>
      </c>
      <c r="W38759" s="94">
        <v>0</v>
      </c>
      <c r="X38759" s="94">
        <v>307</v>
      </c>
      <c r="Y38759" s="94">
        <v>11</v>
      </c>
      <c r="AJ38759" s="94">
        <v>677</v>
      </c>
      <c r="AK38759" s="94">
        <v>766</v>
      </c>
      <c r="AN38759" s="94">
        <v>9</v>
      </c>
      <c r="AO38759" s="94">
        <v>0</v>
      </c>
      <c r="AP38759" s="94">
        <v>307</v>
      </c>
      <c r="AQ38759" s="94">
        <v>11</v>
      </c>
      <c r="AS38759" s="94">
        <v>-39</v>
      </c>
      <c r="AT38759" s="94">
        <v>471</v>
      </c>
      <c r="AU38759" s="94">
        <v>-121</v>
      </c>
      <c r="AV38759" s="94">
        <v>-182</v>
      </c>
      <c r="AX38759" s="94">
        <v>-70</v>
      </c>
      <c r="AY38759" s="94">
        <v>-18</v>
      </c>
      <c r="AZ38759" s="94">
        <v>-41</v>
      </c>
      <c r="BA38759" s="94">
        <v>81</v>
      </c>
      <c r="BB38759" s="94">
        <v>4</v>
      </c>
      <c r="BC38759" s="94">
        <v>44</v>
      </c>
      <c r="BD38759" s="94">
        <v>47</v>
      </c>
      <c r="BE38759" s="94">
        <v>75</v>
      </c>
      <c r="BF38759" s="94">
        <v>30</v>
      </c>
      <c r="BG38759" s="94">
        <v>1139</v>
      </c>
      <c r="BH38759" s="94">
        <v>353</v>
      </c>
    </row>
    <row r="38760" spans="1:60">
      <c r="A38760" s="85" t="s">
        <v>107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427</v>
      </c>
      <c r="G38760" s="89" t="s">
        <v>428</v>
      </c>
      <c r="H38760" s="94">
        <v>1716</v>
      </c>
      <c r="I38760" s="94">
        <v>1684</v>
      </c>
      <c r="J38760" s="94">
        <v>1656</v>
      </c>
      <c r="K38760" s="94">
        <v>-28</v>
      </c>
      <c r="O38760" s="94">
        <v>1684</v>
      </c>
      <c r="P38760" s="94">
        <v>1656</v>
      </c>
      <c r="Q38760" s="94">
        <v>-28</v>
      </c>
      <c r="R38760" s="94">
        <v>679</v>
      </c>
      <c r="S38760" s="94">
        <v>672</v>
      </c>
      <c r="V38760" s="94">
        <v>9</v>
      </c>
      <c r="W38760" s="94">
        <v>0</v>
      </c>
      <c r="X38760" s="94">
        <v>285</v>
      </c>
      <c r="Y38760" s="94">
        <v>11</v>
      </c>
      <c r="AJ38760" s="94">
        <v>679</v>
      </c>
      <c r="AK38760" s="94">
        <v>672</v>
      </c>
      <c r="AN38760" s="94">
        <v>9</v>
      </c>
      <c r="AO38760" s="94">
        <v>0</v>
      </c>
      <c r="AP38760" s="94">
        <v>285</v>
      </c>
      <c r="AQ38760" s="94">
        <v>11</v>
      </c>
      <c r="AS38760" s="94">
        <v>-16</v>
      </c>
      <c r="AT38760" s="94">
        <v>470</v>
      </c>
      <c r="AU38760" s="94">
        <v>-224</v>
      </c>
      <c r="AV38760" s="94">
        <v>-186</v>
      </c>
      <c r="AX38760" s="94">
        <v>-16</v>
      </c>
      <c r="AY38760" s="94">
        <v>-15</v>
      </c>
      <c r="AZ38760" s="94">
        <v>-41</v>
      </c>
      <c r="BA38760" s="94">
        <v>82</v>
      </c>
      <c r="BB38760" s="94">
        <v>4</v>
      </c>
      <c r="BC38760" s="94">
        <v>44</v>
      </c>
      <c r="BD38760" s="94">
        <v>45</v>
      </c>
      <c r="BE38760" s="94">
        <v>73</v>
      </c>
      <c r="BF38760" s="94">
        <v>28</v>
      </c>
      <c r="BG38760" s="94">
        <v>1063</v>
      </c>
      <c r="BH38760" s="94">
        <v>347</v>
      </c>
    </row>
    <row r="38761" spans="1:60">
      <c r="A38761" s="85" t="s">
        <v>107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427</v>
      </c>
      <c r="G38761" s="89" t="s">
        <v>428</v>
      </c>
      <c r="H38761" s="94">
        <v>1642</v>
      </c>
      <c r="I38761" s="94">
        <v>1595</v>
      </c>
      <c r="J38761" s="94">
        <v>1609</v>
      </c>
      <c r="K38761" s="94">
        <v>14</v>
      </c>
      <c r="O38761" s="94">
        <v>1595</v>
      </c>
      <c r="P38761" s="94">
        <v>1609</v>
      </c>
      <c r="Q38761" s="94">
        <v>14</v>
      </c>
      <c r="R38761" s="94">
        <v>673</v>
      </c>
      <c r="S38761" s="94">
        <v>638</v>
      </c>
      <c r="V38761" s="94">
        <v>9</v>
      </c>
      <c r="W38761" s="94">
        <v>0</v>
      </c>
      <c r="X38761" s="94">
        <v>278</v>
      </c>
      <c r="Y38761" s="94">
        <v>11</v>
      </c>
      <c r="AJ38761" s="94">
        <v>673</v>
      </c>
      <c r="AK38761" s="94">
        <v>638</v>
      </c>
      <c r="AN38761" s="94">
        <v>9</v>
      </c>
      <c r="AO38761" s="94">
        <v>0</v>
      </c>
      <c r="AP38761" s="94">
        <v>278</v>
      </c>
      <c r="AQ38761" s="94">
        <v>11</v>
      </c>
      <c r="AS38761" s="94">
        <v>-15</v>
      </c>
      <c r="AT38761" s="94">
        <v>454</v>
      </c>
      <c r="AU38761" s="94">
        <v>-224</v>
      </c>
      <c r="AV38761" s="94">
        <v>-168</v>
      </c>
      <c r="AX38761" s="94">
        <v>-14</v>
      </c>
      <c r="AY38761" s="94">
        <v>-8</v>
      </c>
      <c r="AZ38761" s="94">
        <v>-11</v>
      </c>
      <c r="BA38761" s="94">
        <v>82</v>
      </c>
      <c r="BB38761" s="94">
        <v>3</v>
      </c>
      <c r="BC38761" s="94">
        <v>44</v>
      </c>
      <c r="BD38761" s="94">
        <v>43</v>
      </c>
      <c r="BE38761" s="94">
        <v>73</v>
      </c>
      <c r="BF38761" s="94">
        <v>27</v>
      </c>
      <c r="BG38761" s="94">
        <v>998</v>
      </c>
      <c r="BH38761" s="94">
        <v>328</v>
      </c>
    </row>
    <row r="38762" spans="1:60">
      <c r="A38762" s="85" t="s">
        <v>107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427</v>
      </c>
      <c r="G38762" s="89" t="s">
        <v>428</v>
      </c>
      <c r="H38762" s="94">
        <v>1568</v>
      </c>
      <c r="I38762" s="94">
        <v>1550</v>
      </c>
      <c r="J38762" s="94">
        <v>1624</v>
      </c>
      <c r="K38762" s="94">
        <v>74</v>
      </c>
      <c r="O38762" s="94">
        <v>1550</v>
      </c>
      <c r="P38762" s="94">
        <v>1624</v>
      </c>
      <c r="Q38762" s="94">
        <v>74</v>
      </c>
      <c r="R38762" s="94">
        <v>677</v>
      </c>
      <c r="S38762" s="94">
        <v>636</v>
      </c>
      <c r="V38762" s="94">
        <v>9</v>
      </c>
      <c r="W38762" s="94">
        <v>0</v>
      </c>
      <c r="X38762" s="94">
        <v>291</v>
      </c>
      <c r="Y38762" s="94">
        <v>11</v>
      </c>
      <c r="AJ38762" s="94">
        <v>677</v>
      </c>
      <c r="AK38762" s="94">
        <v>636</v>
      </c>
      <c r="AN38762" s="94">
        <v>9</v>
      </c>
      <c r="AO38762" s="94">
        <v>0</v>
      </c>
      <c r="AP38762" s="94">
        <v>291</v>
      </c>
      <c r="AQ38762" s="94">
        <v>11</v>
      </c>
      <c r="AS38762" s="94">
        <v>50</v>
      </c>
      <c r="AT38762" s="94">
        <v>457</v>
      </c>
      <c r="AU38762" s="94">
        <v>-280</v>
      </c>
      <c r="AV38762" s="94">
        <v>-173</v>
      </c>
      <c r="AX38762" s="94">
        <v>-14</v>
      </c>
      <c r="AY38762" s="94">
        <v>57</v>
      </c>
      <c r="AZ38762" s="94">
        <v>-23</v>
      </c>
      <c r="BA38762" s="94">
        <v>83</v>
      </c>
      <c r="BB38762" s="94">
        <v>3</v>
      </c>
      <c r="BC38762" s="94">
        <v>45</v>
      </c>
      <c r="BD38762" s="94">
        <v>42</v>
      </c>
      <c r="BE38762" s="94">
        <v>74</v>
      </c>
      <c r="BF38762" s="94">
        <v>26</v>
      </c>
      <c r="BG38762" s="94">
        <v>962</v>
      </c>
      <c r="BH38762" s="94">
        <v>318</v>
      </c>
    </row>
    <row r="38763" spans="1:60">
      <c r="A38763" s="85" t="s">
        <v>107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427</v>
      </c>
      <c r="G38763" s="89" t="s">
        <v>428</v>
      </c>
      <c r="H38763" s="94">
        <v>1551</v>
      </c>
      <c r="I38763" s="94">
        <v>1537</v>
      </c>
      <c r="J38763" s="94">
        <v>1653</v>
      </c>
      <c r="K38763" s="94">
        <v>116</v>
      </c>
      <c r="O38763" s="94">
        <v>1537</v>
      </c>
      <c r="P38763" s="94">
        <v>1653</v>
      </c>
      <c r="Q38763" s="94">
        <v>116</v>
      </c>
      <c r="R38763" s="94">
        <v>671</v>
      </c>
      <c r="S38763" s="94">
        <v>668</v>
      </c>
      <c r="V38763" s="94">
        <v>9</v>
      </c>
      <c r="W38763" s="94">
        <v>0</v>
      </c>
      <c r="X38763" s="94">
        <v>294</v>
      </c>
      <c r="Y38763" s="94">
        <v>11</v>
      </c>
      <c r="AJ38763" s="94">
        <v>671</v>
      </c>
      <c r="AK38763" s="94">
        <v>668</v>
      </c>
      <c r="AN38763" s="94">
        <v>9</v>
      </c>
      <c r="AO38763" s="94">
        <v>0</v>
      </c>
      <c r="AP38763" s="94">
        <v>294</v>
      </c>
      <c r="AQ38763" s="94">
        <v>11</v>
      </c>
      <c r="AS38763" s="94">
        <v>31</v>
      </c>
      <c r="AT38763" s="94">
        <v>477</v>
      </c>
      <c r="AU38763" s="94">
        <v>-268</v>
      </c>
      <c r="AV38763" s="94">
        <v>-162</v>
      </c>
      <c r="AX38763" s="94">
        <v>-14</v>
      </c>
      <c r="AY38763" s="94">
        <v>43</v>
      </c>
      <c r="AZ38763" s="94">
        <v>9</v>
      </c>
      <c r="BA38763" s="94">
        <v>84</v>
      </c>
      <c r="BB38763" s="94">
        <v>3</v>
      </c>
      <c r="BC38763" s="94">
        <v>45</v>
      </c>
      <c r="BD38763" s="94">
        <v>42</v>
      </c>
      <c r="BE38763" s="94">
        <v>75</v>
      </c>
      <c r="BF38763" s="94">
        <v>26</v>
      </c>
      <c r="BG38763" s="94">
        <v>950</v>
      </c>
      <c r="BH38763" s="94">
        <v>316</v>
      </c>
    </row>
    <row r="38764" spans="1:60">
      <c r="A38764" s="85" t="s">
        <v>107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427</v>
      </c>
      <c r="G38764" s="89" t="s">
        <v>428</v>
      </c>
      <c r="H38764" s="94">
        <v>1548</v>
      </c>
      <c r="I38764" s="94">
        <v>1527</v>
      </c>
      <c r="J38764" s="94">
        <v>1697</v>
      </c>
      <c r="K38764" s="94">
        <v>170</v>
      </c>
      <c r="O38764" s="94">
        <v>1527</v>
      </c>
      <c r="P38764" s="94">
        <v>1697</v>
      </c>
      <c r="Q38764" s="94">
        <v>170</v>
      </c>
      <c r="R38764" s="94">
        <v>668</v>
      </c>
      <c r="S38764" s="94">
        <v>680</v>
      </c>
      <c r="V38764" s="94">
        <v>9</v>
      </c>
      <c r="W38764" s="94">
        <v>0</v>
      </c>
      <c r="X38764" s="94">
        <v>329</v>
      </c>
      <c r="Y38764" s="94">
        <v>11</v>
      </c>
      <c r="AJ38764" s="94">
        <v>668</v>
      </c>
      <c r="AK38764" s="94">
        <v>680</v>
      </c>
      <c r="AN38764" s="94">
        <v>9</v>
      </c>
      <c r="AO38764" s="94">
        <v>0</v>
      </c>
      <c r="AP38764" s="94">
        <v>329</v>
      </c>
      <c r="AQ38764" s="94">
        <v>11</v>
      </c>
      <c r="AS38764" s="94">
        <v>40</v>
      </c>
      <c r="AT38764" s="94">
        <v>491</v>
      </c>
      <c r="AU38764" s="94">
        <v>-287</v>
      </c>
      <c r="AV38764" s="94">
        <v>-158</v>
      </c>
      <c r="AX38764" s="94">
        <v>16</v>
      </c>
      <c r="AY38764" s="94">
        <v>53</v>
      </c>
      <c r="AZ38764" s="94">
        <v>15</v>
      </c>
      <c r="BA38764" s="94">
        <v>83</v>
      </c>
      <c r="BB38764" s="94">
        <v>3</v>
      </c>
      <c r="BC38764" s="94">
        <v>45</v>
      </c>
      <c r="BD38764" s="94">
        <v>42</v>
      </c>
      <c r="BE38764" s="94">
        <v>75</v>
      </c>
      <c r="BF38764" s="94">
        <v>26</v>
      </c>
      <c r="BG38764" s="94">
        <v>943</v>
      </c>
      <c r="BH38764" s="94">
        <v>313</v>
      </c>
    </row>
    <row r="38765" spans="1:60">
      <c r="A38765" s="85" t="s">
        <v>107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427</v>
      </c>
      <c r="G38765" s="89" t="s">
        <v>428</v>
      </c>
      <c r="H38765" s="94">
        <v>1554</v>
      </c>
      <c r="I38765" s="94">
        <v>1542</v>
      </c>
      <c r="J38765" s="94">
        <v>1723</v>
      </c>
      <c r="K38765" s="94">
        <v>181</v>
      </c>
      <c r="O38765" s="94">
        <v>1542</v>
      </c>
      <c r="P38765" s="94">
        <v>1723</v>
      </c>
      <c r="Q38765" s="94">
        <v>181</v>
      </c>
      <c r="R38765" s="94">
        <v>666</v>
      </c>
      <c r="S38765" s="94">
        <v>661</v>
      </c>
      <c r="V38765" s="94">
        <v>9</v>
      </c>
      <c r="W38765" s="94">
        <v>0</v>
      </c>
      <c r="X38765" s="94">
        <v>376</v>
      </c>
      <c r="Y38765" s="94">
        <v>11</v>
      </c>
      <c r="AJ38765" s="94">
        <v>666</v>
      </c>
      <c r="AK38765" s="94">
        <v>661</v>
      </c>
      <c r="AN38765" s="94">
        <v>9</v>
      </c>
      <c r="AO38765" s="94">
        <v>0</v>
      </c>
      <c r="AP38765" s="94">
        <v>376</v>
      </c>
      <c r="AQ38765" s="94">
        <v>11</v>
      </c>
      <c r="AS38765" s="94">
        <v>129</v>
      </c>
      <c r="AT38765" s="94">
        <v>488</v>
      </c>
      <c r="AU38765" s="94">
        <v>-428</v>
      </c>
      <c r="AV38765" s="94">
        <v>-152</v>
      </c>
      <c r="AX38765" s="94">
        <v>15</v>
      </c>
      <c r="AY38765" s="94">
        <v>75</v>
      </c>
      <c r="AZ38765" s="94">
        <v>54</v>
      </c>
      <c r="BA38765" s="94">
        <v>81</v>
      </c>
      <c r="BB38765" s="94">
        <v>3</v>
      </c>
      <c r="BC38765" s="94">
        <v>45</v>
      </c>
      <c r="BD38765" s="94">
        <v>42</v>
      </c>
      <c r="BE38765" s="94">
        <v>75</v>
      </c>
      <c r="BF38765" s="94">
        <v>26</v>
      </c>
      <c r="BG38765" s="94">
        <v>960</v>
      </c>
      <c r="BH38765" s="94">
        <v>314</v>
      </c>
    </row>
    <row r="38766" spans="1:60">
      <c r="A38766" s="85" t="s">
        <v>107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427</v>
      </c>
      <c r="G38766" s="89" t="s">
        <v>428</v>
      </c>
      <c r="H38766" s="94">
        <v>1589</v>
      </c>
      <c r="I38766" s="94">
        <v>1577</v>
      </c>
      <c r="J38766" s="94">
        <v>1709</v>
      </c>
      <c r="K38766" s="94">
        <v>132</v>
      </c>
      <c r="O38766" s="94">
        <v>1577</v>
      </c>
      <c r="P38766" s="94">
        <v>1709</v>
      </c>
      <c r="Q38766" s="94">
        <v>132</v>
      </c>
      <c r="R38766" s="94">
        <v>657</v>
      </c>
      <c r="S38766" s="94">
        <v>624</v>
      </c>
      <c r="V38766" s="94">
        <v>9</v>
      </c>
      <c r="W38766" s="94">
        <v>0</v>
      </c>
      <c r="X38766" s="94">
        <v>408</v>
      </c>
      <c r="Y38766" s="94">
        <v>11</v>
      </c>
      <c r="AJ38766" s="94">
        <v>657</v>
      </c>
      <c r="AK38766" s="94">
        <v>624</v>
      </c>
      <c r="AN38766" s="94">
        <v>9</v>
      </c>
      <c r="AO38766" s="94">
        <v>0</v>
      </c>
      <c r="AP38766" s="94">
        <v>408</v>
      </c>
      <c r="AQ38766" s="94">
        <v>11</v>
      </c>
      <c r="AS38766" s="94">
        <v>122</v>
      </c>
      <c r="AT38766" s="94">
        <v>444</v>
      </c>
      <c r="AU38766" s="94">
        <v>-382</v>
      </c>
      <c r="AV38766" s="94">
        <v>-151</v>
      </c>
      <c r="AX38766" s="94">
        <v>-14</v>
      </c>
      <c r="AY38766" s="94">
        <v>81</v>
      </c>
      <c r="AZ38766" s="94">
        <v>32</v>
      </c>
      <c r="BA38766" s="94">
        <v>85</v>
      </c>
      <c r="BB38766" s="94">
        <v>3</v>
      </c>
      <c r="BC38766" s="94">
        <v>47</v>
      </c>
      <c r="BD38766" s="94">
        <v>43</v>
      </c>
      <c r="BE38766" s="94">
        <v>75</v>
      </c>
      <c r="BF38766" s="94">
        <v>27</v>
      </c>
      <c r="BG38766" s="94">
        <v>983</v>
      </c>
      <c r="BH38766" s="94">
        <v>317</v>
      </c>
    </row>
    <row r="38767" spans="1:60">
      <c r="A38767" s="85" t="s">
        <v>107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427</v>
      </c>
      <c r="G38767" s="89" t="s">
        <v>428</v>
      </c>
      <c r="H38767" s="94">
        <v>1665</v>
      </c>
      <c r="I38767" s="94">
        <v>1678</v>
      </c>
      <c r="J38767" s="94">
        <v>1710</v>
      </c>
      <c r="K38767" s="94">
        <v>32</v>
      </c>
      <c r="O38767" s="94">
        <v>1678</v>
      </c>
      <c r="P38767" s="94">
        <v>1710</v>
      </c>
      <c r="Q38767" s="94">
        <v>32</v>
      </c>
      <c r="R38767" s="94">
        <v>655</v>
      </c>
      <c r="S38767" s="94">
        <v>620</v>
      </c>
      <c r="V38767" s="94">
        <v>9</v>
      </c>
      <c r="W38767" s="94">
        <v>0</v>
      </c>
      <c r="X38767" s="94">
        <v>415</v>
      </c>
      <c r="Y38767" s="94">
        <v>11</v>
      </c>
      <c r="AJ38767" s="94">
        <v>655</v>
      </c>
      <c r="AK38767" s="94">
        <v>620</v>
      </c>
      <c r="AN38767" s="94">
        <v>9</v>
      </c>
      <c r="AO38767" s="94">
        <v>0</v>
      </c>
      <c r="AP38767" s="94">
        <v>415</v>
      </c>
      <c r="AQ38767" s="94">
        <v>11</v>
      </c>
      <c r="AS38767" s="94">
        <v>110</v>
      </c>
      <c r="AT38767" s="94">
        <v>419</v>
      </c>
      <c r="AU38767" s="94">
        <v>-430</v>
      </c>
      <c r="AV38767" s="94">
        <v>-155</v>
      </c>
      <c r="AX38767" s="94">
        <v>-15</v>
      </c>
      <c r="AY38767" s="94">
        <v>73</v>
      </c>
      <c r="AZ38767" s="94">
        <v>30</v>
      </c>
      <c r="BA38767" s="94">
        <v>87</v>
      </c>
      <c r="BB38767" s="94">
        <v>3</v>
      </c>
      <c r="BC38767" s="94">
        <v>48</v>
      </c>
      <c r="BD38767" s="94">
        <v>44</v>
      </c>
      <c r="BE38767" s="94">
        <v>77</v>
      </c>
      <c r="BF38767" s="94">
        <v>29</v>
      </c>
      <c r="BG38767" s="94">
        <v>1063</v>
      </c>
      <c r="BH38767" s="94">
        <v>332</v>
      </c>
    </row>
    <row r="38768" spans="1:60">
      <c r="A38768" s="85" t="s">
        <v>107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427</v>
      </c>
      <c r="G38768" s="89" t="s">
        <v>428</v>
      </c>
      <c r="H38768" s="94">
        <v>1787</v>
      </c>
      <c r="I38768" s="94">
        <v>1818</v>
      </c>
      <c r="J38768" s="94">
        <v>1738</v>
      </c>
      <c r="K38768" s="94">
        <v>-80</v>
      </c>
      <c r="O38768" s="94">
        <v>1818</v>
      </c>
      <c r="P38768" s="94">
        <v>1738</v>
      </c>
      <c r="Q38768" s="94">
        <v>-80</v>
      </c>
      <c r="R38768" s="94">
        <v>667</v>
      </c>
      <c r="S38768" s="94">
        <v>633</v>
      </c>
      <c r="V38768" s="94">
        <v>9</v>
      </c>
      <c r="W38768" s="94">
        <v>0</v>
      </c>
      <c r="X38768" s="94">
        <v>418</v>
      </c>
      <c r="Y38768" s="94">
        <v>11</v>
      </c>
      <c r="AJ38768" s="94">
        <v>667</v>
      </c>
      <c r="AK38768" s="94">
        <v>633</v>
      </c>
      <c r="AN38768" s="94">
        <v>9</v>
      </c>
      <c r="AO38768" s="94">
        <v>0</v>
      </c>
      <c r="AP38768" s="94">
        <v>418</v>
      </c>
      <c r="AQ38768" s="94">
        <v>11</v>
      </c>
      <c r="AS38768" s="94">
        <v>82</v>
      </c>
      <c r="AT38768" s="94">
        <v>412</v>
      </c>
      <c r="AU38768" s="94">
        <v>-489</v>
      </c>
      <c r="AV38768" s="94">
        <v>-157</v>
      </c>
      <c r="AX38768" s="94">
        <v>-14</v>
      </c>
      <c r="AY38768" s="94">
        <v>56</v>
      </c>
      <c r="AZ38768" s="94">
        <v>30</v>
      </c>
      <c r="BA38768" s="94">
        <v>87</v>
      </c>
      <c r="BB38768" s="94">
        <v>4</v>
      </c>
      <c r="BC38768" s="94">
        <v>51</v>
      </c>
      <c r="BD38768" s="94">
        <v>47</v>
      </c>
      <c r="BE38768" s="94">
        <v>78</v>
      </c>
      <c r="BF38768" s="94">
        <v>32</v>
      </c>
      <c r="BG38768" s="94">
        <v>1166</v>
      </c>
      <c r="BH38768" s="94">
        <v>358</v>
      </c>
    </row>
    <row r="38769" spans="1:60">
      <c r="A38769" s="85" t="s">
        <v>107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427</v>
      </c>
      <c r="G38769" s="89" t="s">
        <v>428</v>
      </c>
      <c r="H38769" s="94">
        <v>1807</v>
      </c>
      <c r="I38769" s="94">
        <v>1840</v>
      </c>
      <c r="J38769" s="94">
        <v>1798</v>
      </c>
      <c r="K38769" s="94">
        <v>-42</v>
      </c>
      <c r="O38769" s="94">
        <v>1840</v>
      </c>
      <c r="P38769" s="94">
        <v>1798</v>
      </c>
      <c r="Q38769" s="94">
        <v>-42</v>
      </c>
      <c r="R38769" s="94">
        <v>681</v>
      </c>
      <c r="S38769" s="94">
        <v>659</v>
      </c>
      <c r="V38769" s="94">
        <v>9</v>
      </c>
      <c r="W38769" s="94">
        <v>37</v>
      </c>
      <c r="X38769" s="94">
        <v>401</v>
      </c>
      <c r="Y38769" s="94">
        <v>11</v>
      </c>
      <c r="AJ38769" s="94">
        <v>681</v>
      </c>
      <c r="AK38769" s="94">
        <v>659</v>
      </c>
      <c r="AN38769" s="94">
        <v>9</v>
      </c>
      <c r="AO38769" s="94">
        <v>37</v>
      </c>
      <c r="AP38769" s="94">
        <v>401</v>
      </c>
      <c r="AQ38769" s="94">
        <v>11</v>
      </c>
      <c r="AS38769" s="94">
        <v>78</v>
      </c>
      <c r="AT38769" s="94">
        <v>455</v>
      </c>
      <c r="AU38769" s="94">
        <v>-485</v>
      </c>
      <c r="AV38769" s="94">
        <v>-156</v>
      </c>
      <c r="AX38769" s="94">
        <v>-14</v>
      </c>
      <c r="AY38769" s="94">
        <v>55</v>
      </c>
      <c r="AZ38769" s="94">
        <v>25</v>
      </c>
      <c r="BA38769" s="94">
        <v>86</v>
      </c>
      <c r="BB38769" s="94">
        <v>4</v>
      </c>
      <c r="BC38769" s="94">
        <v>52</v>
      </c>
      <c r="BD38769" s="94">
        <v>48</v>
      </c>
      <c r="BE38769" s="94">
        <v>79</v>
      </c>
      <c r="BF38769" s="94">
        <v>31</v>
      </c>
      <c r="BG38769" s="94">
        <v>1187</v>
      </c>
      <c r="BH38769" s="94">
        <v>354</v>
      </c>
    </row>
    <row r="38770" spans="1:60">
      <c r="A38770" s="85" t="s">
        <v>107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427</v>
      </c>
      <c r="G38770" s="89" t="s">
        <v>428</v>
      </c>
      <c r="H38770" s="94">
        <v>1758</v>
      </c>
      <c r="I38770" s="94">
        <v>1768</v>
      </c>
      <c r="J38770" s="94">
        <v>1826</v>
      </c>
      <c r="K38770" s="94">
        <v>58</v>
      </c>
      <c r="O38770" s="94">
        <v>1768</v>
      </c>
      <c r="P38770" s="94">
        <v>1826</v>
      </c>
      <c r="Q38770" s="94">
        <v>58</v>
      </c>
      <c r="R38770" s="94">
        <v>674</v>
      </c>
      <c r="S38770" s="94">
        <v>625</v>
      </c>
      <c r="V38770" s="94">
        <v>9</v>
      </c>
      <c r="W38770" s="94">
        <v>133</v>
      </c>
      <c r="X38770" s="94">
        <v>374</v>
      </c>
      <c r="Y38770" s="94">
        <v>11</v>
      </c>
      <c r="AJ38770" s="94">
        <v>674</v>
      </c>
      <c r="AK38770" s="94">
        <v>625</v>
      </c>
      <c r="AN38770" s="94">
        <v>9</v>
      </c>
      <c r="AO38770" s="94">
        <v>133</v>
      </c>
      <c r="AP38770" s="94">
        <v>374</v>
      </c>
      <c r="AQ38770" s="94">
        <v>11</v>
      </c>
      <c r="AS38770" s="94">
        <v>113</v>
      </c>
      <c r="AT38770" s="94">
        <v>460</v>
      </c>
      <c r="AU38770" s="94">
        <v>-497</v>
      </c>
      <c r="AV38770" s="94">
        <v>-143</v>
      </c>
      <c r="AX38770" s="94">
        <v>16</v>
      </c>
      <c r="AY38770" s="94">
        <v>50</v>
      </c>
      <c r="AZ38770" s="94">
        <v>59</v>
      </c>
      <c r="BA38770" s="94">
        <v>84</v>
      </c>
      <c r="BB38770" s="94">
        <v>4</v>
      </c>
      <c r="BC38770" s="94">
        <v>53</v>
      </c>
      <c r="BD38770" s="94">
        <v>44</v>
      </c>
      <c r="BE38770" s="94">
        <v>79</v>
      </c>
      <c r="BF38770" s="94">
        <v>29</v>
      </c>
      <c r="BG38770" s="94">
        <v>1138</v>
      </c>
      <c r="BH38770" s="94">
        <v>337</v>
      </c>
    </row>
    <row r="38771" spans="1:60">
      <c r="A38771" s="85" t="s">
        <v>107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427</v>
      </c>
      <c r="G38771" s="89" t="s">
        <v>428</v>
      </c>
      <c r="H38771" s="94">
        <v>1715</v>
      </c>
      <c r="I38771" s="94">
        <v>1700</v>
      </c>
      <c r="J38771" s="94">
        <v>1766</v>
      </c>
      <c r="K38771" s="94">
        <v>66</v>
      </c>
      <c r="O38771" s="94">
        <v>1700</v>
      </c>
      <c r="P38771" s="94">
        <v>1766</v>
      </c>
      <c r="Q38771" s="94">
        <v>66</v>
      </c>
      <c r="R38771" s="94">
        <v>665</v>
      </c>
      <c r="S38771" s="94">
        <v>624</v>
      </c>
      <c r="V38771" s="94">
        <v>9</v>
      </c>
      <c r="W38771" s="94">
        <v>166</v>
      </c>
      <c r="X38771" s="94">
        <v>291</v>
      </c>
      <c r="Y38771" s="94">
        <v>11</v>
      </c>
      <c r="AJ38771" s="94">
        <v>665</v>
      </c>
      <c r="AK38771" s="94">
        <v>624</v>
      </c>
      <c r="AN38771" s="94">
        <v>9</v>
      </c>
      <c r="AO38771" s="94">
        <v>166</v>
      </c>
      <c r="AP38771" s="94">
        <v>291</v>
      </c>
      <c r="AQ38771" s="94">
        <v>11</v>
      </c>
      <c r="AS38771" s="94">
        <v>60</v>
      </c>
      <c r="AT38771" s="94">
        <v>463</v>
      </c>
      <c r="AU38771" s="94">
        <v>-497</v>
      </c>
      <c r="AV38771" s="94">
        <v>-119</v>
      </c>
      <c r="AX38771" s="94">
        <v>15</v>
      </c>
      <c r="AY38771" s="94">
        <v>0</v>
      </c>
      <c r="AZ38771" s="94">
        <v>144</v>
      </c>
      <c r="BA38771" s="94">
        <v>76</v>
      </c>
      <c r="BB38771" s="94">
        <v>4</v>
      </c>
      <c r="BC38771" s="94">
        <v>54</v>
      </c>
      <c r="BD38771" s="94">
        <v>40</v>
      </c>
      <c r="BE38771" s="94">
        <v>79</v>
      </c>
      <c r="BF38771" s="94">
        <v>28</v>
      </c>
      <c r="BG38771" s="94">
        <v>1082</v>
      </c>
      <c r="BH38771" s="94">
        <v>328</v>
      </c>
    </row>
    <row r="38772" spans="1:60">
      <c r="A38772" s="85" t="s">
        <v>107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427</v>
      </c>
      <c r="G38772" s="89" t="s">
        <v>428</v>
      </c>
      <c r="H38772" s="94">
        <v>1668</v>
      </c>
      <c r="I38772" s="94">
        <v>1661</v>
      </c>
      <c r="J38772" s="94">
        <v>1736</v>
      </c>
      <c r="K38772" s="94">
        <v>75</v>
      </c>
      <c r="O38772" s="94">
        <v>1661</v>
      </c>
      <c r="P38772" s="94">
        <v>1736</v>
      </c>
      <c r="Q38772" s="94">
        <v>75</v>
      </c>
      <c r="R38772" s="94">
        <v>597</v>
      </c>
      <c r="S38772" s="94">
        <v>697</v>
      </c>
      <c r="V38772" s="94">
        <v>8</v>
      </c>
      <c r="W38772" s="94">
        <v>188</v>
      </c>
      <c r="X38772" s="94">
        <v>236</v>
      </c>
      <c r="Y38772" s="94">
        <v>10</v>
      </c>
      <c r="AJ38772" s="94">
        <v>597</v>
      </c>
      <c r="AK38772" s="94">
        <v>697</v>
      </c>
      <c r="AN38772" s="94">
        <v>8</v>
      </c>
      <c r="AO38772" s="94">
        <v>188</v>
      </c>
      <c r="AP38772" s="94">
        <v>236</v>
      </c>
      <c r="AQ38772" s="94">
        <v>10</v>
      </c>
      <c r="AS38772" s="94">
        <v>31</v>
      </c>
      <c r="AT38772" s="94">
        <v>532</v>
      </c>
      <c r="AU38772" s="94">
        <v>-494</v>
      </c>
      <c r="AV38772" s="94">
        <v>-112</v>
      </c>
      <c r="AX38772" s="94">
        <v>16</v>
      </c>
      <c r="AY38772" s="94">
        <v>-53</v>
      </c>
      <c r="AZ38772" s="94">
        <v>155</v>
      </c>
      <c r="BA38772" s="94">
        <v>83</v>
      </c>
      <c r="BB38772" s="94">
        <v>4</v>
      </c>
      <c r="BC38772" s="94">
        <v>54</v>
      </c>
      <c r="BD38772" s="94">
        <v>37</v>
      </c>
      <c r="BE38772" s="94">
        <v>78</v>
      </c>
      <c r="BF38772" s="94">
        <v>27</v>
      </c>
      <c r="BG38772" s="94">
        <v>1053</v>
      </c>
      <c r="BH38772" s="94">
        <v>318</v>
      </c>
    </row>
    <row r="38773" spans="1:60">
      <c r="A38773" s="85" t="s">
        <v>107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427</v>
      </c>
      <c r="G38773" s="89" t="s">
        <v>428</v>
      </c>
      <c r="H38773" s="94">
        <v>1633</v>
      </c>
      <c r="I38773" s="94">
        <v>1588</v>
      </c>
      <c r="J38773" s="94">
        <v>1696</v>
      </c>
      <c r="K38773" s="94">
        <v>108</v>
      </c>
      <c r="O38773" s="94">
        <v>1588</v>
      </c>
      <c r="P38773" s="94">
        <v>1696</v>
      </c>
      <c r="Q38773" s="94">
        <v>108</v>
      </c>
      <c r="R38773" s="94">
        <v>531</v>
      </c>
      <c r="S38773" s="94">
        <v>717</v>
      </c>
      <c r="V38773" s="94">
        <v>8</v>
      </c>
      <c r="W38773" s="94">
        <v>210</v>
      </c>
      <c r="X38773" s="94">
        <v>220</v>
      </c>
      <c r="Y38773" s="94">
        <v>10</v>
      </c>
      <c r="AJ38773" s="94">
        <v>531</v>
      </c>
      <c r="AK38773" s="94">
        <v>717</v>
      </c>
      <c r="AN38773" s="94">
        <v>8</v>
      </c>
      <c r="AO38773" s="94">
        <v>210</v>
      </c>
      <c r="AP38773" s="94">
        <v>220</v>
      </c>
      <c r="AQ38773" s="94">
        <v>10</v>
      </c>
      <c r="AS38773" s="94">
        <v>42</v>
      </c>
      <c r="AT38773" s="94">
        <v>567</v>
      </c>
      <c r="AU38773" s="94">
        <v>-496</v>
      </c>
      <c r="AV38773" s="94">
        <v>-110</v>
      </c>
      <c r="AX38773" s="94">
        <v>16</v>
      </c>
      <c r="AY38773" s="94">
        <v>-38</v>
      </c>
      <c r="AZ38773" s="94">
        <v>127</v>
      </c>
      <c r="BA38773" s="94">
        <v>84</v>
      </c>
      <c r="BB38773" s="94">
        <v>3</v>
      </c>
      <c r="BC38773" s="94">
        <v>53</v>
      </c>
      <c r="BD38773" s="94">
        <v>35</v>
      </c>
      <c r="BE38773" s="94">
        <v>78</v>
      </c>
      <c r="BF38773" s="94">
        <v>26</v>
      </c>
      <c r="BG38773" s="94">
        <v>1010</v>
      </c>
      <c r="BH38773" s="94">
        <v>292</v>
      </c>
    </row>
    <row r="38774" spans="1:60">
      <c r="A38774" s="85" t="s">
        <v>107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427</v>
      </c>
      <c r="G38774" s="89" t="s">
        <v>428</v>
      </c>
      <c r="H38774" s="94">
        <v>1607</v>
      </c>
      <c r="I38774" s="94">
        <v>1583</v>
      </c>
      <c r="J38774" s="94">
        <v>1619</v>
      </c>
      <c r="K38774" s="94">
        <v>36</v>
      </c>
      <c r="O38774" s="94">
        <v>1583</v>
      </c>
      <c r="P38774" s="94">
        <v>1619</v>
      </c>
      <c r="Q38774" s="94">
        <v>36</v>
      </c>
      <c r="R38774" s="94">
        <v>528</v>
      </c>
      <c r="S38774" s="94">
        <v>636</v>
      </c>
      <c r="V38774" s="94">
        <v>7</v>
      </c>
      <c r="W38774" s="94">
        <v>220</v>
      </c>
      <c r="X38774" s="94">
        <v>219</v>
      </c>
      <c r="Y38774" s="94">
        <v>9</v>
      </c>
      <c r="AJ38774" s="94">
        <v>528</v>
      </c>
      <c r="AK38774" s="94">
        <v>636</v>
      </c>
      <c r="AN38774" s="94">
        <v>7</v>
      </c>
      <c r="AO38774" s="94">
        <v>220</v>
      </c>
      <c r="AP38774" s="94">
        <v>219</v>
      </c>
      <c r="AQ38774" s="94">
        <v>9</v>
      </c>
      <c r="AS38774" s="94">
        <v>38</v>
      </c>
      <c r="AT38774" s="94">
        <v>499</v>
      </c>
      <c r="AU38774" s="94">
        <v>-496</v>
      </c>
      <c r="AV38774" s="94">
        <v>-106</v>
      </c>
      <c r="AX38774" s="94">
        <v>15</v>
      </c>
      <c r="AY38774" s="94">
        <v>-17</v>
      </c>
      <c r="AZ38774" s="94">
        <v>103</v>
      </c>
      <c r="BA38774" s="94">
        <v>85</v>
      </c>
      <c r="BB38774" s="94">
        <v>3</v>
      </c>
      <c r="BC38774" s="94">
        <v>53</v>
      </c>
      <c r="BD38774" s="94">
        <v>34</v>
      </c>
      <c r="BE38774" s="94">
        <v>76</v>
      </c>
      <c r="BF38774" s="94">
        <v>26</v>
      </c>
      <c r="BG38774" s="94">
        <v>1005</v>
      </c>
      <c r="BH38774" s="94">
        <v>294</v>
      </c>
    </row>
    <row r="38775" spans="1:60">
      <c r="A38775" s="85" t="s">
        <v>107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427</v>
      </c>
      <c r="G38775" s="89" t="s">
        <v>428</v>
      </c>
      <c r="H38775" s="94">
        <v>1593</v>
      </c>
      <c r="I38775" s="94">
        <v>1573</v>
      </c>
      <c r="J38775" s="94">
        <v>1623</v>
      </c>
      <c r="K38775" s="94">
        <v>50</v>
      </c>
      <c r="O38775" s="94">
        <v>1573</v>
      </c>
      <c r="P38775" s="94">
        <v>1623</v>
      </c>
      <c r="Q38775" s="94">
        <v>50</v>
      </c>
      <c r="R38775" s="94">
        <v>523</v>
      </c>
      <c r="S38775" s="94">
        <v>628</v>
      </c>
      <c r="V38775" s="94">
        <v>7</v>
      </c>
      <c r="W38775" s="94">
        <v>206</v>
      </c>
      <c r="X38775" s="94">
        <v>250</v>
      </c>
      <c r="Y38775" s="94">
        <v>9</v>
      </c>
      <c r="AJ38775" s="94">
        <v>523</v>
      </c>
      <c r="AK38775" s="94">
        <v>628</v>
      </c>
      <c r="AN38775" s="94">
        <v>7</v>
      </c>
      <c r="AO38775" s="94">
        <v>206</v>
      </c>
      <c r="AP38775" s="94">
        <v>250</v>
      </c>
      <c r="AQ38775" s="94">
        <v>9</v>
      </c>
      <c r="AS38775" s="94">
        <v>83</v>
      </c>
      <c r="AT38775" s="94">
        <v>493</v>
      </c>
      <c r="AU38775" s="94">
        <v>-494</v>
      </c>
      <c r="AV38775" s="94">
        <v>-113</v>
      </c>
      <c r="AX38775" s="94">
        <v>16</v>
      </c>
      <c r="AY38775" s="94">
        <v>-25</v>
      </c>
      <c r="AZ38775" s="94">
        <v>90</v>
      </c>
      <c r="BA38775" s="94">
        <v>86</v>
      </c>
      <c r="BB38775" s="94">
        <v>3</v>
      </c>
      <c r="BC38775" s="94">
        <v>52</v>
      </c>
      <c r="BD38775" s="94">
        <v>33</v>
      </c>
      <c r="BE38775" s="94">
        <v>75</v>
      </c>
      <c r="BF38775" s="94">
        <v>25</v>
      </c>
      <c r="BG38775" s="94">
        <v>1000</v>
      </c>
      <c r="BH38775" s="94">
        <v>291</v>
      </c>
    </row>
    <row r="38776" spans="1:60">
      <c r="A38776" s="85" t="s">
        <v>107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427</v>
      </c>
      <c r="G38776" s="89" t="s">
        <v>428</v>
      </c>
      <c r="H38776" s="94">
        <v>1600</v>
      </c>
      <c r="I38776" s="94">
        <v>1576</v>
      </c>
      <c r="J38776" s="94">
        <v>1600</v>
      </c>
      <c r="K38776" s="94">
        <v>24</v>
      </c>
      <c r="O38776" s="94">
        <v>1576</v>
      </c>
      <c r="P38776" s="94">
        <v>1600</v>
      </c>
      <c r="Q38776" s="94">
        <v>24</v>
      </c>
      <c r="R38776" s="94">
        <v>525</v>
      </c>
      <c r="S38776" s="94">
        <v>629</v>
      </c>
      <c r="V38776" s="94">
        <v>7</v>
      </c>
      <c r="W38776" s="94">
        <v>163</v>
      </c>
      <c r="X38776" s="94">
        <v>268</v>
      </c>
      <c r="Y38776" s="94">
        <v>8</v>
      </c>
      <c r="AJ38776" s="94">
        <v>525</v>
      </c>
      <c r="AK38776" s="94">
        <v>629</v>
      </c>
      <c r="AN38776" s="94">
        <v>7</v>
      </c>
      <c r="AO38776" s="94">
        <v>163</v>
      </c>
      <c r="AP38776" s="94">
        <v>268</v>
      </c>
      <c r="AQ38776" s="94">
        <v>8</v>
      </c>
      <c r="AS38776" s="94">
        <v>94</v>
      </c>
      <c r="AT38776" s="94">
        <v>472</v>
      </c>
      <c r="AU38776" s="94">
        <v>-492</v>
      </c>
      <c r="AV38776" s="94">
        <v>-120</v>
      </c>
      <c r="AX38776" s="94">
        <v>16</v>
      </c>
      <c r="AY38776" s="94">
        <v>-26</v>
      </c>
      <c r="AZ38776" s="94">
        <v>80</v>
      </c>
      <c r="BA38776" s="94">
        <v>86</v>
      </c>
      <c r="BB38776" s="94">
        <v>3</v>
      </c>
      <c r="BC38776" s="94">
        <v>52</v>
      </c>
      <c r="BD38776" s="94">
        <v>33</v>
      </c>
      <c r="BE38776" s="94">
        <v>75</v>
      </c>
      <c r="BF38776" s="94">
        <v>25</v>
      </c>
      <c r="BG38776" s="94">
        <v>1010</v>
      </c>
      <c r="BH38776" s="94">
        <v>283</v>
      </c>
    </row>
    <row r="38777" spans="1:60">
      <c r="A38777" s="85" t="s">
        <v>107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427</v>
      </c>
      <c r="G38777" s="89" t="s">
        <v>428</v>
      </c>
      <c r="H38777" s="94">
        <v>1623</v>
      </c>
      <c r="I38777" s="94">
        <v>1570</v>
      </c>
      <c r="J38777" s="94">
        <v>1503</v>
      </c>
      <c r="K38777" s="94">
        <v>-67</v>
      </c>
      <c r="O38777" s="94">
        <v>1570</v>
      </c>
      <c r="P38777" s="94">
        <v>1503</v>
      </c>
      <c r="Q38777" s="94">
        <v>-67</v>
      </c>
      <c r="R38777" s="94">
        <v>498</v>
      </c>
      <c r="S38777" s="94">
        <v>614</v>
      </c>
      <c r="V38777" s="94">
        <v>7</v>
      </c>
      <c r="W38777" s="94">
        <v>95</v>
      </c>
      <c r="X38777" s="94">
        <v>281</v>
      </c>
      <c r="Y38777" s="94">
        <v>8</v>
      </c>
      <c r="AJ38777" s="94">
        <v>498</v>
      </c>
      <c r="AK38777" s="94">
        <v>614</v>
      </c>
      <c r="AN38777" s="94">
        <v>7</v>
      </c>
      <c r="AO38777" s="94">
        <v>95</v>
      </c>
      <c r="AP38777" s="94">
        <v>281</v>
      </c>
      <c r="AQ38777" s="94">
        <v>8</v>
      </c>
      <c r="AS38777" s="94">
        <v>74</v>
      </c>
      <c r="AT38777" s="94">
        <v>446</v>
      </c>
      <c r="AU38777" s="94">
        <v>-489</v>
      </c>
      <c r="AV38777" s="94">
        <v>-136</v>
      </c>
      <c r="AX38777" s="94">
        <v>15</v>
      </c>
      <c r="AY38777" s="94">
        <v>-1</v>
      </c>
      <c r="AZ38777" s="94">
        <v>24</v>
      </c>
      <c r="BA38777" s="94">
        <v>87</v>
      </c>
      <c r="BB38777" s="94">
        <v>3</v>
      </c>
      <c r="BC38777" s="94">
        <v>51</v>
      </c>
      <c r="BD38777" s="94">
        <v>36</v>
      </c>
      <c r="BE38777" s="94">
        <v>76</v>
      </c>
      <c r="BF38777" s="94">
        <v>25</v>
      </c>
      <c r="BG38777" s="94">
        <v>1035</v>
      </c>
      <c r="BH38777" s="94">
        <v>255</v>
      </c>
    </row>
    <row r="38778" spans="1:60">
      <c r="A38778" s="85" t="s">
        <v>107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427</v>
      </c>
      <c r="G38778" s="89" t="s">
        <v>428</v>
      </c>
      <c r="H38778" s="94">
        <v>1694</v>
      </c>
      <c r="I38778" s="94">
        <v>1683</v>
      </c>
      <c r="J38778" s="94">
        <v>1533</v>
      </c>
      <c r="K38778" s="94">
        <v>-150</v>
      </c>
      <c r="O38778" s="94">
        <v>1683</v>
      </c>
      <c r="P38778" s="94">
        <v>1533</v>
      </c>
      <c r="Q38778" s="94">
        <v>-150</v>
      </c>
      <c r="R38778" s="94">
        <v>543</v>
      </c>
      <c r="S38778" s="94">
        <v>668</v>
      </c>
      <c r="V38778" s="94">
        <v>7</v>
      </c>
      <c r="W38778" s="94">
        <v>12</v>
      </c>
      <c r="X38778" s="94">
        <v>295</v>
      </c>
      <c r="Y38778" s="94">
        <v>8</v>
      </c>
      <c r="AJ38778" s="94">
        <v>543</v>
      </c>
      <c r="AK38778" s="94">
        <v>668</v>
      </c>
      <c r="AN38778" s="94">
        <v>7</v>
      </c>
      <c r="AO38778" s="94">
        <v>12</v>
      </c>
      <c r="AP38778" s="94">
        <v>295</v>
      </c>
      <c r="AQ38778" s="94">
        <v>8</v>
      </c>
      <c r="AS38778" s="94">
        <v>68</v>
      </c>
      <c r="AT38778" s="94">
        <v>476</v>
      </c>
      <c r="AU38778" s="94">
        <v>-497</v>
      </c>
      <c r="AV38778" s="94">
        <v>-161</v>
      </c>
      <c r="AX38778" s="94">
        <v>-14</v>
      </c>
      <c r="AY38778" s="94">
        <v>-2</v>
      </c>
      <c r="AZ38778" s="94">
        <v>-20</v>
      </c>
      <c r="BA38778" s="94">
        <v>86</v>
      </c>
      <c r="BB38778" s="94">
        <v>3</v>
      </c>
      <c r="BC38778" s="94">
        <v>50</v>
      </c>
      <c r="BD38778" s="94">
        <v>39</v>
      </c>
      <c r="BE38778" s="94">
        <v>77</v>
      </c>
      <c r="BF38778" s="94">
        <v>25</v>
      </c>
      <c r="BG38778" s="94">
        <v>1101</v>
      </c>
      <c r="BH38778" s="94">
        <v>304</v>
      </c>
    </row>
    <row r="38779" spans="1:60">
      <c r="A38779" s="85" t="s">
        <v>107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427</v>
      </c>
      <c r="G38779" s="89" t="s">
        <v>428</v>
      </c>
      <c r="H38779" s="94">
        <v>1835</v>
      </c>
      <c r="I38779" s="94">
        <v>1824</v>
      </c>
      <c r="J38779" s="94">
        <v>1689</v>
      </c>
      <c r="K38779" s="94">
        <v>-135</v>
      </c>
      <c r="O38779" s="94">
        <v>1824</v>
      </c>
      <c r="P38779" s="94">
        <v>1689</v>
      </c>
      <c r="Q38779" s="94">
        <v>-135</v>
      </c>
      <c r="R38779" s="94">
        <v>560</v>
      </c>
      <c r="S38779" s="94">
        <v>762</v>
      </c>
      <c r="V38779" s="94">
        <v>7</v>
      </c>
      <c r="W38779" s="94">
        <v>0</v>
      </c>
      <c r="X38779" s="94">
        <v>352</v>
      </c>
      <c r="Y38779" s="94">
        <v>8</v>
      </c>
      <c r="AJ38779" s="94">
        <v>560</v>
      </c>
      <c r="AK38779" s="94">
        <v>762</v>
      </c>
      <c r="AN38779" s="94">
        <v>7</v>
      </c>
      <c r="AO38779" s="94">
        <v>0</v>
      </c>
      <c r="AP38779" s="94">
        <v>352</v>
      </c>
      <c r="AQ38779" s="94">
        <v>8</v>
      </c>
      <c r="AS38779" s="94">
        <v>117</v>
      </c>
      <c r="AT38779" s="94">
        <v>479</v>
      </c>
      <c r="AU38779" s="94">
        <v>-497</v>
      </c>
      <c r="AV38779" s="94">
        <v>-172</v>
      </c>
      <c r="AX38779" s="94">
        <v>-14</v>
      </c>
      <c r="AY38779" s="94">
        <v>-25</v>
      </c>
      <c r="AZ38779" s="94">
        <v>-23</v>
      </c>
      <c r="BA38779" s="94">
        <v>85</v>
      </c>
      <c r="BB38779" s="94">
        <v>4</v>
      </c>
      <c r="BC38779" s="94">
        <v>49</v>
      </c>
      <c r="BD38779" s="94">
        <v>44</v>
      </c>
      <c r="BE38779" s="94">
        <v>78</v>
      </c>
      <c r="BF38779" s="94">
        <v>28</v>
      </c>
      <c r="BG38779" s="94">
        <v>1205</v>
      </c>
      <c r="BH38779" s="94">
        <v>331</v>
      </c>
    </row>
    <row r="38780" spans="1:60">
      <c r="A38780" s="85" t="s">
        <v>107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427</v>
      </c>
      <c r="G38780" s="89" t="s">
        <v>428</v>
      </c>
      <c r="H38780" s="94">
        <v>1887</v>
      </c>
      <c r="I38780" s="94">
        <v>1867</v>
      </c>
      <c r="J38780" s="94">
        <v>1808</v>
      </c>
      <c r="K38780" s="94">
        <v>-59</v>
      </c>
      <c r="O38780" s="94">
        <v>1867</v>
      </c>
      <c r="P38780" s="94">
        <v>1808</v>
      </c>
      <c r="Q38780" s="94">
        <v>-59</v>
      </c>
      <c r="R38780" s="94">
        <v>661</v>
      </c>
      <c r="S38780" s="94">
        <v>731</v>
      </c>
      <c r="V38780" s="94">
        <v>7</v>
      </c>
      <c r="W38780" s="94">
        <v>0</v>
      </c>
      <c r="X38780" s="94">
        <v>409</v>
      </c>
      <c r="Y38780" s="94">
        <v>0</v>
      </c>
      <c r="AJ38780" s="94">
        <v>661</v>
      </c>
      <c r="AK38780" s="94">
        <v>731</v>
      </c>
      <c r="AN38780" s="94">
        <v>7</v>
      </c>
      <c r="AO38780" s="94">
        <v>0</v>
      </c>
      <c r="AP38780" s="94">
        <v>409</v>
      </c>
      <c r="AQ38780" s="94">
        <v>0</v>
      </c>
      <c r="AS38780" s="94">
        <v>168</v>
      </c>
      <c r="AT38780" s="94">
        <v>439</v>
      </c>
      <c r="AU38780" s="94">
        <v>-497</v>
      </c>
      <c r="AV38780" s="94">
        <v>-168</v>
      </c>
      <c r="AX38780" s="94">
        <v>-14</v>
      </c>
      <c r="AY38780" s="94">
        <v>0</v>
      </c>
      <c r="AZ38780" s="94">
        <v>13</v>
      </c>
      <c r="BA38780" s="94">
        <v>84</v>
      </c>
      <c r="BB38780" s="94">
        <v>4</v>
      </c>
      <c r="BC38780" s="94">
        <v>47</v>
      </c>
      <c r="BD38780" s="94">
        <v>45</v>
      </c>
      <c r="BE38780" s="94">
        <v>77</v>
      </c>
      <c r="BF38780" s="94">
        <v>29</v>
      </c>
      <c r="BG38780" s="94">
        <v>1230</v>
      </c>
      <c r="BH38780" s="94">
        <v>351</v>
      </c>
    </row>
    <row r="38781" spans="1:60">
      <c r="A38781" s="85" t="s">
        <v>107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427</v>
      </c>
      <c r="G38781" s="89" t="s">
        <v>428</v>
      </c>
      <c r="H38781" s="94">
        <v>1878</v>
      </c>
      <c r="I38781" s="94">
        <v>1859</v>
      </c>
      <c r="J38781" s="94">
        <v>1773</v>
      </c>
      <c r="K38781" s="94">
        <v>-86</v>
      </c>
      <c r="O38781" s="94">
        <v>1859</v>
      </c>
      <c r="P38781" s="94">
        <v>1773</v>
      </c>
      <c r="Q38781" s="94">
        <v>-86</v>
      </c>
      <c r="R38781" s="94">
        <v>682</v>
      </c>
      <c r="S38781" s="94">
        <v>726</v>
      </c>
      <c r="V38781" s="94">
        <v>7</v>
      </c>
      <c r="W38781" s="94">
        <v>0</v>
      </c>
      <c r="X38781" s="94">
        <v>358</v>
      </c>
      <c r="Y38781" s="94">
        <v>0</v>
      </c>
      <c r="AJ38781" s="94">
        <v>682</v>
      </c>
      <c r="AK38781" s="94">
        <v>726</v>
      </c>
      <c r="AN38781" s="94">
        <v>7</v>
      </c>
      <c r="AO38781" s="94">
        <v>0</v>
      </c>
      <c r="AP38781" s="94">
        <v>358</v>
      </c>
      <c r="AQ38781" s="94">
        <v>0</v>
      </c>
      <c r="AS38781" s="94">
        <v>144</v>
      </c>
      <c r="AT38781" s="94">
        <v>431</v>
      </c>
      <c r="AU38781" s="94">
        <v>-496</v>
      </c>
      <c r="AV38781" s="94">
        <v>-176</v>
      </c>
      <c r="AX38781" s="94">
        <v>-14</v>
      </c>
      <c r="AY38781" s="94">
        <v>29</v>
      </c>
      <c r="AZ38781" s="94">
        <v>-4</v>
      </c>
      <c r="BA38781" s="94">
        <v>84</v>
      </c>
      <c r="BB38781" s="94">
        <v>3</v>
      </c>
      <c r="BC38781" s="94">
        <v>46</v>
      </c>
      <c r="BD38781" s="94">
        <v>45</v>
      </c>
      <c r="BE38781" s="94">
        <v>77</v>
      </c>
      <c r="BF38781" s="94">
        <v>30</v>
      </c>
      <c r="BG38781" s="94">
        <v>1221</v>
      </c>
      <c r="BH38781" s="94">
        <v>354</v>
      </c>
    </row>
    <row r="38782" spans="1:60">
      <c r="A38782" s="85" t="s">
        <v>107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427</v>
      </c>
      <c r="G38782" s="89" t="s">
        <v>428</v>
      </c>
      <c r="H38782" s="94">
        <v>1868</v>
      </c>
      <c r="I38782" s="94">
        <v>1844</v>
      </c>
      <c r="J38782" s="94">
        <v>1842</v>
      </c>
      <c r="K38782" s="94">
        <v>-2</v>
      </c>
      <c r="O38782" s="94">
        <v>1844</v>
      </c>
      <c r="P38782" s="94">
        <v>1842</v>
      </c>
      <c r="Q38782" s="94">
        <v>-2</v>
      </c>
      <c r="R38782" s="94">
        <v>679</v>
      </c>
      <c r="S38782" s="94">
        <v>724</v>
      </c>
      <c r="V38782" s="94">
        <v>7</v>
      </c>
      <c r="W38782" s="94">
        <v>0</v>
      </c>
      <c r="X38782" s="94">
        <v>432</v>
      </c>
      <c r="Y38782" s="94">
        <v>0</v>
      </c>
      <c r="AJ38782" s="94">
        <v>679</v>
      </c>
      <c r="AK38782" s="94">
        <v>724</v>
      </c>
      <c r="AN38782" s="94">
        <v>7</v>
      </c>
      <c r="AO38782" s="94">
        <v>0</v>
      </c>
      <c r="AP38782" s="94">
        <v>432</v>
      </c>
      <c r="AQ38782" s="94">
        <v>0</v>
      </c>
      <c r="AS38782" s="94">
        <v>187</v>
      </c>
      <c r="AT38782" s="94">
        <v>436</v>
      </c>
      <c r="AU38782" s="94">
        <v>-497</v>
      </c>
      <c r="AV38782" s="94">
        <v>-167</v>
      </c>
      <c r="AX38782" s="94">
        <v>-14</v>
      </c>
      <c r="AY38782" s="94">
        <v>24</v>
      </c>
      <c r="AZ38782" s="94">
        <v>29</v>
      </c>
      <c r="BA38782" s="94">
        <v>84</v>
      </c>
      <c r="BB38782" s="94">
        <v>4</v>
      </c>
      <c r="BC38782" s="94">
        <v>46</v>
      </c>
      <c r="BD38782" s="94">
        <v>45</v>
      </c>
      <c r="BE38782" s="94">
        <v>76</v>
      </c>
      <c r="BF38782" s="94">
        <v>30</v>
      </c>
      <c r="BG38782" s="94">
        <v>1209</v>
      </c>
      <c r="BH38782" s="94">
        <v>351</v>
      </c>
    </row>
    <row r="38783" spans="1:60">
      <c r="A38783" s="85" t="s">
        <v>107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427</v>
      </c>
      <c r="G38783" s="89" t="s">
        <v>428</v>
      </c>
      <c r="H38783" s="94">
        <v>1799</v>
      </c>
      <c r="I38783" s="94">
        <v>1779</v>
      </c>
      <c r="J38783" s="94">
        <v>1890</v>
      </c>
      <c r="K38783" s="94">
        <v>111</v>
      </c>
      <c r="O38783" s="94">
        <v>1779</v>
      </c>
      <c r="P38783" s="94">
        <v>1890</v>
      </c>
      <c r="Q38783" s="94">
        <v>111</v>
      </c>
      <c r="R38783" s="94">
        <v>673</v>
      </c>
      <c r="S38783" s="94">
        <v>706</v>
      </c>
      <c r="V38783" s="94">
        <v>7</v>
      </c>
      <c r="W38783" s="94">
        <v>0</v>
      </c>
      <c r="X38783" s="94">
        <v>504</v>
      </c>
      <c r="Y38783" s="94">
        <v>0</v>
      </c>
      <c r="AJ38783" s="94">
        <v>673</v>
      </c>
      <c r="AK38783" s="94">
        <v>706</v>
      </c>
      <c r="AN38783" s="94">
        <v>7</v>
      </c>
      <c r="AO38783" s="94">
        <v>0</v>
      </c>
      <c r="AP38783" s="94">
        <v>504</v>
      </c>
      <c r="AQ38783" s="94">
        <v>0</v>
      </c>
      <c r="AS38783" s="94">
        <v>246</v>
      </c>
      <c r="AT38783" s="94">
        <v>433</v>
      </c>
      <c r="AU38783" s="94">
        <v>-497</v>
      </c>
      <c r="AV38783" s="94">
        <v>-168</v>
      </c>
      <c r="AX38783" s="94">
        <v>-14</v>
      </c>
      <c r="AY38783" s="94">
        <v>84</v>
      </c>
      <c r="AZ38783" s="94">
        <v>27</v>
      </c>
      <c r="BA38783" s="94">
        <v>85</v>
      </c>
      <c r="BB38783" s="94">
        <v>4</v>
      </c>
      <c r="BC38783" s="94">
        <v>46</v>
      </c>
      <c r="BD38783" s="94">
        <v>44</v>
      </c>
      <c r="BE38783" s="94">
        <v>75</v>
      </c>
      <c r="BF38783" s="94">
        <v>29</v>
      </c>
      <c r="BG38783" s="94">
        <v>1153</v>
      </c>
      <c r="BH38783" s="94">
        <v>344</v>
      </c>
    </row>
    <row r="38784" spans="1:60">
      <c r="A38784" s="85" t="s">
        <v>107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427</v>
      </c>
      <c r="G38784" s="89" t="s">
        <v>428</v>
      </c>
      <c r="H38784" s="94">
        <v>1700</v>
      </c>
      <c r="I38784" s="94">
        <v>1688</v>
      </c>
      <c r="J38784" s="94">
        <v>1804</v>
      </c>
      <c r="K38784" s="94">
        <v>116</v>
      </c>
      <c r="O38784" s="94">
        <v>1688</v>
      </c>
      <c r="P38784" s="94">
        <v>1804</v>
      </c>
      <c r="Q38784" s="94">
        <v>116</v>
      </c>
      <c r="R38784" s="94">
        <v>665</v>
      </c>
      <c r="S38784" s="94">
        <v>619</v>
      </c>
      <c r="V38784" s="94">
        <v>7</v>
      </c>
      <c r="W38784" s="94">
        <v>0</v>
      </c>
      <c r="X38784" s="94">
        <v>513</v>
      </c>
      <c r="Y38784" s="94">
        <v>0</v>
      </c>
      <c r="AJ38784" s="94">
        <v>665</v>
      </c>
      <c r="AK38784" s="94">
        <v>619</v>
      </c>
      <c r="AN38784" s="94">
        <v>7</v>
      </c>
      <c r="AO38784" s="94">
        <v>0</v>
      </c>
      <c r="AP38784" s="94">
        <v>513</v>
      </c>
      <c r="AQ38784" s="94">
        <v>0</v>
      </c>
      <c r="AS38784" s="94">
        <v>260</v>
      </c>
      <c r="AT38784" s="94">
        <v>421</v>
      </c>
      <c r="AU38784" s="94">
        <v>-497</v>
      </c>
      <c r="AV38784" s="94">
        <v>-170</v>
      </c>
      <c r="AX38784" s="94">
        <v>-14</v>
      </c>
      <c r="AY38784" s="94">
        <v>90</v>
      </c>
      <c r="AZ38784" s="94">
        <v>26</v>
      </c>
      <c r="BA38784" s="94">
        <v>86</v>
      </c>
      <c r="BB38784" s="94">
        <v>3</v>
      </c>
      <c r="BC38784" s="94">
        <v>47</v>
      </c>
      <c r="BD38784" s="94">
        <v>41</v>
      </c>
      <c r="BE38784" s="94">
        <v>74</v>
      </c>
      <c r="BF38784" s="94">
        <v>28</v>
      </c>
      <c r="BG38784" s="94">
        <v>1084</v>
      </c>
      <c r="BH38784" s="94">
        <v>327</v>
      </c>
    </row>
    <row r="38785" spans="1:60">
      <c r="A38785" s="85" t="s">
        <v>107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427</v>
      </c>
      <c r="G38785" s="89" t="s">
        <v>428</v>
      </c>
      <c r="H38785" s="94">
        <v>1614</v>
      </c>
      <c r="I38785" s="94">
        <v>1596</v>
      </c>
      <c r="J38785" s="94">
        <v>1788</v>
      </c>
      <c r="K38785" s="94">
        <v>192</v>
      </c>
      <c r="O38785" s="94">
        <v>1596</v>
      </c>
      <c r="P38785" s="94">
        <v>1788</v>
      </c>
      <c r="Q38785" s="94">
        <v>192</v>
      </c>
      <c r="R38785" s="94">
        <v>653</v>
      </c>
      <c r="S38785" s="94">
        <v>618</v>
      </c>
      <c r="V38785" s="94">
        <v>7</v>
      </c>
      <c r="W38785" s="94">
        <v>0</v>
      </c>
      <c r="X38785" s="94">
        <v>510</v>
      </c>
      <c r="Y38785" s="94">
        <v>0</v>
      </c>
      <c r="AJ38785" s="94">
        <v>653</v>
      </c>
      <c r="AK38785" s="94">
        <v>618</v>
      </c>
      <c r="AN38785" s="94">
        <v>7</v>
      </c>
      <c r="AO38785" s="94">
        <v>0</v>
      </c>
      <c r="AP38785" s="94">
        <v>510</v>
      </c>
      <c r="AQ38785" s="94">
        <v>0</v>
      </c>
      <c r="AS38785" s="94">
        <v>272</v>
      </c>
      <c r="AT38785" s="94">
        <v>427</v>
      </c>
      <c r="AU38785" s="94">
        <v>-497</v>
      </c>
      <c r="AV38785" s="94">
        <v>-152</v>
      </c>
      <c r="AX38785" s="94">
        <v>-14</v>
      </c>
      <c r="AY38785" s="94">
        <v>71</v>
      </c>
      <c r="AZ38785" s="94">
        <v>85</v>
      </c>
      <c r="BA38785" s="94">
        <v>88</v>
      </c>
      <c r="BB38785" s="94">
        <v>3</v>
      </c>
      <c r="BC38785" s="94">
        <v>47</v>
      </c>
      <c r="BD38785" s="94">
        <v>40</v>
      </c>
      <c r="BE38785" s="94">
        <v>73</v>
      </c>
      <c r="BF38785" s="94">
        <v>27</v>
      </c>
      <c r="BG38785" s="94">
        <v>1011</v>
      </c>
      <c r="BH38785" s="94">
        <v>310</v>
      </c>
    </row>
    <row r="38786" spans="1:60">
      <c r="A38786" s="85" t="s">
        <v>107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427</v>
      </c>
      <c r="G38786" s="89" t="s">
        <v>428</v>
      </c>
      <c r="H38786" s="94">
        <v>1553</v>
      </c>
      <c r="I38786" s="94">
        <v>1535</v>
      </c>
      <c r="J38786" s="94">
        <v>1772</v>
      </c>
      <c r="K38786" s="94">
        <v>237</v>
      </c>
      <c r="O38786" s="94">
        <v>1535</v>
      </c>
      <c r="P38786" s="94">
        <v>1772</v>
      </c>
      <c r="Q38786" s="94">
        <v>237</v>
      </c>
      <c r="R38786" s="94">
        <v>670</v>
      </c>
      <c r="S38786" s="94">
        <v>619</v>
      </c>
      <c r="V38786" s="94">
        <v>7</v>
      </c>
      <c r="W38786" s="94">
        <v>0</v>
      </c>
      <c r="X38786" s="94">
        <v>476</v>
      </c>
      <c r="Y38786" s="94">
        <v>0</v>
      </c>
      <c r="AJ38786" s="94">
        <v>670</v>
      </c>
      <c r="AK38786" s="94">
        <v>619</v>
      </c>
      <c r="AN38786" s="94">
        <v>7</v>
      </c>
      <c r="AO38786" s="94">
        <v>0</v>
      </c>
      <c r="AP38786" s="94">
        <v>476</v>
      </c>
      <c r="AQ38786" s="94">
        <v>0</v>
      </c>
      <c r="AS38786" s="94">
        <v>260</v>
      </c>
      <c r="AT38786" s="94">
        <v>425</v>
      </c>
      <c r="AU38786" s="94">
        <v>-451</v>
      </c>
      <c r="AV38786" s="94">
        <v>-154</v>
      </c>
      <c r="AX38786" s="94">
        <v>-14</v>
      </c>
      <c r="AY38786" s="94">
        <v>89</v>
      </c>
      <c r="AZ38786" s="94">
        <v>82</v>
      </c>
      <c r="BA38786" s="94">
        <v>89</v>
      </c>
      <c r="BB38786" s="94">
        <v>3</v>
      </c>
      <c r="BC38786" s="94">
        <v>46</v>
      </c>
      <c r="BD38786" s="94">
        <v>40</v>
      </c>
      <c r="BE38786" s="94">
        <v>74</v>
      </c>
      <c r="BF38786" s="94">
        <v>26</v>
      </c>
      <c r="BG38786" s="94">
        <v>954</v>
      </c>
      <c r="BH38786" s="94">
        <v>306</v>
      </c>
    </row>
    <row r="38787" spans="1:60">
      <c r="A38787" s="85" t="s">
        <v>107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427</v>
      </c>
      <c r="G38787" s="89" t="s">
        <v>428</v>
      </c>
      <c r="H38787" s="94">
        <v>1532</v>
      </c>
      <c r="I38787" s="94">
        <v>1497</v>
      </c>
      <c r="J38787" s="94">
        <v>1784</v>
      </c>
      <c r="K38787" s="94">
        <v>287</v>
      </c>
      <c r="O38787" s="94">
        <v>1497</v>
      </c>
      <c r="P38787" s="94">
        <v>1784</v>
      </c>
      <c r="Q38787" s="94">
        <v>287</v>
      </c>
      <c r="R38787" s="94">
        <v>658</v>
      </c>
      <c r="S38787" s="94">
        <v>616</v>
      </c>
      <c r="V38787" s="94">
        <v>7</v>
      </c>
      <c r="W38787" s="94">
        <v>0</v>
      </c>
      <c r="X38787" s="94">
        <v>503</v>
      </c>
      <c r="Y38787" s="94">
        <v>0</v>
      </c>
      <c r="AJ38787" s="94">
        <v>658</v>
      </c>
      <c r="AK38787" s="94">
        <v>616</v>
      </c>
      <c r="AN38787" s="94">
        <v>7</v>
      </c>
      <c r="AO38787" s="94">
        <v>0</v>
      </c>
      <c r="AP38787" s="94">
        <v>503</v>
      </c>
      <c r="AQ38787" s="94">
        <v>0</v>
      </c>
      <c r="AS38787" s="94">
        <v>173</v>
      </c>
      <c r="AT38787" s="94">
        <v>419</v>
      </c>
      <c r="AU38787" s="94">
        <v>-250</v>
      </c>
      <c r="AV38787" s="94">
        <v>-154</v>
      </c>
      <c r="AX38787" s="94">
        <v>-14</v>
      </c>
      <c r="AY38787" s="94">
        <v>60</v>
      </c>
      <c r="AZ38787" s="94">
        <v>53</v>
      </c>
      <c r="BA38787" s="94">
        <v>87</v>
      </c>
      <c r="BB38787" s="94">
        <v>3</v>
      </c>
      <c r="BC38787" s="94">
        <v>45</v>
      </c>
      <c r="BD38787" s="94">
        <v>40</v>
      </c>
      <c r="BE38787" s="94">
        <v>74</v>
      </c>
      <c r="BF38787" s="94">
        <v>26</v>
      </c>
      <c r="BG38787" s="94">
        <v>924</v>
      </c>
      <c r="BH38787" s="94">
        <v>301</v>
      </c>
    </row>
    <row r="38788" spans="1:60">
      <c r="A38788" s="85" t="s">
        <v>107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427</v>
      </c>
      <c r="G38788" s="89" t="s">
        <v>428</v>
      </c>
      <c r="H38788" s="94">
        <v>1524</v>
      </c>
      <c r="I38788" s="94">
        <v>1495</v>
      </c>
      <c r="J38788" s="94">
        <v>1585</v>
      </c>
      <c r="K38788" s="94">
        <v>90</v>
      </c>
      <c r="O38788" s="94">
        <v>1495</v>
      </c>
      <c r="P38788" s="94">
        <v>1585</v>
      </c>
      <c r="Q38788" s="94">
        <v>90</v>
      </c>
      <c r="R38788" s="94">
        <v>624</v>
      </c>
      <c r="S38788" s="94">
        <v>414</v>
      </c>
      <c r="V38788" s="94">
        <v>7</v>
      </c>
      <c r="W38788" s="94">
        <v>0</v>
      </c>
      <c r="X38788" s="94">
        <v>540</v>
      </c>
      <c r="Y38788" s="94">
        <v>0</v>
      </c>
      <c r="AJ38788" s="94">
        <v>624</v>
      </c>
      <c r="AK38788" s="94">
        <v>414</v>
      </c>
      <c r="AN38788" s="94">
        <v>7</v>
      </c>
      <c r="AO38788" s="94">
        <v>0</v>
      </c>
      <c r="AP38788" s="94">
        <v>540</v>
      </c>
      <c r="AQ38788" s="94">
        <v>0</v>
      </c>
      <c r="AS38788" s="94">
        <v>152</v>
      </c>
      <c r="AT38788" s="94">
        <v>239</v>
      </c>
      <c r="AU38788" s="94">
        <v>-281</v>
      </c>
      <c r="AV38788" s="94">
        <v>-158</v>
      </c>
      <c r="AX38788" s="94">
        <v>16</v>
      </c>
      <c r="AY38788" s="94">
        <v>116</v>
      </c>
      <c r="AZ38788" s="94">
        <v>6</v>
      </c>
      <c r="BA38788" s="94">
        <v>86</v>
      </c>
      <c r="BB38788" s="94">
        <v>3</v>
      </c>
      <c r="BC38788" s="94">
        <v>46</v>
      </c>
      <c r="BD38788" s="94">
        <v>40</v>
      </c>
      <c r="BE38788" s="94">
        <v>74</v>
      </c>
      <c r="BF38788" s="94">
        <v>26</v>
      </c>
      <c r="BG38788" s="94">
        <v>917</v>
      </c>
      <c r="BH38788" s="94">
        <v>307</v>
      </c>
    </row>
    <row r="38789" spans="1:60">
      <c r="A38789" s="85" t="s">
        <v>107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427</v>
      </c>
      <c r="G38789" s="89" t="s">
        <v>428</v>
      </c>
      <c r="H38789" s="94">
        <v>1533</v>
      </c>
      <c r="I38789" s="94">
        <v>1504</v>
      </c>
      <c r="J38789" s="94">
        <v>1704</v>
      </c>
      <c r="K38789" s="94">
        <v>200</v>
      </c>
      <c r="O38789" s="94">
        <v>1504</v>
      </c>
      <c r="P38789" s="94">
        <v>1704</v>
      </c>
      <c r="Q38789" s="94">
        <v>200</v>
      </c>
      <c r="R38789" s="94">
        <v>611</v>
      </c>
      <c r="S38789" s="94">
        <v>528</v>
      </c>
      <c r="V38789" s="94">
        <v>7</v>
      </c>
      <c r="W38789" s="94">
        <v>0</v>
      </c>
      <c r="X38789" s="94">
        <v>558</v>
      </c>
      <c r="Y38789" s="94">
        <v>0</v>
      </c>
      <c r="AJ38789" s="94">
        <v>611</v>
      </c>
      <c r="AK38789" s="94">
        <v>528</v>
      </c>
      <c r="AN38789" s="94">
        <v>7</v>
      </c>
      <c r="AO38789" s="94">
        <v>0</v>
      </c>
      <c r="AP38789" s="94">
        <v>558</v>
      </c>
      <c r="AQ38789" s="94">
        <v>0</v>
      </c>
      <c r="AS38789" s="94">
        <v>190</v>
      </c>
      <c r="AT38789" s="94">
        <v>339</v>
      </c>
      <c r="AU38789" s="94">
        <v>-337</v>
      </c>
      <c r="AV38789" s="94">
        <v>-153</v>
      </c>
      <c r="AX38789" s="94">
        <v>15</v>
      </c>
      <c r="AY38789" s="94">
        <v>107</v>
      </c>
      <c r="AZ38789" s="94">
        <v>39</v>
      </c>
      <c r="BA38789" s="94">
        <v>87</v>
      </c>
      <c r="BB38789" s="94">
        <v>3</v>
      </c>
      <c r="BC38789" s="94">
        <v>46</v>
      </c>
      <c r="BD38789" s="94">
        <v>40</v>
      </c>
      <c r="BE38789" s="94">
        <v>74</v>
      </c>
      <c r="BF38789" s="94">
        <v>27</v>
      </c>
      <c r="BG38789" s="94">
        <v>921</v>
      </c>
      <c r="BH38789" s="94">
        <v>310</v>
      </c>
    </row>
    <row r="38790" spans="1:60">
      <c r="A38790" s="85" t="s">
        <v>107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427</v>
      </c>
      <c r="G38790" s="89" t="s">
        <v>428</v>
      </c>
      <c r="H38790" s="94">
        <v>1567</v>
      </c>
      <c r="I38790" s="94">
        <v>1545</v>
      </c>
      <c r="J38790" s="94">
        <v>1757</v>
      </c>
      <c r="K38790" s="94">
        <v>212</v>
      </c>
      <c r="O38790" s="94">
        <v>1545</v>
      </c>
      <c r="P38790" s="94">
        <v>1757</v>
      </c>
      <c r="Q38790" s="94">
        <v>212</v>
      </c>
      <c r="R38790" s="94">
        <v>595</v>
      </c>
      <c r="S38790" s="94">
        <v>626</v>
      </c>
      <c r="V38790" s="94">
        <v>7</v>
      </c>
      <c r="W38790" s="94">
        <v>0</v>
      </c>
      <c r="X38790" s="94">
        <v>529</v>
      </c>
      <c r="Y38790" s="94">
        <v>0</v>
      </c>
      <c r="AJ38790" s="94">
        <v>595</v>
      </c>
      <c r="AK38790" s="94">
        <v>626</v>
      </c>
      <c r="AN38790" s="94">
        <v>7</v>
      </c>
      <c r="AO38790" s="94">
        <v>0</v>
      </c>
      <c r="AP38790" s="94">
        <v>529</v>
      </c>
      <c r="AQ38790" s="94">
        <v>0</v>
      </c>
      <c r="AS38790" s="94">
        <v>167</v>
      </c>
      <c r="AT38790" s="94">
        <v>426</v>
      </c>
      <c r="AU38790" s="94">
        <v>-321</v>
      </c>
      <c r="AV38790" s="94">
        <v>-151</v>
      </c>
      <c r="AX38790" s="94">
        <v>-14</v>
      </c>
      <c r="AY38790" s="94">
        <v>48</v>
      </c>
      <c r="AZ38790" s="94">
        <v>57</v>
      </c>
      <c r="BA38790" s="94">
        <v>87</v>
      </c>
      <c r="BB38790" s="94">
        <v>3</v>
      </c>
      <c r="BC38790" s="94">
        <v>46</v>
      </c>
      <c r="BD38790" s="94">
        <v>41</v>
      </c>
      <c r="BE38790" s="94">
        <v>75</v>
      </c>
      <c r="BF38790" s="94">
        <v>27</v>
      </c>
      <c r="BG38790" s="94">
        <v>953</v>
      </c>
      <c r="BH38790" s="94">
        <v>317</v>
      </c>
    </row>
    <row r="38791" spans="1:60">
      <c r="A38791" s="85" t="s">
        <v>107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427</v>
      </c>
      <c r="G38791" s="89" t="s">
        <v>428</v>
      </c>
      <c r="H38791" s="94">
        <v>1653</v>
      </c>
      <c r="I38791" s="94">
        <v>1618</v>
      </c>
      <c r="J38791" s="94">
        <v>1812</v>
      </c>
      <c r="K38791" s="94">
        <v>194</v>
      </c>
      <c r="O38791" s="94">
        <v>1618</v>
      </c>
      <c r="P38791" s="94">
        <v>1812</v>
      </c>
      <c r="Q38791" s="94">
        <v>194</v>
      </c>
      <c r="R38791" s="94">
        <v>615</v>
      </c>
      <c r="S38791" s="94">
        <v>699</v>
      </c>
      <c r="V38791" s="94">
        <v>7</v>
      </c>
      <c r="W38791" s="94">
        <v>0</v>
      </c>
      <c r="X38791" s="94">
        <v>491</v>
      </c>
      <c r="Y38791" s="94">
        <v>0</v>
      </c>
      <c r="AJ38791" s="94">
        <v>615</v>
      </c>
      <c r="AK38791" s="94">
        <v>699</v>
      </c>
      <c r="AN38791" s="94">
        <v>7</v>
      </c>
      <c r="AO38791" s="94">
        <v>0</v>
      </c>
      <c r="AP38791" s="94">
        <v>491</v>
      </c>
      <c r="AQ38791" s="94">
        <v>0</v>
      </c>
      <c r="AS38791" s="94">
        <v>60</v>
      </c>
      <c r="AT38791" s="94">
        <v>479</v>
      </c>
      <c r="AU38791" s="94">
        <v>-216</v>
      </c>
      <c r="AV38791" s="94">
        <v>-157</v>
      </c>
      <c r="AX38791" s="94">
        <v>-14</v>
      </c>
      <c r="AY38791" s="94">
        <v>2</v>
      </c>
      <c r="AZ38791" s="94">
        <v>40</v>
      </c>
      <c r="BA38791" s="94">
        <v>86</v>
      </c>
      <c r="BB38791" s="94">
        <v>3</v>
      </c>
      <c r="BC38791" s="94">
        <v>48</v>
      </c>
      <c r="BD38791" s="94">
        <v>43</v>
      </c>
      <c r="BE38791" s="94">
        <v>75</v>
      </c>
      <c r="BF38791" s="94">
        <v>29</v>
      </c>
      <c r="BG38791" s="94">
        <v>1017</v>
      </c>
      <c r="BH38791" s="94">
        <v>323</v>
      </c>
    </row>
    <row r="38792" spans="1:60">
      <c r="A38792" s="85" t="s">
        <v>107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427</v>
      </c>
      <c r="G38792" s="89" t="s">
        <v>428</v>
      </c>
      <c r="H38792" s="94">
        <v>1780</v>
      </c>
      <c r="I38792" s="94">
        <v>1744</v>
      </c>
      <c r="J38792" s="94">
        <v>1832</v>
      </c>
      <c r="K38792" s="94">
        <v>88</v>
      </c>
      <c r="O38792" s="94">
        <v>1744</v>
      </c>
      <c r="P38792" s="94">
        <v>1832</v>
      </c>
      <c r="Q38792" s="94">
        <v>88</v>
      </c>
      <c r="R38792" s="94">
        <v>621</v>
      </c>
      <c r="S38792" s="94">
        <v>720</v>
      </c>
      <c r="V38792" s="94">
        <v>7</v>
      </c>
      <c r="W38792" s="94">
        <v>0</v>
      </c>
      <c r="X38792" s="94">
        <v>484</v>
      </c>
      <c r="Y38792" s="94">
        <v>0</v>
      </c>
      <c r="AJ38792" s="94">
        <v>621</v>
      </c>
      <c r="AK38792" s="94">
        <v>720</v>
      </c>
      <c r="AN38792" s="94">
        <v>7</v>
      </c>
      <c r="AO38792" s="94">
        <v>0</v>
      </c>
      <c r="AP38792" s="94">
        <v>484</v>
      </c>
      <c r="AQ38792" s="94">
        <v>0</v>
      </c>
      <c r="AS38792" s="94">
        <v>-21</v>
      </c>
      <c r="AT38792" s="94">
        <v>497</v>
      </c>
      <c r="AU38792" s="94">
        <v>-149</v>
      </c>
      <c r="AV38792" s="94">
        <v>-166</v>
      </c>
      <c r="AX38792" s="94">
        <v>-14</v>
      </c>
      <c r="AY38792" s="94">
        <v>-78</v>
      </c>
      <c r="AZ38792" s="94">
        <v>19</v>
      </c>
      <c r="BA38792" s="94">
        <v>84</v>
      </c>
      <c r="BB38792" s="94">
        <v>4</v>
      </c>
      <c r="BC38792" s="94">
        <v>50</v>
      </c>
      <c r="BD38792" s="94">
        <v>46</v>
      </c>
      <c r="BE38792" s="94">
        <v>77</v>
      </c>
      <c r="BF38792" s="94">
        <v>32</v>
      </c>
      <c r="BG38792" s="94">
        <v>1116</v>
      </c>
      <c r="BH38792" s="94">
        <v>343</v>
      </c>
    </row>
    <row r="38793" spans="1:60">
      <c r="A38793" s="85" t="s">
        <v>107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427</v>
      </c>
      <c r="G38793" s="89" t="s">
        <v>428</v>
      </c>
      <c r="H38793" s="94">
        <v>1797</v>
      </c>
      <c r="I38793" s="94">
        <v>1753</v>
      </c>
      <c r="J38793" s="94">
        <v>1863</v>
      </c>
      <c r="K38793" s="94">
        <v>110</v>
      </c>
      <c r="O38793" s="94">
        <v>1753</v>
      </c>
      <c r="P38793" s="94">
        <v>1863</v>
      </c>
      <c r="Q38793" s="94">
        <v>110</v>
      </c>
      <c r="R38793" s="94">
        <v>659</v>
      </c>
      <c r="S38793" s="94">
        <v>722</v>
      </c>
      <c r="V38793" s="94">
        <v>7</v>
      </c>
      <c r="W38793" s="94">
        <v>29</v>
      </c>
      <c r="X38793" s="94">
        <v>446</v>
      </c>
      <c r="Y38793" s="94">
        <v>0</v>
      </c>
      <c r="AJ38793" s="94">
        <v>659</v>
      </c>
      <c r="AK38793" s="94">
        <v>722</v>
      </c>
      <c r="AN38793" s="94">
        <v>7</v>
      </c>
      <c r="AO38793" s="94">
        <v>29</v>
      </c>
      <c r="AP38793" s="94">
        <v>446</v>
      </c>
      <c r="AQ38793" s="94">
        <v>0</v>
      </c>
      <c r="AS38793" s="94">
        <v>-9</v>
      </c>
      <c r="AT38793" s="94">
        <v>523</v>
      </c>
      <c r="AU38793" s="94">
        <v>-144</v>
      </c>
      <c r="AV38793" s="94">
        <v>-172</v>
      </c>
      <c r="AX38793" s="94">
        <v>-14</v>
      </c>
      <c r="AY38793" s="94">
        <v>-87</v>
      </c>
      <c r="AZ38793" s="94">
        <v>13</v>
      </c>
      <c r="BA38793" s="94">
        <v>83</v>
      </c>
      <c r="BB38793" s="94">
        <v>4</v>
      </c>
      <c r="BC38793" s="94">
        <v>52</v>
      </c>
      <c r="BD38793" s="94">
        <v>47</v>
      </c>
      <c r="BE38793" s="94">
        <v>77</v>
      </c>
      <c r="BF38793" s="94">
        <v>31</v>
      </c>
      <c r="BG38793" s="94">
        <v>1131</v>
      </c>
      <c r="BH38793" s="94">
        <v>337</v>
      </c>
    </row>
    <row r="38794" spans="1:60">
      <c r="A38794" s="85" t="s">
        <v>107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427</v>
      </c>
      <c r="G38794" s="89" t="s">
        <v>428</v>
      </c>
      <c r="H38794" s="94">
        <v>1739</v>
      </c>
      <c r="I38794" s="94">
        <v>1700</v>
      </c>
      <c r="J38794" s="94">
        <v>1864</v>
      </c>
      <c r="K38794" s="94">
        <v>164</v>
      </c>
      <c r="O38794" s="94">
        <v>1700</v>
      </c>
      <c r="P38794" s="94">
        <v>1864</v>
      </c>
      <c r="Q38794" s="94">
        <v>164</v>
      </c>
      <c r="R38794" s="94">
        <v>665</v>
      </c>
      <c r="S38794" s="94">
        <v>670</v>
      </c>
      <c r="V38794" s="94">
        <v>7</v>
      </c>
      <c r="W38794" s="94">
        <v>135</v>
      </c>
      <c r="X38794" s="94">
        <v>387</v>
      </c>
      <c r="Y38794" s="94">
        <v>0</v>
      </c>
      <c r="AJ38794" s="94">
        <v>665</v>
      </c>
      <c r="AK38794" s="94">
        <v>670</v>
      </c>
      <c r="AN38794" s="94">
        <v>7</v>
      </c>
      <c r="AO38794" s="94">
        <v>135</v>
      </c>
      <c r="AP38794" s="94">
        <v>387</v>
      </c>
      <c r="AQ38794" s="94">
        <v>0</v>
      </c>
      <c r="AS38794" s="94">
        <v>13</v>
      </c>
      <c r="AT38794" s="94">
        <v>494</v>
      </c>
      <c r="AU38794" s="94">
        <v>-153</v>
      </c>
      <c r="AV38794" s="94">
        <v>-154</v>
      </c>
      <c r="AX38794" s="94">
        <v>16</v>
      </c>
      <c r="AY38794" s="94">
        <v>-124</v>
      </c>
      <c r="AZ38794" s="94">
        <v>72</v>
      </c>
      <c r="BA38794" s="94">
        <v>86</v>
      </c>
      <c r="BB38794" s="94">
        <v>4</v>
      </c>
      <c r="BC38794" s="94">
        <v>53</v>
      </c>
      <c r="BD38794" s="94">
        <v>42</v>
      </c>
      <c r="BE38794" s="94">
        <v>75</v>
      </c>
      <c r="BF38794" s="94">
        <v>30</v>
      </c>
      <c r="BG38794" s="94">
        <v>1083</v>
      </c>
      <c r="BH38794" s="94">
        <v>331</v>
      </c>
    </row>
    <row r="38795" spans="1:60">
      <c r="A38795" s="85" t="s">
        <v>107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427</v>
      </c>
      <c r="G38795" s="89" t="s">
        <v>428</v>
      </c>
      <c r="H38795" s="94">
        <v>1680</v>
      </c>
      <c r="I38795" s="94">
        <v>1645</v>
      </c>
      <c r="J38795" s="94">
        <v>1803</v>
      </c>
      <c r="K38795" s="94">
        <v>158</v>
      </c>
      <c r="O38795" s="94">
        <v>1645</v>
      </c>
      <c r="P38795" s="94">
        <v>1803</v>
      </c>
      <c r="Q38795" s="94">
        <v>158</v>
      </c>
      <c r="R38795" s="94">
        <v>648</v>
      </c>
      <c r="S38795" s="94">
        <v>658</v>
      </c>
      <c r="V38795" s="94">
        <v>7</v>
      </c>
      <c r="W38795" s="94">
        <v>175</v>
      </c>
      <c r="X38795" s="94">
        <v>315</v>
      </c>
      <c r="Y38795" s="94">
        <v>0</v>
      </c>
      <c r="AJ38795" s="94">
        <v>648</v>
      </c>
      <c r="AK38795" s="94">
        <v>658</v>
      </c>
      <c r="AN38795" s="94">
        <v>7</v>
      </c>
      <c r="AO38795" s="94">
        <v>175</v>
      </c>
      <c r="AP38795" s="94">
        <v>315</v>
      </c>
      <c r="AQ38795" s="94">
        <v>0</v>
      </c>
      <c r="AS38795" s="94">
        <v>-47</v>
      </c>
      <c r="AT38795" s="94">
        <v>489</v>
      </c>
      <c r="AU38795" s="94">
        <v>-89</v>
      </c>
      <c r="AV38795" s="94">
        <v>-151</v>
      </c>
      <c r="AX38795" s="94">
        <v>15</v>
      </c>
      <c r="AY38795" s="94">
        <v>-92</v>
      </c>
      <c r="AZ38795" s="94">
        <v>33</v>
      </c>
      <c r="BA38795" s="94">
        <v>83</v>
      </c>
      <c r="BB38795" s="94">
        <v>4</v>
      </c>
      <c r="BC38795" s="94">
        <v>55</v>
      </c>
      <c r="BD38795" s="94">
        <v>38</v>
      </c>
      <c r="BE38795" s="94">
        <v>73</v>
      </c>
      <c r="BF38795" s="94">
        <v>28</v>
      </c>
      <c r="BG38795" s="94">
        <v>1044</v>
      </c>
      <c r="BH38795" s="94">
        <v>316</v>
      </c>
    </row>
    <row r="38796" spans="1:60">
      <c r="A38796" s="85" t="s">
        <v>107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427</v>
      </c>
      <c r="G38796" s="89" t="s">
        <v>428</v>
      </c>
      <c r="H38796" s="94">
        <v>1643</v>
      </c>
      <c r="I38796" s="94">
        <v>1582</v>
      </c>
      <c r="J38796" s="94">
        <v>1804</v>
      </c>
      <c r="K38796" s="94">
        <v>222</v>
      </c>
      <c r="O38796" s="94">
        <v>1582</v>
      </c>
      <c r="P38796" s="94">
        <v>1804</v>
      </c>
      <c r="Q38796" s="94">
        <v>222</v>
      </c>
      <c r="R38796" s="94">
        <v>664</v>
      </c>
      <c r="S38796" s="94">
        <v>634</v>
      </c>
      <c r="V38796" s="94">
        <v>6</v>
      </c>
      <c r="W38796" s="94">
        <v>199</v>
      </c>
      <c r="X38796" s="94">
        <v>301</v>
      </c>
      <c r="Y38796" s="94">
        <v>0</v>
      </c>
      <c r="AJ38796" s="94">
        <v>664</v>
      </c>
      <c r="AK38796" s="94">
        <v>634</v>
      </c>
      <c r="AN38796" s="94">
        <v>6</v>
      </c>
      <c r="AO38796" s="94">
        <v>199</v>
      </c>
      <c r="AP38796" s="94">
        <v>301</v>
      </c>
      <c r="AQ38796" s="94">
        <v>0</v>
      </c>
      <c r="AS38796" s="94">
        <v>-68</v>
      </c>
      <c r="AT38796" s="94">
        <v>486</v>
      </c>
      <c r="AU38796" s="94">
        <v>-13</v>
      </c>
      <c r="AV38796" s="94">
        <v>-146</v>
      </c>
      <c r="AX38796" s="94">
        <v>16</v>
      </c>
      <c r="AY38796" s="94">
        <v>-80</v>
      </c>
      <c r="AZ38796" s="94">
        <v>27</v>
      </c>
      <c r="BA38796" s="94">
        <v>79</v>
      </c>
      <c r="BB38796" s="94">
        <v>3</v>
      </c>
      <c r="BC38796" s="94">
        <v>54</v>
      </c>
      <c r="BD38796" s="94">
        <v>34</v>
      </c>
      <c r="BE38796" s="94">
        <v>75</v>
      </c>
      <c r="BF38796" s="94">
        <v>27</v>
      </c>
      <c r="BG38796" s="94">
        <v>1003</v>
      </c>
      <c r="BH38796" s="94">
        <v>301</v>
      </c>
    </row>
    <row r="38797" spans="1:60">
      <c r="A38797" s="85" t="s">
        <v>107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427</v>
      </c>
      <c r="G38797" s="89" t="s">
        <v>428</v>
      </c>
      <c r="H38797" s="94">
        <v>1606</v>
      </c>
      <c r="I38797" s="94">
        <v>1565</v>
      </c>
      <c r="J38797" s="94">
        <v>1777</v>
      </c>
      <c r="K38797" s="94">
        <v>212</v>
      </c>
      <c r="O38797" s="94">
        <v>1565</v>
      </c>
      <c r="P38797" s="94">
        <v>1777</v>
      </c>
      <c r="Q38797" s="94">
        <v>212</v>
      </c>
      <c r="R38797" s="94">
        <v>629</v>
      </c>
      <c r="S38797" s="94">
        <v>606</v>
      </c>
      <c r="V38797" s="94">
        <v>6</v>
      </c>
      <c r="W38797" s="94">
        <v>210</v>
      </c>
      <c r="X38797" s="94">
        <v>326</v>
      </c>
      <c r="Y38797" s="94">
        <v>0</v>
      </c>
      <c r="AJ38797" s="94">
        <v>629</v>
      </c>
      <c r="AK38797" s="94">
        <v>606</v>
      </c>
      <c r="AN38797" s="94">
        <v>6</v>
      </c>
      <c r="AO38797" s="94">
        <v>210</v>
      </c>
      <c r="AP38797" s="94">
        <v>326</v>
      </c>
      <c r="AQ38797" s="94">
        <v>0</v>
      </c>
      <c r="AS38797" s="94">
        <v>-70</v>
      </c>
      <c r="AT38797" s="94">
        <v>470</v>
      </c>
      <c r="AU38797" s="94">
        <v>-20</v>
      </c>
      <c r="AV38797" s="94">
        <v>-142</v>
      </c>
      <c r="AX38797" s="94">
        <v>16</v>
      </c>
      <c r="AY38797" s="94">
        <v>-50</v>
      </c>
      <c r="AZ38797" s="94">
        <v>8</v>
      </c>
      <c r="BA38797" s="94">
        <v>84</v>
      </c>
      <c r="BB38797" s="94">
        <v>3</v>
      </c>
      <c r="BC38797" s="94">
        <v>54</v>
      </c>
      <c r="BD38797" s="94">
        <v>33</v>
      </c>
      <c r="BE38797" s="94">
        <v>74</v>
      </c>
      <c r="BF38797" s="94">
        <v>26</v>
      </c>
      <c r="BG38797" s="94">
        <v>987</v>
      </c>
      <c r="BH38797" s="94">
        <v>300</v>
      </c>
    </row>
    <row r="38798" spans="1:60">
      <c r="A38798" s="85" t="s">
        <v>107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427</v>
      </c>
      <c r="G38798" s="89" t="s">
        <v>428</v>
      </c>
      <c r="H38798" s="94">
        <v>1582</v>
      </c>
      <c r="I38798" s="94">
        <v>1515</v>
      </c>
      <c r="J38798" s="94">
        <v>1658</v>
      </c>
      <c r="K38798" s="94">
        <v>143</v>
      </c>
      <c r="O38798" s="94">
        <v>1515</v>
      </c>
      <c r="P38798" s="94">
        <v>1658</v>
      </c>
      <c r="Q38798" s="94">
        <v>143</v>
      </c>
      <c r="R38798" s="94">
        <v>588</v>
      </c>
      <c r="S38798" s="94">
        <v>573</v>
      </c>
      <c r="V38798" s="94">
        <v>6</v>
      </c>
      <c r="W38798" s="94">
        <v>216</v>
      </c>
      <c r="X38798" s="94">
        <v>275</v>
      </c>
      <c r="Y38798" s="94">
        <v>0</v>
      </c>
      <c r="AJ38798" s="94">
        <v>588</v>
      </c>
      <c r="AK38798" s="94">
        <v>573</v>
      </c>
      <c r="AN38798" s="94">
        <v>6</v>
      </c>
      <c r="AO38798" s="94">
        <v>216</v>
      </c>
      <c r="AP38798" s="94">
        <v>275</v>
      </c>
      <c r="AQ38798" s="94">
        <v>0</v>
      </c>
      <c r="AS38798" s="94">
        <v>-136</v>
      </c>
      <c r="AT38798" s="94">
        <v>439</v>
      </c>
      <c r="AU38798" s="94">
        <v>-14</v>
      </c>
      <c r="AV38798" s="94">
        <v>-124</v>
      </c>
      <c r="AX38798" s="94">
        <v>15</v>
      </c>
      <c r="AY38798" s="94">
        <v>-56</v>
      </c>
      <c r="AZ38798" s="94">
        <v>19</v>
      </c>
      <c r="BA38798" s="94">
        <v>79</v>
      </c>
      <c r="BB38798" s="94">
        <v>3</v>
      </c>
      <c r="BC38798" s="94">
        <v>54</v>
      </c>
      <c r="BD38798" s="94">
        <v>32</v>
      </c>
      <c r="BE38798" s="94">
        <v>74</v>
      </c>
      <c r="BF38798" s="94">
        <v>25</v>
      </c>
      <c r="BG38798" s="94">
        <v>965</v>
      </c>
      <c r="BH38798" s="94">
        <v>282</v>
      </c>
    </row>
    <row r="38799" spans="1:60">
      <c r="A38799" s="85" t="s">
        <v>107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427</v>
      </c>
      <c r="G38799" s="89" t="s">
        <v>428</v>
      </c>
      <c r="H38799" s="94">
        <v>1571</v>
      </c>
      <c r="I38799" s="94">
        <v>1508</v>
      </c>
      <c r="J38799" s="94">
        <v>1655</v>
      </c>
      <c r="K38799" s="94">
        <v>147</v>
      </c>
      <c r="O38799" s="94">
        <v>1508</v>
      </c>
      <c r="P38799" s="94">
        <v>1655</v>
      </c>
      <c r="Q38799" s="94">
        <v>147</v>
      </c>
      <c r="R38799" s="94">
        <v>588</v>
      </c>
      <c r="S38799" s="94">
        <v>578</v>
      </c>
      <c r="V38799" s="94">
        <v>6</v>
      </c>
      <c r="W38799" s="94">
        <v>215</v>
      </c>
      <c r="X38799" s="94">
        <v>268</v>
      </c>
      <c r="Y38799" s="94">
        <v>0</v>
      </c>
      <c r="AJ38799" s="94">
        <v>588</v>
      </c>
      <c r="AK38799" s="94">
        <v>578</v>
      </c>
      <c r="AN38799" s="94">
        <v>6</v>
      </c>
      <c r="AO38799" s="94">
        <v>215</v>
      </c>
      <c r="AP38799" s="94">
        <v>268</v>
      </c>
      <c r="AQ38799" s="94">
        <v>0</v>
      </c>
      <c r="AS38799" s="94">
        <v>-132</v>
      </c>
      <c r="AT38799" s="94">
        <v>438</v>
      </c>
      <c r="AU38799" s="94">
        <v>-1</v>
      </c>
      <c r="AV38799" s="94">
        <v>-133</v>
      </c>
      <c r="AX38799" s="94">
        <v>16</v>
      </c>
      <c r="AY38799" s="94">
        <v>-20</v>
      </c>
      <c r="AZ38799" s="94">
        <v>-21</v>
      </c>
      <c r="BA38799" s="94">
        <v>86</v>
      </c>
      <c r="BB38799" s="94">
        <v>3</v>
      </c>
      <c r="BC38799" s="94">
        <v>54</v>
      </c>
      <c r="BD38799" s="94">
        <v>31</v>
      </c>
      <c r="BE38799" s="94">
        <v>73</v>
      </c>
      <c r="BF38799" s="94">
        <v>25</v>
      </c>
      <c r="BG38799" s="94">
        <v>960</v>
      </c>
      <c r="BH38799" s="94">
        <v>273</v>
      </c>
    </row>
    <row r="38800" spans="1:60">
      <c r="A38800" s="85" t="s">
        <v>107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427</v>
      </c>
      <c r="G38800" s="89" t="s">
        <v>428</v>
      </c>
      <c r="H38800" s="94">
        <v>1574</v>
      </c>
      <c r="I38800" s="94">
        <v>1508</v>
      </c>
      <c r="J38800" s="94">
        <v>1611</v>
      </c>
      <c r="K38800" s="94">
        <v>103</v>
      </c>
      <c r="O38800" s="94">
        <v>1508</v>
      </c>
      <c r="P38800" s="94">
        <v>1611</v>
      </c>
      <c r="Q38800" s="94">
        <v>103</v>
      </c>
      <c r="R38800" s="94">
        <v>615</v>
      </c>
      <c r="S38800" s="94">
        <v>587</v>
      </c>
      <c r="V38800" s="94">
        <v>6</v>
      </c>
      <c r="W38800" s="94">
        <v>194</v>
      </c>
      <c r="X38800" s="94">
        <v>209</v>
      </c>
      <c r="Y38800" s="94">
        <v>0</v>
      </c>
      <c r="AJ38800" s="94">
        <v>615</v>
      </c>
      <c r="AK38800" s="94">
        <v>587</v>
      </c>
      <c r="AN38800" s="94">
        <v>6</v>
      </c>
      <c r="AO38800" s="94">
        <v>194</v>
      </c>
      <c r="AP38800" s="94">
        <v>209</v>
      </c>
      <c r="AQ38800" s="94">
        <v>0</v>
      </c>
      <c r="AS38800" s="94">
        <v>-156</v>
      </c>
      <c r="AT38800" s="94">
        <v>442</v>
      </c>
      <c r="AU38800" s="94">
        <v>6</v>
      </c>
      <c r="AV38800" s="94">
        <v>-140</v>
      </c>
      <c r="AX38800" s="94">
        <v>16</v>
      </c>
      <c r="AY38800" s="94">
        <v>-45</v>
      </c>
      <c r="AZ38800" s="94">
        <v>-20</v>
      </c>
      <c r="BA38800" s="94">
        <v>84</v>
      </c>
      <c r="BB38800" s="94">
        <v>3</v>
      </c>
      <c r="BC38800" s="94">
        <v>53</v>
      </c>
      <c r="BD38800" s="94">
        <v>31</v>
      </c>
      <c r="BE38800" s="94">
        <v>72</v>
      </c>
      <c r="BF38800" s="94">
        <v>24</v>
      </c>
      <c r="BG38800" s="94">
        <v>956</v>
      </c>
      <c r="BH38800" s="94">
        <v>281</v>
      </c>
    </row>
    <row r="38801" spans="1:60">
      <c r="A38801" s="85" t="s">
        <v>107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427</v>
      </c>
      <c r="G38801" s="89" t="s">
        <v>428</v>
      </c>
      <c r="H38801" s="94">
        <v>1599</v>
      </c>
      <c r="I38801" s="94">
        <v>1546</v>
      </c>
      <c r="J38801" s="94">
        <v>1511</v>
      </c>
      <c r="K38801" s="94">
        <v>-35</v>
      </c>
      <c r="O38801" s="94">
        <v>1546</v>
      </c>
      <c r="P38801" s="94">
        <v>1511</v>
      </c>
      <c r="Q38801" s="94">
        <v>-35</v>
      </c>
      <c r="R38801" s="94">
        <v>613</v>
      </c>
      <c r="S38801" s="94">
        <v>595</v>
      </c>
      <c r="V38801" s="94">
        <v>6</v>
      </c>
      <c r="W38801" s="94">
        <v>119</v>
      </c>
      <c r="X38801" s="94">
        <v>178</v>
      </c>
      <c r="Y38801" s="94">
        <v>0</v>
      </c>
      <c r="AJ38801" s="94">
        <v>613</v>
      </c>
      <c r="AK38801" s="94">
        <v>595</v>
      </c>
      <c r="AN38801" s="94">
        <v>6</v>
      </c>
      <c r="AO38801" s="94">
        <v>119</v>
      </c>
      <c r="AP38801" s="94">
        <v>178</v>
      </c>
      <c r="AQ38801" s="94">
        <v>0</v>
      </c>
      <c r="AS38801" s="94">
        <v>-214</v>
      </c>
      <c r="AT38801" s="94">
        <v>429</v>
      </c>
      <c r="AU38801" s="94">
        <v>6</v>
      </c>
      <c r="AV38801" s="94">
        <v>-150</v>
      </c>
      <c r="AX38801" s="94">
        <v>15</v>
      </c>
      <c r="AY38801" s="94">
        <v>-62</v>
      </c>
      <c r="AZ38801" s="94">
        <v>-59</v>
      </c>
      <c r="BA38801" s="94">
        <v>84</v>
      </c>
      <c r="BB38801" s="94">
        <v>3</v>
      </c>
      <c r="BC38801" s="94">
        <v>53</v>
      </c>
      <c r="BD38801" s="94">
        <v>32</v>
      </c>
      <c r="BE38801" s="94">
        <v>73</v>
      </c>
      <c r="BF38801" s="94">
        <v>25</v>
      </c>
      <c r="BG38801" s="94">
        <v>994</v>
      </c>
      <c r="BH38801" s="94">
        <v>282</v>
      </c>
    </row>
    <row r="38802" spans="1:60">
      <c r="A38802" s="85" t="s">
        <v>107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427</v>
      </c>
      <c r="G38802" s="89" t="s">
        <v>428</v>
      </c>
      <c r="H38802" s="94">
        <v>1665</v>
      </c>
      <c r="I38802" s="94">
        <v>1616</v>
      </c>
      <c r="J38802" s="94">
        <v>1472</v>
      </c>
      <c r="K38802" s="94">
        <v>-144</v>
      </c>
      <c r="O38802" s="94">
        <v>1616</v>
      </c>
      <c r="P38802" s="94">
        <v>1472</v>
      </c>
      <c r="Q38802" s="94">
        <v>-144</v>
      </c>
      <c r="R38802" s="94">
        <v>621</v>
      </c>
      <c r="S38802" s="94">
        <v>645</v>
      </c>
      <c r="V38802" s="94">
        <v>6</v>
      </c>
      <c r="W38802" s="94">
        <v>12</v>
      </c>
      <c r="X38802" s="94">
        <v>188</v>
      </c>
      <c r="Y38802" s="94">
        <v>0</v>
      </c>
      <c r="AJ38802" s="94">
        <v>621</v>
      </c>
      <c r="AK38802" s="94">
        <v>645</v>
      </c>
      <c r="AN38802" s="94">
        <v>6</v>
      </c>
      <c r="AO38802" s="94">
        <v>12</v>
      </c>
      <c r="AP38802" s="94">
        <v>188</v>
      </c>
      <c r="AQ38802" s="94">
        <v>0</v>
      </c>
      <c r="AS38802" s="94">
        <v>-267</v>
      </c>
      <c r="AT38802" s="94">
        <v>460</v>
      </c>
      <c r="AU38802" s="94">
        <v>-2</v>
      </c>
      <c r="AV38802" s="94">
        <v>-156</v>
      </c>
      <c r="AX38802" s="94">
        <v>-14</v>
      </c>
      <c r="AY38802" s="94">
        <v>-110</v>
      </c>
      <c r="AZ38802" s="94">
        <v>-55</v>
      </c>
      <c r="BA38802" s="94">
        <v>86</v>
      </c>
      <c r="BB38802" s="94">
        <v>3</v>
      </c>
      <c r="BC38802" s="94">
        <v>51</v>
      </c>
      <c r="BD38802" s="94">
        <v>36</v>
      </c>
      <c r="BE38802" s="94">
        <v>74</v>
      </c>
      <c r="BF38802" s="94">
        <v>25</v>
      </c>
      <c r="BG38802" s="94">
        <v>1050</v>
      </c>
      <c r="BH38802" s="94">
        <v>294</v>
      </c>
    </row>
    <row r="38803" spans="1:60">
      <c r="A38803" s="85" t="s">
        <v>107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427</v>
      </c>
      <c r="G38803" s="89" t="s">
        <v>428</v>
      </c>
      <c r="H38803" s="94">
        <v>1810</v>
      </c>
      <c r="I38803" s="94">
        <v>1759</v>
      </c>
      <c r="J38803" s="94">
        <v>1537</v>
      </c>
      <c r="K38803" s="94">
        <v>-222</v>
      </c>
      <c r="O38803" s="94">
        <v>1759</v>
      </c>
      <c r="P38803" s="94">
        <v>1537</v>
      </c>
      <c r="Q38803" s="94">
        <v>-222</v>
      </c>
      <c r="R38803" s="94">
        <v>648</v>
      </c>
      <c r="S38803" s="94">
        <v>696</v>
      </c>
      <c r="V38803" s="94">
        <v>6</v>
      </c>
      <c r="W38803" s="94">
        <v>0</v>
      </c>
      <c r="X38803" s="94">
        <v>187</v>
      </c>
      <c r="Y38803" s="94">
        <v>0</v>
      </c>
      <c r="AJ38803" s="94">
        <v>648</v>
      </c>
      <c r="AK38803" s="94">
        <v>696</v>
      </c>
      <c r="AN38803" s="94">
        <v>6</v>
      </c>
      <c r="AO38803" s="94">
        <v>0</v>
      </c>
      <c r="AP38803" s="94">
        <v>187</v>
      </c>
      <c r="AQ38803" s="94">
        <v>0</v>
      </c>
      <c r="AS38803" s="94">
        <v>-276</v>
      </c>
      <c r="AT38803" s="94">
        <v>479</v>
      </c>
      <c r="AU38803" s="94">
        <v>-34</v>
      </c>
      <c r="AV38803" s="94">
        <v>-165</v>
      </c>
      <c r="AX38803" s="94">
        <v>-15</v>
      </c>
      <c r="AY38803" s="94">
        <v>-174</v>
      </c>
      <c r="AZ38803" s="94">
        <v>-37</v>
      </c>
      <c r="BA38803" s="94">
        <v>81</v>
      </c>
      <c r="BB38803" s="94">
        <v>3</v>
      </c>
      <c r="BC38803" s="94">
        <v>50</v>
      </c>
      <c r="BD38803" s="94">
        <v>41</v>
      </c>
      <c r="BE38803" s="94">
        <v>78</v>
      </c>
      <c r="BF38803" s="94">
        <v>27</v>
      </c>
      <c r="BG38803" s="94">
        <v>1159</v>
      </c>
      <c r="BH38803" s="94">
        <v>320</v>
      </c>
    </row>
    <row r="38804" spans="1:60">
      <c r="A38804" s="85" t="s">
        <v>107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427</v>
      </c>
      <c r="G38804" s="89" t="s">
        <v>428</v>
      </c>
      <c r="H38804" s="94">
        <v>1853</v>
      </c>
      <c r="I38804" s="94">
        <v>1797</v>
      </c>
      <c r="J38804" s="94">
        <v>1535</v>
      </c>
      <c r="K38804" s="94">
        <v>-262</v>
      </c>
      <c r="O38804" s="94">
        <v>1797</v>
      </c>
      <c r="P38804" s="94">
        <v>1535</v>
      </c>
      <c r="Q38804" s="94">
        <v>-262</v>
      </c>
      <c r="R38804" s="94">
        <v>669</v>
      </c>
      <c r="S38804" s="94">
        <v>691</v>
      </c>
      <c r="V38804" s="94">
        <v>6</v>
      </c>
      <c r="W38804" s="94">
        <v>0</v>
      </c>
      <c r="X38804" s="94">
        <v>169</v>
      </c>
      <c r="Y38804" s="94">
        <v>0</v>
      </c>
      <c r="AJ38804" s="94">
        <v>669</v>
      </c>
      <c r="AK38804" s="94">
        <v>691</v>
      </c>
      <c r="AN38804" s="94">
        <v>6</v>
      </c>
      <c r="AO38804" s="94">
        <v>0</v>
      </c>
      <c r="AP38804" s="94">
        <v>169</v>
      </c>
      <c r="AQ38804" s="94">
        <v>0</v>
      </c>
      <c r="AS38804" s="94">
        <v>-244</v>
      </c>
      <c r="AT38804" s="94">
        <v>472</v>
      </c>
      <c r="AU38804" s="94">
        <v>-75</v>
      </c>
      <c r="AV38804" s="94">
        <v>-174</v>
      </c>
      <c r="AX38804" s="94">
        <v>-24</v>
      </c>
      <c r="AY38804" s="94">
        <v>-169</v>
      </c>
      <c r="AZ38804" s="94">
        <v>-48</v>
      </c>
      <c r="BA38804" s="94">
        <v>87</v>
      </c>
      <c r="BB38804" s="94">
        <v>4</v>
      </c>
      <c r="BC38804" s="94">
        <v>47</v>
      </c>
      <c r="BD38804" s="94">
        <v>44</v>
      </c>
      <c r="BE38804" s="94">
        <v>78</v>
      </c>
      <c r="BF38804" s="94">
        <v>28</v>
      </c>
      <c r="BG38804" s="94">
        <v>1171</v>
      </c>
      <c r="BH38804" s="94">
        <v>338</v>
      </c>
    </row>
    <row r="38805" spans="1:60">
      <c r="A38805" s="85" t="s">
        <v>107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427</v>
      </c>
      <c r="G38805" s="89" t="s">
        <v>428</v>
      </c>
      <c r="H38805" s="94">
        <v>1848</v>
      </c>
      <c r="I38805" s="94">
        <v>1797</v>
      </c>
      <c r="J38805" s="94">
        <v>1592</v>
      </c>
      <c r="K38805" s="94">
        <v>-205</v>
      </c>
      <c r="O38805" s="94">
        <v>1797</v>
      </c>
      <c r="P38805" s="94">
        <v>1592</v>
      </c>
      <c r="Q38805" s="94">
        <v>-205</v>
      </c>
      <c r="R38805" s="94">
        <v>679</v>
      </c>
      <c r="S38805" s="94">
        <v>692</v>
      </c>
      <c r="V38805" s="94">
        <v>6</v>
      </c>
      <c r="W38805" s="94">
        <v>0</v>
      </c>
      <c r="X38805" s="94">
        <v>215</v>
      </c>
      <c r="Y38805" s="94">
        <v>0</v>
      </c>
      <c r="AJ38805" s="94">
        <v>679</v>
      </c>
      <c r="AK38805" s="94">
        <v>692</v>
      </c>
      <c r="AN38805" s="94">
        <v>6</v>
      </c>
      <c r="AO38805" s="94">
        <v>0</v>
      </c>
      <c r="AP38805" s="94">
        <v>215</v>
      </c>
      <c r="AQ38805" s="94">
        <v>0</v>
      </c>
      <c r="AS38805" s="94">
        <v>-152</v>
      </c>
      <c r="AT38805" s="94">
        <v>475</v>
      </c>
      <c r="AU38805" s="94">
        <v>-128</v>
      </c>
      <c r="AV38805" s="94">
        <v>-180</v>
      </c>
      <c r="AX38805" s="94">
        <v>-38</v>
      </c>
      <c r="AY38805" s="94">
        <v>-130</v>
      </c>
      <c r="AZ38805" s="94">
        <v>-52</v>
      </c>
      <c r="BA38805" s="94">
        <v>86</v>
      </c>
      <c r="BB38805" s="94">
        <v>3</v>
      </c>
      <c r="BC38805" s="94">
        <v>46</v>
      </c>
      <c r="BD38805" s="94">
        <v>45</v>
      </c>
      <c r="BE38805" s="94">
        <v>78</v>
      </c>
      <c r="BF38805" s="94">
        <v>29</v>
      </c>
      <c r="BG38805" s="94">
        <v>1165</v>
      </c>
      <c r="BH38805" s="94">
        <v>347</v>
      </c>
    </row>
    <row r="38806" spans="1:60">
      <c r="A38806" s="85" t="s">
        <v>107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427</v>
      </c>
      <c r="G38806" s="89" t="s">
        <v>428</v>
      </c>
      <c r="H38806" s="94">
        <v>1838</v>
      </c>
      <c r="I38806" s="94">
        <v>1801</v>
      </c>
      <c r="J38806" s="94">
        <v>1640</v>
      </c>
      <c r="K38806" s="94">
        <v>-161</v>
      </c>
      <c r="O38806" s="94">
        <v>1801</v>
      </c>
      <c r="P38806" s="94">
        <v>1640</v>
      </c>
      <c r="Q38806" s="94">
        <v>-161</v>
      </c>
      <c r="R38806" s="94">
        <v>702</v>
      </c>
      <c r="S38806" s="94">
        <v>692</v>
      </c>
      <c r="V38806" s="94">
        <v>6</v>
      </c>
      <c r="W38806" s="94">
        <v>0</v>
      </c>
      <c r="X38806" s="94">
        <v>240</v>
      </c>
      <c r="Y38806" s="94">
        <v>0</v>
      </c>
      <c r="AJ38806" s="94">
        <v>702</v>
      </c>
      <c r="AK38806" s="94">
        <v>692</v>
      </c>
      <c r="AN38806" s="94">
        <v>6</v>
      </c>
      <c r="AO38806" s="94">
        <v>0</v>
      </c>
      <c r="AP38806" s="94">
        <v>240</v>
      </c>
      <c r="AQ38806" s="94">
        <v>0</v>
      </c>
      <c r="AS38806" s="94">
        <v>-104</v>
      </c>
      <c r="AT38806" s="94">
        <v>477</v>
      </c>
      <c r="AU38806" s="94">
        <v>-178</v>
      </c>
      <c r="AV38806" s="94">
        <v>-182</v>
      </c>
      <c r="AX38806" s="94">
        <v>-36</v>
      </c>
      <c r="AY38806" s="94">
        <v>-85</v>
      </c>
      <c r="AZ38806" s="94">
        <v>-53</v>
      </c>
      <c r="BA38806" s="94">
        <v>87</v>
      </c>
      <c r="BB38806" s="94">
        <v>4</v>
      </c>
      <c r="BC38806" s="94">
        <v>45</v>
      </c>
      <c r="BD38806" s="94">
        <v>45</v>
      </c>
      <c r="BE38806" s="94">
        <v>78</v>
      </c>
      <c r="BF38806" s="94">
        <v>29</v>
      </c>
      <c r="BG38806" s="94">
        <v>1170</v>
      </c>
      <c r="BH38806" s="94">
        <v>346</v>
      </c>
    </row>
    <row r="38807" spans="1:60">
      <c r="A38807" s="85" t="s">
        <v>107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427</v>
      </c>
      <c r="G38807" s="89" t="s">
        <v>428</v>
      </c>
      <c r="H38807" s="94">
        <v>1773</v>
      </c>
      <c r="I38807" s="94">
        <v>1727</v>
      </c>
      <c r="J38807" s="94">
        <v>1696</v>
      </c>
      <c r="K38807" s="94">
        <v>-31</v>
      </c>
      <c r="O38807" s="94">
        <v>1727</v>
      </c>
      <c r="P38807" s="94">
        <v>1696</v>
      </c>
      <c r="Q38807" s="94">
        <v>-31</v>
      </c>
      <c r="R38807" s="94">
        <v>733</v>
      </c>
      <c r="S38807" s="94">
        <v>688</v>
      </c>
      <c r="V38807" s="94">
        <v>6</v>
      </c>
      <c r="W38807" s="94">
        <v>0</v>
      </c>
      <c r="X38807" s="94">
        <v>269</v>
      </c>
      <c r="Y38807" s="94">
        <v>0</v>
      </c>
      <c r="AJ38807" s="94">
        <v>733</v>
      </c>
      <c r="AK38807" s="94">
        <v>688</v>
      </c>
      <c r="AN38807" s="94">
        <v>6</v>
      </c>
      <c r="AO38807" s="94">
        <v>0</v>
      </c>
      <c r="AP38807" s="94">
        <v>269</v>
      </c>
      <c r="AQ38807" s="94">
        <v>0</v>
      </c>
      <c r="AS38807" s="94">
        <v>-31</v>
      </c>
      <c r="AT38807" s="94">
        <v>490</v>
      </c>
      <c r="AU38807" s="94">
        <v>-242</v>
      </c>
      <c r="AV38807" s="94">
        <v>-169</v>
      </c>
      <c r="AX38807" s="94">
        <v>-35</v>
      </c>
      <c r="AY38807" s="94">
        <v>-52</v>
      </c>
      <c r="AZ38807" s="94">
        <v>8</v>
      </c>
      <c r="BA38807" s="94">
        <v>86</v>
      </c>
      <c r="BB38807" s="94">
        <v>3</v>
      </c>
      <c r="BC38807" s="94">
        <v>45</v>
      </c>
      <c r="BD38807" s="94">
        <v>44</v>
      </c>
      <c r="BE38807" s="94">
        <v>76</v>
      </c>
      <c r="BF38807" s="94">
        <v>28</v>
      </c>
      <c r="BG38807" s="94">
        <v>1110</v>
      </c>
      <c r="BH38807" s="94">
        <v>337</v>
      </c>
    </row>
    <row r="38808" spans="1:60">
      <c r="A38808" s="85" t="s">
        <v>107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427</v>
      </c>
      <c r="G38808" s="89" t="s">
        <v>428</v>
      </c>
      <c r="H38808" s="94">
        <v>1676</v>
      </c>
      <c r="I38808" s="94">
        <v>1632</v>
      </c>
      <c r="J38808" s="94">
        <v>1724</v>
      </c>
      <c r="K38808" s="94">
        <v>92</v>
      </c>
      <c r="O38808" s="94">
        <v>1632</v>
      </c>
      <c r="P38808" s="94">
        <v>1724</v>
      </c>
      <c r="Q38808" s="94">
        <v>92</v>
      </c>
      <c r="R38808" s="94">
        <v>815</v>
      </c>
      <c r="S38808" s="94">
        <v>614</v>
      </c>
      <c r="V38808" s="94">
        <v>6</v>
      </c>
      <c r="W38808" s="94">
        <v>0</v>
      </c>
      <c r="X38808" s="94">
        <v>289</v>
      </c>
      <c r="Y38808" s="94">
        <v>0</v>
      </c>
      <c r="AJ38808" s="94">
        <v>815</v>
      </c>
      <c r="AK38808" s="94">
        <v>614</v>
      </c>
      <c r="AN38808" s="94">
        <v>6</v>
      </c>
      <c r="AO38808" s="94">
        <v>0</v>
      </c>
      <c r="AP38808" s="94">
        <v>289</v>
      </c>
      <c r="AQ38808" s="94">
        <v>0</v>
      </c>
      <c r="AS38808" s="94">
        <v>89</v>
      </c>
      <c r="AT38808" s="94">
        <v>433</v>
      </c>
      <c r="AU38808" s="94">
        <v>-354</v>
      </c>
      <c r="AV38808" s="94">
        <v>-158</v>
      </c>
      <c r="AX38808" s="94">
        <v>-34</v>
      </c>
      <c r="AY38808" s="94">
        <v>43</v>
      </c>
      <c r="AZ38808" s="94">
        <v>73</v>
      </c>
      <c r="BA38808" s="94">
        <v>87</v>
      </c>
      <c r="BB38808" s="94">
        <v>3</v>
      </c>
      <c r="BC38808" s="94">
        <v>46</v>
      </c>
      <c r="BD38808" s="94">
        <v>42</v>
      </c>
      <c r="BE38808" s="94">
        <v>74</v>
      </c>
      <c r="BF38808" s="94">
        <v>27</v>
      </c>
      <c r="BG38808" s="94">
        <v>1037</v>
      </c>
      <c r="BH38808" s="94">
        <v>319</v>
      </c>
    </row>
    <row r="38809" spans="1:60">
      <c r="A38809" s="85" t="s">
        <v>107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427</v>
      </c>
      <c r="G38809" s="89" t="s">
        <v>428</v>
      </c>
      <c r="H38809" s="94">
        <v>1583</v>
      </c>
      <c r="I38809" s="94">
        <v>1552</v>
      </c>
      <c r="J38809" s="94">
        <v>1730</v>
      </c>
      <c r="K38809" s="94">
        <v>178</v>
      </c>
      <c r="O38809" s="94">
        <v>1552</v>
      </c>
      <c r="P38809" s="94">
        <v>1730</v>
      </c>
      <c r="Q38809" s="94">
        <v>178</v>
      </c>
      <c r="R38809" s="94">
        <v>806</v>
      </c>
      <c r="S38809" s="94">
        <v>659</v>
      </c>
      <c r="V38809" s="94">
        <v>6</v>
      </c>
      <c r="W38809" s="94">
        <v>0</v>
      </c>
      <c r="X38809" s="94">
        <v>259</v>
      </c>
      <c r="Y38809" s="94">
        <v>0</v>
      </c>
      <c r="AJ38809" s="94">
        <v>806</v>
      </c>
      <c r="AK38809" s="94">
        <v>659</v>
      </c>
      <c r="AN38809" s="94">
        <v>6</v>
      </c>
      <c r="AO38809" s="94">
        <v>0</v>
      </c>
      <c r="AP38809" s="94">
        <v>259</v>
      </c>
      <c r="AQ38809" s="94">
        <v>0</v>
      </c>
      <c r="AS38809" s="94">
        <v>147</v>
      </c>
      <c r="AT38809" s="94">
        <v>468</v>
      </c>
      <c r="AU38809" s="94">
        <v>-436</v>
      </c>
      <c r="AV38809" s="94">
        <v>-145</v>
      </c>
      <c r="AX38809" s="94">
        <v>-14</v>
      </c>
      <c r="AY38809" s="94">
        <v>33</v>
      </c>
      <c r="AZ38809" s="94">
        <v>125</v>
      </c>
      <c r="BA38809" s="94">
        <v>87</v>
      </c>
      <c r="BB38809" s="94">
        <v>3</v>
      </c>
      <c r="BC38809" s="94">
        <v>45</v>
      </c>
      <c r="BD38809" s="94">
        <v>40</v>
      </c>
      <c r="BE38809" s="94">
        <v>73</v>
      </c>
      <c r="BF38809" s="94">
        <v>26</v>
      </c>
      <c r="BG38809" s="94">
        <v>969</v>
      </c>
      <c r="BH38809" s="94">
        <v>313</v>
      </c>
    </row>
    <row r="38810" spans="1:60">
      <c r="A38810" s="85" t="s">
        <v>107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427</v>
      </c>
      <c r="G38810" s="89" t="s">
        <v>428</v>
      </c>
      <c r="H38810" s="94">
        <v>1520</v>
      </c>
      <c r="I38810" s="94">
        <v>1464</v>
      </c>
      <c r="J38810" s="94">
        <v>1785</v>
      </c>
      <c r="K38810" s="94">
        <v>321</v>
      </c>
      <c r="O38810" s="94">
        <v>1464</v>
      </c>
      <c r="P38810" s="94">
        <v>1785</v>
      </c>
      <c r="Q38810" s="94">
        <v>321</v>
      </c>
      <c r="R38810" s="94">
        <v>838</v>
      </c>
      <c r="S38810" s="94">
        <v>644</v>
      </c>
      <c r="V38810" s="94">
        <v>6</v>
      </c>
      <c r="W38810" s="94">
        <v>0</v>
      </c>
      <c r="X38810" s="94">
        <v>297</v>
      </c>
      <c r="Y38810" s="94">
        <v>0</v>
      </c>
      <c r="AJ38810" s="94">
        <v>838</v>
      </c>
      <c r="AK38810" s="94">
        <v>644</v>
      </c>
      <c r="AN38810" s="94">
        <v>6</v>
      </c>
      <c r="AO38810" s="94">
        <v>0</v>
      </c>
      <c r="AP38810" s="94">
        <v>297</v>
      </c>
      <c r="AQ38810" s="94">
        <v>0</v>
      </c>
      <c r="AS38810" s="94">
        <v>43</v>
      </c>
      <c r="AT38810" s="94">
        <v>461</v>
      </c>
      <c r="AU38810" s="94">
        <v>-181</v>
      </c>
      <c r="AV38810" s="94">
        <v>-140</v>
      </c>
      <c r="AX38810" s="94">
        <v>15</v>
      </c>
      <c r="AY38810" s="94">
        <v>-10</v>
      </c>
      <c r="AZ38810" s="94">
        <v>133</v>
      </c>
      <c r="BA38810" s="94">
        <v>87</v>
      </c>
      <c r="BB38810" s="94">
        <v>3</v>
      </c>
      <c r="BC38810" s="94">
        <v>45</v>
      </c>
      <c r="BD38810" s="94">
        <v>39</v>
      </c>
      <c r="BE38810" s="94">
        <v>73</v>
      </c>
      <c r="BF38810" s="94">
        <v>25</v>
      </c>
      <c r="BG38810" s="94">
        <v>903</v>
      </c>
      <c r="BH38810" s="94">
        <v>293</v>
      </c>
    </row>
    <row r="38811" spans="1:60">
      <c r="A38811" s="85" t="s">
        <v>107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427</v>
      </c>
      <c r="G38811" s="89" t="s">
        <v>428</v>
      </c>
      <c r="H38811" s="94">
        <v>1491</v>
      </c>
      <c r="I38811" s="94">
        <v>1431</v>
      </c>
      <c r="J38811" s="94">
        <v>1713</v>
      </c>
      <c r="K38811" s="94">
        <v>282</v>
      </c>
      <c r="O38811" s="94">
        <v>1431</v>
      </c>
      <c r="P38811" s="94">
        <v>1713</v>
      </c>
      <c r="Q38811" s="94">
        <v>282</v>
      </c>
      <c r="R38811" s="94">
        <v>852</v>
      </c>
      <c r="S38811" s="94">
        <v>610</v>
      </c>
      <c r="V38811" s="94">
        <v>6</v>
      </c>
      <c r="W38811" s="94">
        <v>0</v>
      </c>
      <c r="X38811" s="94">
        <v>245</v>
      </c>
      <c r="Y38811" s="94">
        <v>0</v>
      </c>
      <c r="AJ38811" s="94">
        <v>852</v>
      </c>
      <c r="AK38811" s="94">
        <v>610</v>
      </c>
      <c r="AN38811" s="94">
        <v>6</v>
      </c>
      <c r="AO38811" s="94">
        <v>0</v>
      </c>
      <c r="AP38811" s="94">
        <v>245</v>
      </c>
      <c r="AQ38811" s="94">
        <v>0</v>
      </c>
      <c r="AS38811" s="94">
        <v>33</v>
      </c>
      <c r="AT38811" s="94">
        <v>428</v>
      </c>
      <c r="AU38811" s="94">
        <v>-148</v>
      </c>
      <c r="AV38811" s="94">
        <v>-148</v>
      </c>
      <c r="AX38811" s="94">
        <v>16</v>
      </c>
      <c r="AY38811" s="94">
        <v>-32</v>
      </c>
      <c r="AZ38811" s="94">
        <v>133</v>
      </c>
      <c r="BA38811" s="94">
        <v>86</v>
      </c>
      <c r="BB38811" s="94">
        <v>3</v>
      </c>
      <c r="BC38811" s="94">
        <v>45</v>
      </c>
      <c r="BD38811" s="94">
        <v>39</v>
      </c>
      <c r="BE38811" s="94">
        <v>73</v>
      </c>
      <c r="BF38811" s="94">
        <v>25</v>
      </c>
      <c r="BG38811" s="94">
        <v>875</v>
      </c>
      <c r="BH38811" s="94">
        <v>289</v>
      </c>
    </row>
    <row r="38812" spans="1:60">
      <c r="A38812" s="85" t="s">
        <v>107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427</v>
      </c>
      <c r="G38812" s="89" t="s">
        <v>428</v>
      </c>
      <c r="H38812" s="94">
        <v>1481</v>
      </c>
      <c r="I38812" s="94">
        <v>1419</v>
      </c>
      <c r="J38812" s="94">
        <v>1797</v>
      </c>
      <c r="K38812" s="94">
        <v>378</v>
      </c>
      <c r="O38812" s="94">
        <v>1419</v>
      </c>
      <c r="P38812" s="94">
        <v>1797</v>
      </c>
      <c r="Q38812" s="94">
        <v>378</v>
      </c>
      <c r="R38812" s="94">
        <v>834</v>
      </c>
      <c r="S38812" s="94">
        <v>596</v>
      </c>
      <c r="V38812" s="94">
        <v>6</v>
      </c>
      <c r="W38812" s="94">
        <v>0</v>
      </c>
      <c r="X38812" s="94">
        <v>361</v>
      </c>
      <c r="Y38812" s="94">
        <v>0</v>
      </c>
      <c r="AJ38812" s="94">
        <v>834</v>
      </c>
      <c r="AK38812" s="94">
        <v>596</v>
      </c>
      <c r="AN38812" s="94">
        <v>6</v>
      </c>
      <c r="AO38812" s="94">
        <v>0</v>
      </c>
      <c r="AP38812" s="94">
        <v>361</v>
      </c>
      <c r="AQ38812" s="94">
        <v>0</v>
      </c>
      <c r="AS38812" s="94">
        <v>141</v>
      </c>
      <c r="AT38812" s="94">
        <v>429</v>
      </c>
      <c r="AU38812" s="94">
        <v>-260</v>
      </c>
      <c r="AV38812" s="94">
        <v>-131</v>
      </c>
      <c r="AX38812" s="94">
        <v>16</v>
      </c>
      <c r="AY38812" s="94">
        <v>-35</v>
      </c>
      <c r="AZ38812" s="94">
        <v>218</v>
      </c>
      <c r="BA38812" s="94">
        <v>86</v>
      </c>
      <c r="BB38812" s="94">
        <v>3</v>
      </c>
      <c r="BC38812" s="94">
        <v>45</v>
      </c>
      <c r="BD38812" s="94">
        <v>38</v>
      </c>
      <c r="BE38812" s="94">
        <v>72</v>
      </c>
      <c r="BF38812" s="94">
        <v>25</v>
      </c>
      <c r="BG38812" s="94">
        <v>871</v>
      </c>
      <c r="BH38812" s="94">
        <v>284</v>
      </c>
    </row>
    <row r="38813" spans="1:60">
      <c r="A38813" s="85" t="s">
        <v>107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427</v>
      </c>
      <c r="G38813" s="89" t="s">
        <v>428</v>
      </c>
      <c r="H38813" s="94">
        <v>1483</v>
      </c>
      <c r="I38813" s="94">
        <v>1444</v>
      </c>
      <c r="J38813" s="94">
        <v>1775</v>
      </c>
      <c r="K38813" s="94">
        <v>331</v>
      </c>
      <c r="O38813" s="94">
        <v>1444</v>
      </c>
      <c r="P38813" s="94">
        <v>1775</v>
      </c>
      <c r="Q38813" s="94">
        <v>331</v>
      </c>
      <c r="R38813" s="94">
        <v>776</v>
      </c>
      <c r="S38813" s="94">
        <v>605</v>
      </c>
      <c r="V38813" s="94">
        <v>6</v>
      </c>
      <c r="W38813" s="94">
        <v>0</v>
      </c>
      <c r="X38813" s="94">
        <v>388</v>
      </c>
      <c r="Y38813" s="94">
        <v>0</v>
      </c>
      <c r="AJ38813" s="94">
        <v>776</v>
      </c>
      <c r="AK38813" s="94">
        <v>605</v>
      </c>
      <c r="AN38813" s="94">
        <v>6</v>
      </c>
      <c r="AO38813" s="94">
        <v>0</v>
      </c>
      <c r="AP38813" s="94">
        <v>388</v>
      </c>
      <c r="AQ38813" s="94">
        <v>0</v>
      </c>
      <c r="AS38813" s="94">
        <v>238</v>
      </c>
      <c r="AT38813" s="94">
        <v>434</v>
      </c>
      <c r="AU38813" s="94">
        <v>-466</v>
      </c>
      <c r="AV38813" s="94">
        <v>-122</v>
      </c>
      <c r="AX38813" s="94">
        <v>15</v>
      </c>
      <c r="AY38813" s="94">
        <v>-11</v>
      </c>
      <c r="AZ38813" s="94">
        <v>243</v>
      </c>
      <c r="BA38813" s="94">
        <v>88</v>
      </c>
      <c r="BB38813" s="94">
        <v>3</v>
      </c>
      <c r="BC38813" s="94">
        <v>45</v>
      </c>
      <c r="BD38813" s="94">
        <v>38</v>
      </c>
      <c r="BE38813" s="94">
        <v>72</v>
      </c>
      <c r="BF38813" s="94">
        <v>25</v>
      </c>
      <c r="BG38813" s="94">
        <v>896</v>
      </c>
      <c r="BH38813" s="94">
        <v>282</v>
      </c>
    </row>
    <row r="38814" spans="1:60">
      <c r="A38814" s="85" t="s">
        <v>107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427</v>
      </c>
      <c r="G38814" s="89" t="s">
        <v>428</v>
      </c>
      <c r="H38814" s="94">
        <v>1521</v>
      </c>
      <c r="I38814" s="94">
        <v>1480</v>
      </c>
      <c r="J38814" s="94">
        <v>1749</v>
      </c>
      <c r="K38814" s="94">
        <v>269</v>
      </c>
      <c r="O38814" s="94">
        <v>1480</v>
      </c>
      <c r="P38814" s="94">
        <v>1749</v>
      </c>
      <c r="Q38814" s="94">
        <v>269</v>
      </c>
      <c r="R38814" s="94">
        <v>774</v>
      </c>
      <c r="S38814" s="94">
        <v>597</v>
      </c>
      <c r="V38814" s="94">
        <v>6</v>
      </c>
      <c r="W38814" s="94">
        <v>0</v>
      </c>
      <c r="X38814" s="94">
        <v>372</v>
      </c>
      <c r="Y38814" s="94">
        <v>0</v>
      </c>
      <c r="AJ38814" s="94">
        <v>774</v>
      </c>
      <c r="AK38814" s="94">
        <v>597</v>
      </c>
      <c r="AN38814" s="94">
        <v>6</v>
      </c>
      <c r="AO38814" s="94">
        <v>0</v>
      </c>
      <c r="AP38814" s="94">
        <v>372</v>
      </c>
      <c r="AQ38814" s="94">
        <v>0</v>
      </c>
      <c r="AS38814" s="94">
        <v>237</v>
      </c>
      <c r="AT38814" s="94">
        <v>424</v>
      </c>
      <c r="AU38814" s="94">
        <v>-495</v>
      </c>
      <c r="AV38814" s="94">
        <v>-129</v>
      </c>
      <c r="AX38814" s="94">
        <v>16</v>
      </c>
      <c r="AY38814" s="94">
        <v>-3</v>
      </c>
      <c r="AZ38814" s="94">
        <v>219</v>
      </c>
      <c r="BA38814" s="94">
        <v>88</v>
      </c>
      <c r="BB38814" s="94">
        <v>3</v>
      </c>
      <c r="BC38814" s="94">
        <v>46</v>
      </c>
      <c r="BD38814" s="94">
        <v>39</v>
      </c>
      <c r="BE38814" s="94">
        <v>72</v>
      </c>
      <c r="BF38814" s="94">
        <v>26</v>
      </c>
      <c r="BG38814" s="94">
        <v>921</v>
      </c>
      <c r="BH38814" s="94">
        <v>290</v>
      </c>
    </row>
    <row r="38815" spans="1:60">
      <c r="A38815" s="85" t="s">
        <v>107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427</v>
      </c>
      <c r="G38815" s="89" t="s">
        <v>428</v>
      </c>
      <c r="H38815" s="94">
        <v>1610</v>
      </c>
      <c r="I38815" s="94">
        <v>1555</v>
      </c>
      <c r="J38815" s="94">
        <v>1787</v>
      </c>
      <c r="K38815" s="94">
        <v>232</v>
      </c>
      <c r="O38815" s="94">
        <v>1555</v>
      </c>
      <c r="P38815" s="94">
        <v>1787</v>
      </c>
      <c r="Q38815" s="94">
        <v>232</v>
      </c>
      <c r="R38815" s="94">
        <v>826</v>
      </c>
      <c r="S38815" s="94">
        <v>637</v>
      </c>
      <c r="V38815" s="94">
        <v>6</v>
      </c>
      <c r="W38815" s="94">
        <v>0</v>
      </c>
      <c r="X38815" s="94">
        <v>318</v>
      </c>
      <c r="Y38815" s="94">
        <v>0</v>
      </c>
      <c r="AJ38815" s="94">
        <v>826</v>
      </c>
      <c r="AK38815" s="94">
        <v>637</v>
      </c>
      <c r="AN38815" s="94">
        <v>6</v>
      </c>
      <c r="AO38815" s="94">
        <v>0</v>
      </c>
      <c r="AP38815" s="94">
        <v>318</v>
      </c>
      <c r="AQ38815" s="94">
        <v>0</v>
      </c>
      <c r="AS38815" s="94">
        <v>214</v>
      </c>
      <c r="AT38815" s="94">
        <v>444</v>
      </c>
      <c r="AU38815" s="94">
        <v>-497</v>
      </c>
      <c r="AV38815" s="94">
        <v>-137</v>
      </c>
      <c r="AX38815" s="94">
        <v>16</v>
      </c>
      <c r="AY38815" s="94">
        <v>-16</v>
      </c>
      <c r="AZ38815" s="94">
        <v>208</v>
      </c>
      <c r="BA38815" s="94">
        <v>88</v>
      </c>
      <c r="BB38815" s="94">
        <v>3</v>
      </c>
      <c r="BC38815" s="94">
        <v>48</v>
      </c>
      <c r="BD38815" s="94">
        <v>40</v>
      </c>
      <c r="BE38815" s="94">
        <v>73</v>
      </c>
      <c r="BF38815" s="94">
        <v>28</v>
      </c>
      <c r="BG38815" s="94">
        <v>979</v>
      </c>
      <c r="BH38815" s="94">
        <v>302</v>
      </c>
    </row>
    <row r="38816" spans="1:60">
      <c r="A38816" s="85" t="s">
        <v>107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427</v>
      </c>
      <c r="G38816" s="89" t="s">
        <v>428</v>
      </c>
      <c r="H38816" s="94">
        <v>1733</v>
      </c>
      <c r="I38816" s="94">
        <v>1691</v>
      </c>
      <c r="J38816" s="94">
        <v>1932</v>
      </c>
      <c r="K38816" s="94">
        <v>241</v>
      </c>
      <c r="O38816" s="94">
        <v>1691</v>
      </c>
      <c r="P38816" s="94">
        <v>1932</v>
      </c>
      <c r="Q38816" s="94">
        <v>241</v>
      </c>
      <c r="R38816" s="94">
        <v>850</v>
      </c>
      <c r="S38816" s="94">
        <v>698</v>
      </c>
      <c r="V38816" s="94">
        <v>6</v>
      </c>
      <c r="W38816" s="94">
        <v>0</v>
      </c>
      <c r="X38816" s="94">
        <v>378</v>
      </c>
      <c r="Y38816" s="94">
        <v>0</v>
      </c>
      <c r="AJ38816" s="94">
        <v>850</v>
      </c>
      <c r="AK38816" s="94">
        <v>698</v>
      </c>
      <c r="AN38816" s="94">
        <v>6</v>
      </c>
      <c r="AO38816" s="94">
        <v>0</v>
      </c>
      <c r="AP38816" s="94">
        <v>378</v>
      </c>
      <c r="AQ38816" s="94">
        <v>0</v>
      </c>
      <c r="AS38816" s="94">
        <v>169</v>
      </c>
      <c r="AT38816" s="94">
        <v>495</v>
      </c>
      <c r="AU38816" s="94">
        <v>-497</v>
      </c>
      <c r="AV38816" s="94">
        <v>-134</v>
      </c>
      <c r="AX38816" s="94">
        <v>15</v>
      </c>
      <c r="AY38816" s="94">
        <v>-27</v>
      </c>
      <c r="AZ38816" s="94">
        <v>220</v>
      </c>
      <c r="BA38816" s="94">
        <v>87</v>
      </c>
      <c r="BB38816" s="94">
        <v>4</v>
      </c>
      <c r="BC38816" s="94">
        <v>51</v>
      </c>
      <c r="BD38816" s="94">
        <v>43</v>
      </c>
      <c r="BE38816" s="94">
        <v>76</v>
      </c>
      <c r="BF38816" s="94">
        <v>31</v>
      </c>
      <c r="BG38816" s="94">
        <v>1088</v>
      </c>
      <c r="BH38816" s="94">
        <v>319</v>
      </c>
    </row>
    <row r="38817" spans="1:60">
      <c r="A38817" s="85" t="s">
        <v>107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427</v>
      </c>
      <c r="G38817" s="89" t="s">
        <v>428</v>
      </c>
      <c r="H38817" s="94">
        <v>1762</v>
      </c>
      <c r="I38817" s="94">
        <v>1721</v>
      </c>
      <c r="J38817" s="94">
        <v>1863</v>
      </c>
      <c r="K38817" s="94">
        <v>142</v>
      </c>
      <c r="O38817" s="94">
        <v>1721</v>
      </c>
      <c r="P38817" s="94">
        <v>1863</v>
      </c>
      <c r="Q38817" s="94">
        <v>142</v>
      </c>
      <c r="R38817" s="94">
        <v>852</v>
      </c>
      <c r="S38817" s="94">
        <v>614</v>
      </c>
      <c r="V38817" s="94">
        <v>6</v>
      </c>
      <c r="W38817" s="94">
        <v>3</v>
      </c>
      <c r="X38817" s="94">
        <v>388</v>
      </c>
      <c r="Y38817" s="94">
        <v>0</v>
      </c>
      <c r="AJ38817" s="94">
        <v>852</v>
      </c>
      <c r="AK38817" s="94">
        <v>614</v>
      </c>
      <c r="AN38817" s="94">
        <v>6</v>
      </c>
      <c r="AO38817" s="94">
        <v>3</v>
      </c>
      <c r="AP38817" s="94">
        <v>388</v>
      </c>
      <c r="AQ38817" s="94">
        <v>0</v>
      </c>
      <c r="AS38817" s="94">
        <v>167</v>
      </c>
      <c r="AT38817" s="94">
        <v>423</v>
      </c>
      <c r="AU38817" s="94">
        <v>-487</v>
      </c>
      <c r="AV38817" s="94">
        <v>-135</v>
      </c>
      <c r="AX38817" s="94">
        <v>-14</v>
      </c>
      <c r="AY38817" s="94">
        <v>-26</v>
      </c>
      <c r="AZ38817" s="94">
        <v>214</v>
      </c>
      <c r="BA38817" s="94">
        <v>83</v>
      </c>
      <c r="BB38817" s="94">
        <v>4</v>
      </c>
      <c r="BC38817" s="94">
        <v>53</v>
      </c>
      <c r="BD38817" s="94">
        <v>44</v>
      </c>
      <c r="BE38817" s="94">
        <v>77</v>
      </c>
      <c r="BF38817" s="94">
        <v>30</v>
      </c>
      <c r="BG38817" s="94">
        <v>1118</v>
      </c>
      <c r="BH38817" s="94">
        <v>323</v>
      </c>
    </row>
    <row r="38818" spans="1:60">
      <c r="A38818" s="85" t="s">
        <v>107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427</v>
      </c>
      <c r="G38818" s="89" t="s">
        <v>428</v>
      </c>
      <c r="H38818" s="94">
        <v>1729</v>
      </c>
      <c r="I38818" s="94">
        <v>1692</v>
      </c>
      <c r="J38818" s="94">
        <v>1933</v>
      </c>
      <c r="K38818" s="94">
        <v>241</v>
      </c>
      <c r="O38818" s="94">
        <v>1692</v>
      </c>
      <c r="P38818" s="94">
        <v>1933</v>
      </c>
      <c r="Q38818" s="94">
        <v>241</v>
      </c>
      <c r="R38818" s="94">
        <v>869</v>
      </c>
      <c r="S38818" s="94">
        <v>642</v>
      </c>
      <c r="V38818" s="94">
        <v>6</v>
      </c>
      <c r="W38818" s="94">
        <v>33</v>
      </c>
      <c r="X38818" s="94">
        <v>383</v>
      </c>
      <c r="Y38818" s="94">
        <v>0</v>
      </c>
      <c r="AJ38818" s="94">
        <v>869</v>
      </c>
      <c r="AK38818" s="94">
        <v>642</v>
      </c>
      <c r="AN38818" s="94">
        <v>6</v>
      </c>
      <c r="AO38818" s="94">
        <v>33</v>
      </c>
      <c r="AP38818" s="94">
        <v>383</v>
      </c>
      <c r="AQ38818" s="94">
        <v>0</v>
      </c>
      <c r="AS38818" s="94">
        <v>186</v>
      </c>
      <c r="AT38818" s="94">
        <v>470</v>
      </c>
      <c r="AU38818" s="94">
        <v>-496</v>
      </c>
      <c r="AV38818" s="94">
        <v>-132</v>
      </c>
      <c r="AX38818" s="94">
        <v>16</v>
      </c>
      <c r="AY38818" s="94">
        <v>-23</v>
      </c>
      <c r="AZ38818" s="94">
        <v>220</v>
      </c>
      <c r="BA38818" s="94">
        <v>71</v>
      </c>
      <c r="BB38818" s="94">
        <v>4</v>
      </c>
      <c r="BC38818" s="94">
        <v>54</v>
      </c>
      <c r="BD38818" s="94">
        <v>42</v>
      </c>
      <c r="BE38818" s="94">
        <v>78</v>
      </c>
      <c r="BF38818" s="94">
        <v>29</v>
      </c>
      <c r="BG38818" s="94">
        <v>1109</v>
      </c>
      <c r="BH38818" s="94">
        <v>311</v>
      </c>
    </row>
    <row r="38819" spans="1:60">
      <c r="A38819" s="85" t="s">
        <v>107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427</v>
      </c>
      <c r="G38819" s="89" t="s">
        <v>428</v>
      </c>
      <c r="H38819" s="94">
        <v>1684</v>
      </c>
      <c r="I38819" s="94">
        <v>1708</v>
      </c>
      <c r="J38819" s="94">
        <v>1993</v>
      </c>
      <c r="K38819" s="94">
        <v>285</v>
      </c>
      <c r="O38819" s="94">
        <v>1708</v>
      </c>
      <c r="P38819" s="94">
        <v>1993</v>
      </c>
      <c r="Q38819" s="94">
        <v>285</v>
      </c>
      <c r="R38819" s="94">
        <v>879</v>
      </c>
      <c r="S38819" s="94">
        <v>679</v>
      </c>
      <c r="V38819" s="94">
        <v>6</v>
      </c>
      <c r="W38819" s="94">
        <v>54</v>
      </c>
      <c r="X38819" s="94">
        <v>375</v>
      </c>
      <c r="Y38819" s="94">
        <v>0</v>
      </c>
      <c r="AJ38819" s="94">
        <v>879</v>
      </c>
      <c r="AK38819" s="94">
        <v>679</v>
      </c>
      <c r="AN38819" s="94">
        <v>6</v>
      </c>
      <c r="AO38819" s="94">
        <v>54</v>
      </c>
      <c r="AP38819" s="94">
        <v>375</v>
      </c>
      <c r="AQ38819" s="94">
        <v>0</v>
      </c>
      <c r="AS38819" s="94">
        <v>203</v>
      </c>
      <c r="AT38819" s="94">
        <v>504</v>
      </c>
      <c r="AU38819" s="94">
        <v>-487</v>
      </c>
      <c r="AV38819" s="94">
        <v>-135</v>
      </c>
      <c r="AX38819" s="94">
        <v>15</v>
      </c>
      <c r="AY38819" s="94">
        <v>-24</v>
      </c>
      <c r="AZ38819" s="94">
        <v>209</v>
      </c>
      <c r="BA38819" s="94">
        <v>70</v>
      </c>
      <c r="BB38819" s="94">
        <v>4</v>
      </c>
      <c r="BC38819" s="94">
        <v>55</v>
      </c>
      <c r="BD38819" s="94">
        <v>41</v>
      </c>
      <c r="BE38819" s="94">
        <v>77</v>
      </c>
      <c r="BF38819" s="94">
        <v>29</v>
      </c>
      <c r="BG38819" s="94">
        <v>1123</v>
      </c>
      <c r="BH38819" s="94">
        <v>316</v>
      </c>
    </row>
    <row r="38820" spans="1:60">
      <c r="A38820" s="85" t="s">
        <v>107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427</v>
      </c>
      <c r="G38820" s="89" t="s">
        <v>428</v>
      </c>
      <c r="H38820" s="94">
        <v>1666</v>
      </c>
      <c r="I38820" s="94">
        <v>1689</v>
      </c>
      <c r="J38820" s="94">
        <v>1953</v>
      </c>
      <c r="K38820" s="94">
        <v>264</v>
      </c>
      <c r="O38820" s="94">
        <v>1689</v>
      </c>
      <c r="P38820" s="94">
        <v>1953</v>
      </c>
      <c r="Q38820" s="94">
        <v>264</v>
      </c>
      <c r="R38820" s="94">
        <v>881</v>
      </c>
      <c r="S38820" s="94">
        <v>658</v>
      </c>
      <c r="V38820" s="94">
        <v>6</v>
      </c>
      <c r="W38820" s="94">
        <v>64</v>
      </c>
      <c r="X38820" s="94">
        <v>344</v>
      </c>
      <c r="Y38820" s="94">
        <v>0</v>
      </c>
      <c r="AJ38820" s="94">
        <v>881</v>
      </c>
      <c r="AK38820" s="94">
        <v>658</v>
      </c>
      <c r="AN38820" s="94">
        <v>6</v>
      </c>
      <c r="AO38820" s="94">
        <v>64</v>
      </c>
      <c r="AP38820" s="94">
        <v>344</v>
      </c>
      <c r="AQ38820" s="94">
        <v>0</v>
      </c>
      <c r="AS38820" s="94">
        <v>182</v>
      </c>
      <c r="AT38820" s="94">
        <v>480</v>
      </c>
      <c r="AU38820" s="94">
        <v>-467</v>
      </c>
      <c r="AV38820" s="94">
        <v>-131</v>
      </c>
      <c r="AX38820" s="94">
        <v>16</v>
      </c>
      <c r="AY38820" s="94">
        <v>-44</v>
      </c>
      <c r="AZ38820" s="94">
        <v>228</v>
      </c>
      <c r="BA38820" s="94">
        <v>75</v>
      </c>
      <c r="BB38820" s="94">
        <v>4</v>
      </c>
      <c r="BC38820" s="94">
        <v>54</v>
      </c>
      <c r="BD38820" s="94">
        <v>39</v>
      </c>
      <c r="BE38820" s="94">
        <v>77</v>
      </c>
      <c r="BF38820" s="94">
        <v>28</v>
      </c>
      <c r="BG38820" s="94">
        <v>1105</v>
      </c>
      <c r="BH38820" s="94">
        <v>314</v>
      </c>
    </row>
    <row r="38821" spans="1:60">
      <c r="A38821" s="85" t="s">
        <v>107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427</v>
      </c>
      <c r="G38821" s="89" t="s">
        <v>428</v>
      </c>
      <c r="H38821" s="94">
        <v>1638</v>
      </c>
      <c r="I38821" s="94">
        <v>1665</v>
      </c>
      <c r="J38821" s="94">
        <v>1949</v>
      </c>
      <c r="K38821" s="94">
        <v>284</v>
      </c>
      <c r="O38821" s="94">
        <v>1665</v>
      </c>
      <c r="P38821" s="94">
        <v>1949</v>
      </c>
      <c r="Q38821" s="94">
        <v>284</v>
      </c>
      <c r="R38821" s="94">
        <v>877</v>
      </c>
      <c r="S38821" s="94">
        <v>665</v>
      </c>
      <c r="V38821" s="94">
        <v>6</v>
      </c>
      <c r="W38821" s="94">
        <v>82</v>
      </c>
      <c r="X38821" s="94">
        <v>319</v>
      </c>
      <c r="Y38821" s="94">
        <v>0</v>
      </c>
      <c r="AJ38821" s="94">
        <v>877</v>
      </c>
      <c r="AK38821" s="94">
        <v>665</v>
      </c>
      <c r="AN38821" s="94">
        <v>6</v>
      </c>
      <c r="AO38821" s="94">
        <v>82</v>
      </c>
      <c r="AP38821" s="94">
        <v>319</v>
      </c>
      <c r="AQ38821" s="94">
        <v>0</v>
      </c>
      <c r="AS38821" s="94">
        <v>179</v>
      </c>
      <c r="AT38821" s="94">
        <v>493</v>
      </c>
      <c r="AU38821" s="94">
        <v>-460</v>
      </c>
      <c r="AV38821" s="94">
        <v>-130</v>
      </c>
      <c r="AX38821" s="94">
        <v>16</v>
      </c>
      <c r="AY38821" s="94">
        <v>-21</v>
      </c>
      <c r="AZ38821" s="94">
        <v>207</v>
      </c>
      <c r="BA38821" s="94">
        <v>75</v>
      </c>
      <c r="BB38821" s="94">
        <v>3</v>
      </c>
      <c r="BC38821" s="94">
        <v>53</v>
      </c>
      <c r="BD38821" s="94">
        <v>38</v>
      </c>
      <c r="BE38821" s="94">
        <v>78</v>
      </c>
      <c r="BF38821" s="94">
        <v>28</v>
      </c>
      <c r="BG38821" s="94">
        <v>1083</v>
      </c>
      <c r="BH38821" s="94">
        <v>311</v>
      </c>
    </row>
    <row r="38822" spans="1:60">
      <c r="A38822" s="85" t="s">
        <v>107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427</v>
      </c>
      <c r="G38822" s="89" t="s">
        <v>428</v>
      </c>
      <c r="H38822" s="94">
        <v>1625</v>
      </c>
      <c r="I38822" s="94">
        <v>1609</v>
      </c>
      <c r="J38822" s="94">
        <v>1927</v>
      </c>
      <c r="K38822" s="94">
        <v>318</v>
      </c>
      <c r="O38822" s="94">
        <v>1609</v>
      </c>
      <c r="P38822" s="94">
        <v>1927</v>
      </c>
      <c r="Q38822" s="94">
        <v>318</v>
      </c>
      <c r="R38822" s="94">
        <v>852</v>
      </c>
      <c r="S38822" s="94">
        <v>607</v>
      </c>
      <c r="V38822" s="94">
        <v>6</v>
      </c>
      <c r="W38822" s="94">
        <v>145</v>
      </c>
      <c r="X38822" s="94">
        <v>317</v>
      </c>
      <c r="Y38822" s="94">
        <v>0</v>
      </c>
      <c r="AJ38822" s="94">
        <v>852</v>
      </c>
      <c r="AK38822" s="94">
        <v>607</v>
      </c>
      <c r="AN38822" s="94">
        <v>6</v>
      </c>
      <c r="AO38822" s="94">
        <v>145</v>
      </c>
      <c r="AP38822" s="94">
        <v>317</v>
      </c>
      <c r="AQ38822" s="94">
        <v>0</v>
      </c>
      <c r="AS38822" s="94">
        <v>191</v>
      </c>
      <c r="AT38822" s="94">
        <v>454</v>
      </c>
      <c r="AU38822" s="94">
        <v>-443</v>
      </c>
      <c r="AV38822" s="94">
        <v>-117</v>
      </c>
      <c r="AX38822" s="94">
        <v>15</v>
      </c>
      <c r="AY38822" s="94">
        <v>-18</v>
      </c>
      <c r="AZ38822" s="94">
        <v>236</v>
      </c>
      <c r="BA38822" s="94">
        <v>79</v>
      </c>
      <c r="BB38822" s="94">
        <v>3</v>
      </c>
      <c r="BC38822" s="94">
        <v>53</v>
      </c>
      <c r="BD38822" s="94">
        <v>37</v>
      </c>
      <c r="BE38822" s="94">
        <v>79</v>
      </c>
      <c r="BF38822" s="94">
        <v>27</v>
      </c>
      <c r="BG38822" s="94">
        <v>1032</v>
      </c>
      <c r="BH38822" s="94">
        <v>303</v>
      </c>
    </row>
    <row r="38823" spans="1:60">
      <c r="A38823" s="85" t="s">
        <v>107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427</v>
      </c>
      <c r="G38823" s="89" t="s">
        <v>428</v>
      </c>
      <c r="H38823" s="94">
        <v>1623</v>
      </c>
      <c r="I38823" s="94">
        <v>1585</v>
      </c>
      <c r="J38823" s="94">
        <v>1953</v>
      </c>
      <c r="K38823" s="94">
        <v>368</v>
      </c>
      <c r="O38823" s="94">
        <v>1585</v>
      </c>
      <c r="P38823" s="94">
        <v>1953</v>
      </c>
      <c r="Q38823" s="94">
        <v>368</v>
      </c>
      <c r="R38823" s="94">
        <v>841</v>
      </c>
      <c r="S38823" s="94">
        <v>536</v>
      </c>
      <c r="V38823" s="94">
        <v>6</v>
      </c>
      <c r="W38823" s="94">
        <v>161</v>
      </c>
      <c r="X38823" s="94">
        <v>409</v>
      </c>
      <c r="Y38823" s="94">
        <v>0</v>
      </c>
      <c r="AJ38823" s="94">
        <v>841</v>
      </c>
      <c r="AK38823" s="94">
        <v>536</v>
      </c>
      <c r="AN38823" s="94">
        <v>6</v>
      </c>
      <c r="AO38823" s="94">
        <v>161</v>
      </c>
      <c r="AP38823" s="94">
        <v>409</v>
      </c>
      <c r="AQ38823" s="94">
        <v>0</v>
      </c>
      <c r="AS38823" s="94">
        <v>195</v>
      </c>
      <c r="AT38823" s="94">
        <v>394</v>
      </c>
      <c r="AU38823" s="94">
        <v>-332</v>
      </c>
      <c r="AV38823" s="94">
        <v>-122</v>
      </c>
      <c r="AX38823" s="94">
        <v>16</v>
      </c>
      <c r="AY38823" s="94">
        <v>20</v>
      </c>
      <c r="AZ38823" s="94">
        <v>197</v>
      </c>
      <c r="BA38823" s="94">
        <v>84</v>
      </c>
      <c r="BB38823" s="94">
        <v>3</v>
      </c>
      <c r="BC38823" s="94">
        <v>53</v>
      </c>
      <c r="BD38823" s="94">
        <v>37</v>
      </c>
      <c r="BE38823" s="94">
        <v>79</v>
      </c>
      <c r="BF38823" s="94">
        <v>26</v>
      </c>
      <c r="BG38823" s="94">
        <v>1012</v>
      </c>
      <c r="BH38823" s="94">
        <v>298</v>
      </c>
    </row>
    <row r="38824" spans="1:60">
      <c r="A38824" s="85" t="s">
        <v>107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427</v>
      </c>
      <c r="G38824" s="89" t="s">
        <v>428</v>
      </c>
      <c r="H38824" s="94">
        <v>1629</v>
      </c>
      <c r="I38824" s="94">
        <v>1603</v>
      </c>
      <c r="J38824" s="94">
        <v>2061</v>
      </c>
      <c r="K38824" s="94">
        <v>458</v>
      </c>
      <c r="O38824" s="94">
        <v>1603</v>
      </c>
      <c r="P38824" s="94">
        <v>2061</v>
      </c>
      <c r="Q38824" s="94">
        <v>458</v>
      </c>
      <c r="R38824" s="94">
        <v>822</v>
      </c>
      <c r="S38824" s="94">
        <v>618</v>
      </c>
      <c r="V38824" s="94">
        <v>6</v>
      </c>
      <c r="W38824" s="94">
        <v>135</v>
      </c>
      <c r="X38824" s="94">
        <v>480</v>
      </c>
      <c r="Y38824" s="94">
        <v>0</v>
      </c>
      <c r="AJ38824" s="94">
        <v>822</v>
      </c>
      <c r="AK38824" s="94">
        <v>618</v>
      </c>
      <c r="AN38824" s="94">
        <v>6</v>
      </c>
      <c r="AO38824" s="94">
        <v>135</v>
      </c>
      <c r="AP38824" s="94">
        <v>480</v>
      </c>
      <c r="AQ38824" s="94">
        <v>0</v>
      </c>
      <c r="AS38824" s="94">
        <v>278</v>
      </c>
      <c r="AT38824" s="94">
        <v>475</v>
      </c>
      <c r="AU38824" s="94">
        <v>-403</v>
      </c>
      <c r="AV38824" s="94">
        <v>-134</v>
      </c>
      <c r="AX38824" s="94">
        <v>16</v>
      </c>
      <c r="AY38824" s="94">
        <v>33</v>
      </c>
      <c r="AZ38824" s="94">
        <v>193</v>
      </c>
      <c r="BA38824" s="94">
        <v>82</v>
      </c>
      <c r="BB38824" s="94">
        <v>3</v>
      </c>
      <c r="BC38824" s="94">
        <v>53</v>
      </c>
      <c r="BD38824" s="94">
        <v>36</v>
      </c>
      <c r="BE38824" s="94">
        <v>79</v>
      </c>
      <c r="BF38824" s="94">
        <v>26</v>
      </c>
      <c r="BG38824" s="94">
        <v>1042</v>
      </c>
      <c r="BH38824" s="94">
        <v>292</v>
      </c>
    </row>
    <row r="38825" spans="1:60">
      <c r="A38825" s="85" t="s">
        <v>107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427</v>
      </c>
      <c r="G38825" s="89" t="s">
        <v>428</v>
      </c>
      <c r="H38825" s="94">
        <v>1650</v>
      </c>
      <c r="I38825" s="94">
        <v>1622</v>
      </c>
      <c r="J38825" s="94">
        <v>1977</v>
      </c>
      <c r="K38825" s="94">
        <v>355</v>
      </c>
      <c r="O38825" s="94">
        <v>1622</v>
      </c>
      <c r="P38825" s="94">
        <v>1977</v>
      </c>
      <c r="Q38825" s="94">
        <v>355</v>
      </c>
      <c r="R38825" s="94">
        <v>817</v>
      </c>
      <c r="S38825" s="94">
        <v>606</v>
      </c>
      <c r="V38825" s="94">
        <v>6</v>
      </c>
      <c r="W38825" s="94">
        <v>84</v>
      </c>
      <c r="X38825" s="94">
        <v>464</v>
      </c>
      <c r="Y38825" s="94">
        <v>0</v>
      </c>
      <c r="AJ38825" s="94">
        <v>817</v>
      </c>
      <c r="AK38825" s="94">
        <v>606</v>
      </c>
      <c r="AN38825" s="94">
        <v>6</v>
      </c>
      <c r="AO38825" s="94">
        <v>84</v>
      </c>
      <c r="AP38825" s="94">
        <v>464</v>
      </c>
      <c r="AQ38825" s="94">
        <v>0</v>
      </c>
      <c r="AS38825" s="94">
        <v>241</v>
      </c>
      <c r="AT38825" s="94">
        <v>453</v>
      </c>
      <c r="AU38825" s="94">
        <v>-438</v>
      </c>
      <c r="AV38825" s="94">
        <v>-135</v>
      </c>
      <c r="AX38825" s="94">
        <v>16</v>
      </c>
      <c r="AY38825" s="94">
        <v>41</v>
      </c>
      <c r="AZ38825" s="94">
        <v>177</v>
      </c>
      <c r="BA38825" s="94">
        <v>87</v>
      </c>
      <c r="BB38825" s="94">
        <v>3</v>
      </c>
      <c r="BC38825" s="94">
        <v>52</v>
      </c>
      <c r="BD38825" s="94">
        <v>37</v>
      </c>
      <c r="BE38825" s="94">
        <v>78</v>
      </c>
      <c r="BF38825" s="94">
        <v>26</v>
      </c>
      <c r="BG38825" s="94">
        <v>1052</v>
      </c>
      <c r="BH38825" s="94">
        <v>290</v>
      </c>
    </row>
    <row r="38826" spans="1:60">
      <c r="A38826" s="85" t="s">
        <v>107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427</v>
      </c>
      <c r="G38826" s="89" t="s">
        <v>428</v>
      </c>
      <c r="H38826" s="94">
        <v>1709</v>
      </c>
      <c r="I38826" s="94">
        <v>1670</v>
      </c>
      <c r="J38826" s="94">
        <v>1927</v>
      </c>
      <c r="K38826" s="94">
        <v>257</v>
      </c>
      <c r="O38826" s="94">
        <v>1670</v>
      </c>
      <c r="P38826" s="94">
        <v>1927</v>
      </c>
      <c r="Q38826" s="94">
        <v>257</v>
      </c>
      <c r="R38826" s="94">
        <v>839</v>
      </c>
      <c r="S38826" s="94">
        <v>645</v>
      </c>
      <c r="V38826" s="94">
        <v>6</v>
      </c>
      <c r="W38826" s="94">
        <v>13</v>
      </c>
      <c r="X38826" s="94">
        <v>424</v>
      </c>
      <c r="Y38826" s="94">
        <v>0</v>
      </c>
      <c r="AJ38826" s="94">
        <v>839</v>
      </c>
      <c r="AK38826" s="94">
        <v>645</v>
      </c>
      <c r="AN38826" s="94">
        <v>6</v>
      </c>
      <c r="AO38826" s="94">
        <v>13</v>
      </c>
      <c r="AP38826" s="94">
        <v>424</v>
      </c>
      <c r="AQ38826" s="94">
        <v>0</v>
      </c>
      <c r="AS38826" s="94">
        <v>185</v>
      </c>
      <c r="AT38826" s="94">
        <v>461</v>
      </c>
      <c r="AU38826" s="94">
        <v>-447</v>
      </c>
      <c r="AV38826" s="94">
        <v>-131</v>
      </c>
      <c r="AX38826" s="94">
        <v>-16</v>
      </c>
      <c r="AY38826" s="94">
        <v>22</v>
      </c>
      <c r="AZ38826" s="94">
        <v>183</v>
      </c>
      <c r="BA38826" s="94">
        <v>82</v>
      </c>
      <c r="BB38826" s="94">
        <v>3</v>
      </c>
      <c r="BC38826" s="94">
        <v>50</v>
      </c>
      <c r="BD38826" s="94">
        <v>40</v>
      </c>
      <c r="BE38826" s="94">
        <v>78</v>
      </c>
      <c r="BF38826" s="94">
        <v>27</v>
      </c>
      <c r="BG38826" s="94">
        <v>1095</v>
      </c>
      <c r="BH38826" s="94">
        <v>297</v>
      </c>
    </row>
    <row r="38827" spans="1:60">
      <c r="A38827" s="85" t="s">
        <v>107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427</v>
      </c>
      <c r="G38827" s="89" t="s">
        <v>428</v>
      </c>
      <c r="H38827" s="94">
        <v>1831</v>
      </c>
      <c r="I38827" s="94">
        <v>1805</v>
      </c>
      <c r="J38827" s="94">
        <v>1974</v>
      </c>
      <c r="K38827" s="94">
        <v>169</v>
      </c>
      <c r="O38827" s="94">
        <v>1805</v>
      </c>
      <c r="P38827" s="94">
        <v>1974</v>
      </c>
      <c r="Q38827" s="94">
        <v>169</v>
      </c>
      <c r="R38827" s="94">
        <v>874</v>
      </c>
      <c r="S38827" s="94">
        <v>653</v>
      </c>
      <c r="V38827" s="94">
        <v>6</v>
      </c>
      <c r="W38827" s="94">
        <v>0</v>
      </c>
      <c r="X38827" s="94">
        <v>441</v>
      </c>
      <c r="Y38827" s="94">
        <v>0</v>
      </c>
      <c r="AJ38827" s="94">
        <v>874</v>
      </c>
      <c r="AK38827" s="94">
        <v>653</v>
      </c>
      <c r="AN38827" s="94">
        <v>6</v>
      </c>
      <c r="AO38827" s="94">
        <v>0</v>
      </c>
      <c r="AP38827" s="94">
        <v>441</v>
      </c>
      <c r="AQ38827" s="94">
        <v>0</v>
      </c>
      <c r="AS38827" s="94">
        <v>194</v>
      </c>
      <c r="AT38827" s="94">
        <v>451</v>
      </c>
      <c r="AU38827" s="94">
        <v>-447</v>
      </c>
      <c r="AV38827" s="94">
        <v>-145</v>
      </c>
      <c r="AX38827" s="94">
        <v>-47</v>
      </c>
      <c r="AY38827" s="94">
        <v>-16</v>
      </c>
      <c r="AZ38827" s="94">
        <v>179</v>
      </c>
      <c r="BA38827" s="94">
        <v>83</v>
      </c>
      <c r="BB38827" s="94">
        <v>3</v>
      </c>
      <c r="BC38827" s="94">
        <v>49</v>
      </c>
      <c r="BD38827" s="94">
        <v>44</v>
      </c>
      <c r="BE38827" s="94">
        <v>78</v>
      </c>
      <c r="BF38827" s="94">
        <v>28</v>
      </c>
      <c r="BG38827" s="94">
        <v>1194</v>
      </c>
      <c r="BH38827" s="94">
        <v>326</v>
      </c>
    </row>
    <row r="38828" spans="1:60">
      <c r="A38828" s="85" t="s">
        <v>107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427</v>
      </c>
      <c r="G38828" s="89" t="s">
        <v>428</v>
      </c>
      <c r="H38828" s="94">
        <v>1853</v>
      </c>
      <c r="I38828" s="94">
        <v>1836</v>
      </c>
      <c r="J38828" s="94">
        <v>2000</v>
      </c>
      <c r="K38828" s="94">
        <v>164</v>
      </c>
      <c r="O38828" s="94">
        <v>1836</v>
      </c>
      <c r="P38828" s="94">
        <v>2000</v>
      </c>
      <c r="Q38828" s="94">
        <v>164</v>
      </c>
      <c r="R38828" s="94">
        <v>884</v>
      </c>
      <c r="S38828" s="94">
        <v>656</v>
      </c>
      <c r="V38828" s="94">
        <v>6</v>
      </c>
      <c r="W38828" s="94">
        <v>0</v>
      </c>
      <c r="X38828" s="94">
        <v>454</v>
      </c>
      <c r="Y38828" s="94">
        <v>0</v>
      </c>
      <c r="AJ38828" s="94">
        <v>884</v>
      </c>
      <c r="AK38828" s="94">
        <v>656</v>
      </c>
      <c r="AN38828" s="94">
        <v>6</v>
      </c>
      <c r="AO38828" s="94">
        <v>0</v>
      </c>
      <c r="AP38828" s="94">
        <v>454</v>
      </c>
      <c r="AQ38828" s="94">
        <v>0</v>
      </c>
      <c r="AS38828" s="94">
        <v>273</v>
      </c>
      <c r="AT38828" s="94">
        <v>455</v>
      </c>
      <c r="AU38828" s="94">
        <v>-488</v>
      </c>
      <c r="AV38828" s="94">
        <v>-159</v>
      </c>
      <c r="AX38828" s="94">
        <v>-52</v>
      </c>
      <c r="AY38828" s="94">
        <v>-33</v>
      </c>
      <c r="AZ38828" s="94">
        <v>168</v>
      </c>
      <c r="BA38828" s="94">
        <v>86</v>
      </c>
      <c r="BB38828" s="94">
        <v>4</v>
      </c>
      <c r="BC38828" s="94">
        <v>47</v>
      </c>
      <c r="BD38828" s="94">
        <v>45</v>
      </c>
      <c r="BE38828" s="94">
        <v>77</v>
      </c>
      <c r="BF38828" s="94">
        <v>29</v>
      </c>
      <c r="BG38828" s="94">
        <v>1211</v>
      </c>
      <c r="BH38828" s="94">
        <v>337</v>
      </c>
    </row>
    <row r="38829" spans="1:60">
      <c r="A38829" s="85" t="s">
        <v>107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427</v>
      </c>
      <c r="G38829" s="89" t="s">
        <v>428</v>
      </c>
      <c r="H38829" s="94">
        <v>1846</v>
      </c>
      <c r="I38829" s="94">
        <v>1831</v>
      </c>
      <c r="J38829" s="94">
        <v>2001</v>
      </c>
      <c r="K38829" s="94">
        <v>170</v>
      </c>
      <c r="O38829" s="94">
        <v>1831</v>
      </c>
      <c r="P38829" s="94">
        <v>2001</v>
      </c>
      <c r="Q38829" s="94">
        <v>170</v>
      </c>
      <c r="R38829" s="94">
        <v>882</v>
      </c>
      <c r="S38829" s="94">
        <v>654</v>
      </c>
      <c r="V38829" s="94">
        <v>6</v>
      </c>
      <c r="W38829" s="94">
        <v>0</v>
      </c>
      <c r="X38829" s="94">
        <v>459</v>
      </c>
      <c r="Y38829" s="94">
        <v>0</v>
      </c>
      <c r="AJ38829" s="94">
        <v>882</v>
      </c>
      <c r="AK38829" s="94">
        <v>654</v>
      </c>
      <c r="AN38829" s="94">
        <v>6</v>
      </c>
      <c r="AO38829" s="94">
        <v>0</v>
      </c>
      <c r="AP38829" s="94">
        <v>459</v>
      </c>
      <c r="AQ38829" s="94">
        <v>0</v>
      </c>
      <c r="AS38829" s="94">
        <v>278</v>
      </c>
      <c r="AT38829" s="94">
        <v>452</v>
      </c>
      <c r="AU38829" s="94">
        <v>-497</v>
      </c>
      <c r="AV38829" s="94">
        <v>-151</v>
      </c>
      <c r="AX38829" s="94">
        <v>-47</v>
      </c>
      <c r="AY38829" s="94">
        <v>-42</v>
      </c>
      <c r="AZ38829" s="94">
        <v>177</v>
      </c>
      <c r="BA38829" s="94">
        <v>87</v>
      </c>
      <c r="BB38829" s="94">
        <v>3</v>
      </c>
      <c r="BC38829" s="94">
        <v>46</v>
      </c>
      <c r="BD38829" s="94">
        <v>45</v>
      </c>
      <c r="BE38829" s="94">
        <v>76</v>
      </c>
      <c r="BF38829" s="94">
        <v>29</v>
      </c>
      <c r="BG38829" s="94">
        <v>1204</v>
      </c>
      <c r="BH38829" s="94">
        <v>341</v>
      </c>
    </row>
    <row r="38830" spans="1:60">
      <c r="A38830" s="85" t="s">
        <v>107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427</v>
      </c>
      <c r="G38830" s="89" t="s">
        <v>428</v>
      </c>
      <c r="H38830" s="94">
        <v>1829</v>
      </c>
      <c r="I38830" s="94">
        <v>1808</v>
      </c>
      <c r="J38830" s="94">
        <v>1966</v>
      </c>
      <c r="K38830" s="94">
        <v>158</v>
      </c>
      <c r="O38830" s="94">
        <v>1808</v>
      </c>
      <c r="P38830" s="94">
        <v>1966</v>
      </c>
      <c r="Q38830" s="94">
        <v>158</v>
      </c>
      <c r="R38830" s="94">
        <v>845</v>
      </c>
      <c r="S38830" s="94">
        <v>656</v>
      </c>
      <c r="V38830" s="94">
        <v>6</v>
      </c>
      <c r="W38830" s="94">
        <v>0</v>
      </c>
      <c r="X38830" s="94">
        <v>459</v>
      </c>
      <c r="Y38830" s="94">
        <v>0</v>
      </c>
      <c r="AJ38830" s="94">
        <v>845</v>
      </c>
      <c r="AK38830" s="94">
        <v>656</v>
      </c>
      <c r="AN38830" s="94">
        <v>6</v>
      </c>
      <c r="AO38830" s="94">
        <v>0</v>
      </c>
      <c r="AP38830" s="94">
        <v>459</v>
      </c>
      <c r="AQ38830" s="94">
        <v>0</v>
      </c>
      <c r="AS38830" s="94">
        <v>240</v>
      </c>
      <c r="AT38830" s="94">
        <v>454</v>
      </c>
      <c r="AU38830" s="94">
        <v>-497</v>
      </c>
      <c r="AV38830" s="94">
        <v>-145</v>
      </c>
      <c r="AX38830" s="94">
        <v>-43</v>
      </c>
      <c r="AY38830" s="94">
        <v>-30</v>
      </c>
      <c r="AZ38830" s="94">
        <v>179</v>
      </c>
      <c r="BA38830" s="94">
        <v>88</v>
      </c>
      <c r="BB38830" s="94">
        <v>3</v>
      </c>
      <c r="BC38830" s="94">
        <v>45</v>
      </c>
      <c r="BD38830" s="94">
        <v>44</v>
      </c>
      <c r="BE38830" s="94">
        <v>75</v>
      </c>
      <c r="BF38830" s="94">
        <v>29</v>
      </c>
      <c r="BG38830" s="94">
        <v>1182</v>
      </c>
      <c r="BH38830" s="94">
        <v>343</v>
      </c>
    </row>
    <row r="38831" spans="1:60">
      <c r="A38831" s="85" t="s">
        <v>107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427</v>
      </c>
      <c r="G38831" s="89" t="s">
        <v>428</v>
      </c>
      <c r="H38831" s="94">
        <v>1764</v>
      </c>
      <c r="I38831" s="94">
        <v>1726</v>
      </c>
      <c r="J38831" s="94">
        <v>1953</v>
      </c>
      <c r="K38831" s="94">
        <v>227</v>
      </c>
      <c r="O38831" s="94">
        <v>1726</v>
      </c>
      <c r="P38831" s="94">
        <v>1953</v>
      </c>
      <c r="Q38831" s="94">
        <v>227</v>
      </c>
      <c r="R38831" s="94">
        <v>828</v>
      </c>
      <c r="S38831" s="94">
        <v>635</v>
      </c>
      <c r="V38831" s="94">
        <v>6</v>
      </c>
      <c r="W38831" s="94">
        <v>0</v>
      </c>
      <c r="X38831" s="94">
        <v>484</v>
      </c>
      <c r="Y38831" s="94">
        <v>0</v>
      </c>
      <c r="AJ38831" s="94">
        <v>828</v>
      </c>
      <c r="AK38831" s="94">
        <v>635</v>
      </c>
      <c r="AN38831" s="94">
        <v>6</v>
      </c>
      <c r="AO38831" s="94">
        <v>0</v>
      </c>
      <c r="AP38831" s="94">
        <v>484</v>
      </c>
      <c r="AQ38831" s="94">
        <v>0</v>
      </c>
      <c r="AS38831" s="94">
        <v>271</v>
      </c>
      <c r="AT38831" s="94">
        <v>447</v>
      </c>
      <c r="AU38831" s="94">
        <v>-497</v>
      </c>
      <c r="AV38831" s="94">
        <v>-141</v>
      </c>
      <c r="AX38831" s="94">
        <v>-37</v>
      </c>
      <c r="AY38831" s="94">
        <v>-8</v>
      </c>
      <c r="AZ38831" s="94">
        <v>192</v>
      </c>
      <c r="BA38831" s="94">
        <v>88</v>
      </c>
      <c r="BB38831" s="94">
        <v>3</v>
      </c>
      <c r="BC38831" s="94">
        <v>45</v>
      </c>
      <c r="BD38831" s="94">
        <v>42</v>
      </c>
      <c r="BE38831" s="94">
        <v>74</v>
      </c>
      <c r="BF38831" s="94">
        <v>29</v>
      </c>
      <c r="BG38831" s="94">
        <v>1126</v>
      </c>
      <c r="BH38831" s="94">
        <v>321</v>
      </c>
    </row>
    <row r="38832" spans="1:60">
      <c r="A38832" s="85" t="s">
        <v>107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427</v>
      </c>
      <c r="G38832" s="89" t="s">
        <v>428</v>
      </c>
      <c r="H38832" s="94">
        <v>1668</v>
      </c>
      <c r="I38832" s="94">
        <v>1629</v>
      </c>
      <c r="J38832" s="94">
        <v>1956</v>
      </c>
      <c r="K38832" s="94">
        <v>327</v>
      </c>
      <c r="O38832" s="94">
        <v>1629</v>
      </c>
      <c r="P38832" s="94">
        <v>1956</v>
      </c>
      <c r="Q38832" s="94">
        <v>327</v>
      </c>
      <c r="R38832" s="94">
        <v>814</v>
      </c>
      <c r="S38832" s="94">
        <v>621</v>
      </c>
      <c r="V38832" s="94">
        <v>6</v>
      </c>
      <c r="W38832" s="94">
        <v>0</v>
      </c>
      <c r="X38832" s="94">
        <v>515</v>
      </c>
      <c r="Y38832" s="94">
        <v>0</v>
      </c>
      <c r="AJ38832" s="94">
        <v>814</v>
      </c>
      <c r="AK38832" s="94">
        <v>621</v>
      </c>
      <c r="AN38832" s="94">
        <v>6</v>
      </c>
      <c r="AO38832" s="94">
        <v>0</v>
      </c>
      <c r="AP38832" s="94">
        <v>515</v>
      </c>
      <c r="AQ38832" s="94">
        <v>0</v>
      </c>
      <c r="AS38832" s="94">
        <v>317</v>
      </c>
      <c r="AT38832" s="94">
        <v>441</v>
      </c>
      <c r="AU38832" s="94">
        <v>-497</v>
      </c>
      <c r="AV38832" s="94">
        <v>-134</v>
      </c>
      <c r="AX38832" s="94">
        <v>-14</v>
      </c>
      <c r="AY38832" s="94">
        <v>5</v>
      </c>
      <c r="AZ38832" s="94">
        <v>209</v>
      </c>
      <c r="BA38832" s="94">
        <v>88</v>
      </c>
      <c r="BB38832" s="94">
        <v>3</v>
      </c>
      <c r="BC38832" s="94">
        <v>45</v>
      </c>
      <c r="BD38832" s="94">
        <v>39</v>
      </c>
      <c r="BE38832" s="94">
        <v>73</v>
      </c>
      <c r="BF38832" s="94">
        <v>27</v>
      </c>
      <c r="BG38832" s="94">
        <v>1050</v>
      </c>
      <c r="BH38832" s="94">
        <v>306</v>
      </c>
    </row>
    <row r="38833" spans="1:60">
      <c r="A38833" s="85" t="s">
        <v>107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427</v>
      </c>
      <c r="G38833" s="89" t="s">
        <v>428</v>
      </c>
      <c r="H38833" s="94">
        <v>1578</v>
      </c>
      <c r="I38833" s="94">
        <v>1529</v>
      </c>
      <c r="J38833" s="94">
        <v>1935</v>
      </c>
      <c r="K38833" s="94">
        <v>406</v>
      </c>
      <c r="O38833" s="94">
        <v>1529</v>
      </c>
      <c r="P38833" s="94">
        <v>1935</v>
      </c>
      <c r="Q38833" s="94">
        <v>406</v>
      </c>
      <c r="R38833" s="94">
        <v>794</v>
      </c>
      <c r="S38833" s="94">
        <v>592</v>
      </c>
      <c r="V38833" s="94">
        <v>6</v>
      </c>
      <c r="W38833" s="94">
        <v>0</v>
      </c>
      <c r="X38833" s="94">
        <v>543</v>
      </c>
      <c r="Y38833" s="94">
        <v>0</v>
      </c>
      <c r="AJ38833" s="94">
        <v>794</v>
      </c>
      <c r="AK38833" s="94">
        <v>592</v>
      </c>
      <c r="AN38833" s="94">
        <v>6</v>
      </c>
      <c r="AO38833" s="94">
        <v>0</v>
      </c>
      <c r="AP38833" s="94">
        <v>543</v>
      </c>
      <c r="AQ38833" s="94">
        <v>0</v>
      </c>
      <c r="AS38833" s="94">
        <v>377</v>
      </c>
      <c r="AT38833" s="94">
        <v>420</v>
      </c>
      <c r="AU38833" s="94">
        <v>-480</v>
      </c>
      <c r="AV38833" s="94">
        <v>-139</v>
      </c>
      <c r="AX38833" s="94">
        <v>-14</v>
      </c>
      <c r="AY38833" s="94">
        <v>27</v>
      </c>
      <c r="AZ38833" s="94">
        <v>215</v>
      </c>
      <c r="BA38833" s="94">
        <v>88</v>
      </c>
      <c r="BB38833" s="94">
        <v>3</v>
      </c>
      <c r="BC38833" s="94">
        <v>45</v>
      </c>
      <c r="BD38833" s="94">
        <v>37</v>
      </c>
      <c r="BE38833" s="94">
        <v>72</v>
      </c>
      <c r="BF38833" s="94">
        <v>26</v>
      </c>
      <c r="BG38833" s="94">
        <v>967</v>
      </c>
      <c r="BH38833" s="94">
        <v>293</v>
      </c>
    </row>
    <row r="38834" spans="1:60">
      <c r="A38834" s="85" t="s">
        <v>107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427</v>
      </c>
      <c r="G38834" s="89" t="s">
        <v>428</v>
      </c>
      <c r="H38834" s="94">
        <v>1483</v>
      </c>
      <c r="I38834" s="94">
        <v>1465</v>
      </c>
      <c r="J38834" s="94">
        <v>1862</v>
      </c>
      <c r="K38834" s="94">
        <v>397</v>
      </c>
      <c r="O38834" s="94">
        <v>1465</v>
      </c>
      <c r="P38834" s="94">
        <v>1862</v>
      </c>
      <c r="Q38834" s="94">
        <v>397</v>
      </c>
      <c r="R38834" s="94">
        <v>832</v>
      </c>
      <c r="S38834" s="94">
        <v>476</v>
      </c>
      <c r="V38834" s="94">
        <v>6</v>
      </c>
      <c r="W38834" s="94">
        <v>0</v>
      </c>
      <c r="X38834" s="94">
        <v>548</v>
      </c>
      <c r="Y38834" s="94">
        <v>0</v>
      </c>
      <c r="AJ38834" s="94">
        <v>832</v>
      </c>
      <c r="AK38834" s="94">
        <v>476</v>
      </c>
      <c r="AN38834" s="94">
        <v>6</v>
      </c>
      <c r="AO38834" s="94">
        <v>0</v>
      </c>
      <c r="AP38834" s="94">
        <v>548</v>
      </c>
      <c r="AQ38834" s="94">
        <v>0</v>
      </c>
      <c r="AS38834" s="94">
        <v>350</v>
      </c>
      <c r="AT38834" s="94">
        <v>371</v>
      </c>
      <c r="AU38834" s="94">
        <v>-471</v>
      </c>
      <c r="AV38834" s="94">
        <v>-133</v>
      </c>
      <c r="AX38834" s="94">
        <v>15</v>
      </c>
      <c r="AY38834" s="94">
        <v>20</v>
      </c>
      <c r="AZ38834" s="94">
        <v>245</v>
      </c>
      <c r="BA38834" s="94">
        <v>89</v>
      </c>
      <c r="BB38834" s="94">
        <v>3</v>
      </c>
      <c r="BC38834" s="94">
        <v>45</v>
      </c>
      <c r="BD38834" s="94">
        <v>36</v>
      </c>
      <c r="BE38834" s="94">
        <v>72</v>
      </c>
      <c r="BF38834" s="94">
        <v>25</v>
      </c>
      <c r="BG38834" s="94">
        <v>913</v>
      </c>
      <c r="BH38834" s="94">
        <v>284</v>
      </c>
    </row>
    <row r="38835" spans="1:60">
      <c r="A38835" s="85" t="s">
        <v>107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427</v>
      </c>
      <c r="G38835" s="89" t="s">
        <v>428</v>
      </c>
      <c r="H38835" s="94">
        <v>1453</v>
      </c>
      <c r="I38835" s="94">
        <v>1435</v>
      </c>
      <c r="J38835" s="94">
        <v>1872</v>
      </c>
      <c r="K38835" s="94">
        <v>437</v>
      </c>
      <c r="O38835" s="94">
        <v>1435</v>
      </c>
      <c r="P38835" s="94">
        <v>1872</v>
      </c>
      <c r="Q38835" s="94">
        <v>437</v>
      </c>
      <c r="R38835" s="94">
        <v>860</v>
      </c>
      <c r="S38835" s="94">
        <v>520</v>
      </c>
      <c r="V38835" s="94">
        <v>6</v>
      </c>
      <c r="W38835" s="94">
        <v>0</v>
      </c>
      <c r="X38835" s="94">
        <v>486</v>
      </c>
      <c r="Y38835" s="94">
        <v>0</v>
      </c>
      <c r="AJ38835" s="94">
        <v>860</v>
      </c>
      <c r="AK38835" s="94">
        <v>520</v>
      </c>
      <c r="AN38835" s="94">
        <v>6</v>
      </c>
      <c r="AO38835" s="94">
        <v>0</v>
      </c>
      <c r="AP38835" s="94">
        <v>486</v>
      </c>
      <c r="AQ38835" s="94">
        <v>0</v>
      </c>
      <c r="AS38835" s="94">
        <v>369</v>
      </c>
      <c r="AT38835" s="94">
        <v>363</v>
      </c>
      <c r="AU38835" s="94">
        <v>-480</v>
      </c>
      <c r="AV38835" s="94">
        <v>-124</v>
      </c>
      <c r="AX38835" s="94">
        <v>16</v>
      </c>
      <c r="AY38835" s="94">
        <v>14</v>
      </c>
      <c r="AZ38835" s="94">
        <v>279</v>
      </c>
      <c r="BA38835" s="94">
        <v>89</v>
      </c>
      <c r="BB38835" s="94">
        <v>3</v>
      </c>
      <c r="BC38835" s="94">
        <v>45</v>
      </c>
      <c r="BD38835" s="94">
        <v>34</v>
      </c>
      <c r="BE38835" s="94">
        <v>73</v>
      </c>
      <c r="BF38835" s="94">
        <v>25</v>
      </c>
      <c r="BG38835" s="94">
        <v>885</v>
      </c>
      <c r="BH38835" s="94">
        <v>284</v>
      </c>
    </row>
    <row r="38836" spans="1:60">
      <c r="A38836" s="85" t="s">
        <v>107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427</v>
      </c>
      <c r="G38836" s="89" t="s">
        <v>428</v>
      </c>
      <c r="H38836" s="94">
        <v>1443</v>
      </c>
      <c r="I38836" s="94">
        <v>1419</v>
      </c>
      <c r="J38836" s="94">
        <v>2013</v>
      </c>
      <c r="K38836" s="94">
        <v>594</v>
      </c>
      <c r="O38836" s="94">
        <v>1419</v>
      </c>
      <c r="P38836" s="94">
        <v>2013</v>
      </c>
      <c r="Q38836" s="94">
        <v>594</v>
      </c>
      <c r="R38836" s="94">
        <v>864</v>
      </c>
      <c r="S38836" s="94">
        <v>621</v>
      </c>
      <c r="V38836" s="94">
        <v>6</v>
      </c>
      <c r="W38836" s="94">
        <v>0</v>
      </c>
      <c r="X38836" s="94">
        <v>522</v>
      </c>
      <c r="Y38836" s="94">
        <v>0</v>
      </c>
      <c r="AJ38836" s="94">
        <v>864</v>
      </c>
      <c r="AK38836" s="94">
        <v>621</v>
      </c>
      <c r="AN38836" s="94">
        <v>6</v>
      </c>
      <c r="AO38836" s="94">
        <v>0</v>
      </c>
      <c r="AP38836" s="94">
        <v>522</v>
      </c>
      <c r="AQ38836" s="94">
        <v>0</v>
      </c>
      <c r="AS38836" s="94">
        <v>398</v>
      </c>
      <c r="AT38836" s="94">
        <v>459</v>
      </c>
      <c r="AU38836" s="94">
        <v>-465</v>
      </c>
      <c r="AV38836" s="94">
        <v>-118</v>
      </c>
      <c r="AX38836" s="94">
        <v>16</v>
      </c>
      <c r="AY38836" s="94">
        <v>-24</v>
      </c>
      <c r="AZ38836" s="94">
        <v>328</v>
      </c>
      <c r="BA38836" s="94">
        <v>90</v>
      </c>
      <c r="BB38836" s="94">
        <v>3</v>
      </c>
      <c r="BC38836" s="94">
        <v>45</v>
      </c>
      <c r="BD38836" s="94">
        <v>33</v>
      </c>
      <c r="BE38836" s="94">
        <v>73</v>
      </c>
      <c r="BF38836" s="94">
        <v>25</v>
      </c>
      <c r="BG38836" s="94">
        <v>875</v>
      </c>
      <c r="BH38836" s="94">
        <v>278</v>
      </c>
    </row>
    <row r="38837" spans="1:60">
      <c r="A38837" s="85" t="s">
        <v>107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427</v>
      </c>
      <c r="G38837" s="89" t="s">
        <v>428</v>
      </c>
      <c r="H38837" s="94">
        <v>1450</v>
      </c>
      <c r="I38837" s="94">
        <v>1425</v>
      </c>
      <c r="J38837" s="94">
        <v>2031</v>
      </c>
      <c r="K38837" s="94">
        <v>606</v>
      </c>
      <c r="O38837" s="94">
        <v>1425</v>
      </c>
      <c r="P38837" s="94">
        <v>2031</v>
      </c>
      <c r="Q38837" s="94">
        <v>606</v>
      </c>
      <c r="R38837" s="94">
        <v>848</v>
      </c>
      <c r="S38837" s="94">
        <v>645</v>
      </c>
      <c r="V38837" s="94">
        <v>6</v>
      </c>
      <c r="W38837" s="94">
        <v>0</v>
      </c>
      <c r="X38837" s="94">
        <v>532</v>
      </c>
      <c r="Y38837" s="94">
        <v>0</v>
      </c>
      <c r="AJ38837" s="94">
        <v>848</v>
      </c>
      <c r="AK38837" s="94">
        <v>645</v>
      </c>
      <c r="AN38837" s="94">
        <v>6</v>
      </c>
      <c r="AO38837" s="94">
        <v>0</v>
      </c>
      <c r="AP38837" s="94">
        <v>532</v>
      </c>
      <c r="AQ38837" s="94">
        <v>0</v>
      </c>
      <c r="AS38837" s="94">
        <v>411</v>
      </c>
      <c r="AT38837" s="94">
        <v>478</v>
      </c>
      <c r="AU38837" s="94">
        <v>-493</v>
      </c>
      <c r="AV38837" s="94">
        <v>-114</v>
      </c>
      <c r="AX38837" s="94">
        <v>15</v>
      </c>
      <c r="AY38837" s="94">
        <v>-32</v>
      </c>
      <c r="AZ38837" s="94">
        <v>341</v>
      </c>
      <c r="BA38837" s="94">
        <v>88</v>
      </c>
      <c r="BB38837" s="94">
        <v>3</v>
      </c>
      <c r="BC38837" s="94">
        <v>46</v>
      </c>
      <c r="BD38837" s="94">
        <v>34</v>
      </c>
      <c r="BE38837" s="94">
        <v>73</v>
      </c>
      <c r="BF38837" s="94">
        <v>25</v>
      </c>
      <c r="BG38837" s="94">
        <v>881</v>
      </c>
      <c r="BH38837" s="94">
        <v>277</v>
      </c>
    </row>
    <row r="38838" spans="1:60">
      <c r="A38838" s="85" t="s">
        <v>107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427</v>
      </c>
      <c r="G38838" s="89" t="s">
        <v>428</v>
      </c>
      <c r="H38838" s="94">
        <v>1483</v>
      </c>
      <c r="I38838" s="94">
        <v>1453</v>
      </c>
      <c r="J38838" s="94">
        <v>2018</v>
      </c>
      <c r="K38838" s="94">
        <v>565</v>
      </c>
      <c r="O38838" s="94">
        <v>1453</v>
      </c>
      <c r="P38838" s="94">
        <v>2018</v>
      </c>
      <c r="Q38838" s="94">
        <v>565</v>
      </c>
      <c r="R38838" s="94">
        <v>851</v>
      </c>
      <c r="S38838" s="94">
        <v>641</v>
      </c>
      <c r="V38838" s="94">
        <v>6</v>
      </c>
      <c r="W38838" s="94">
        <v>0</v>
      </c>
      <c r="X38838" s="94">
        <v>520</v>
      </c>
      <c r="Y38838" s="94">
        <v>0</v>
      </c>
      <c r="AJ38838" s="94">
        <v>851</v>
      </c>
      <c r="AK38838" s="94">
        <v>641</v>
      </c>
      <c r="AN38838" s="94">
        <v>6</v>
      </c>
      <c r="AO38838" s="94">
        <v>0</v>
      </c>
      <c r="AP38838" s="94">
        <v>520</v>
      </c>
      <c r="AQ38838" s="94">
        <v>0</v>
      </c>
      <c r="AS38838" s="94">
        <v>368</v>
      </c>
      <c r="AT38838" s="94">
        <v>481</v>
      </c>
      <c r="AU38838" s="94">
        <v>-493</v>
      </c>
      <c r="AV38838" s="94">
        <v>-105</v>
      </c>
      <c r="AX38838" s="94">
        <v>16</v>
      </c>
      <c r="AY38838" s="94">
        <v>-59</v>
      </c>
      <c r="AZ38838" s="94">
        <v>357</v>
      </c>
      <c r="BA38838" s="94">
        <v>89</v>
      </c>
      <c r="BB38838" s="94">
        <v>3</v>
      </c>
      <c r="BC38838" s="94">
        <v>46</v>
      </c>
      <c r="BD38838" s="94">
        <v>34</v>
      </c>
      <c r="BE38838" s="94">
        <v>74</v>
      </c>
      <c r="BF38838" s="94">
        <v>25</v>
      </c>
      <c r="BG38838" s="94">
        <v>903</v>
      </c>
      <c r="BH38838" s="94">
        <v>281</v>
      </c>
    </row>
    <row r="38839" spans="1:60">
      <c r="A38839" s="85" t="s">
        <v>107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427</v>
      </c>
      <c r="G38839" s="89" t="s">
        <v>428</v>
      </c>
      <c r="H38839" s="94">
        <v>1567</v>
      </c>
      <c r="I38839" s="94">
        <v>1529</v>
      </c>
      <c r="J38839" s="94">
        <v>2081</v>
      </c>
      <c r="K38839" s="94">
        <v>552</v>
      </c>
      <c r="O38839" s="94">
        <v>1529</v>
      </c>
      <c r="P38839" s="94">
        <v>2081</v>
      </c>
      <c r="Q38839" s="94">
        <v>552</v>
      </c>
      <c r="R38839" s="94">
        <v>890</v>
      </c>
      <c r="S38839" s="94">
        <v>645</v>
      </c>
      <c r="V38839" s="94">
        <v>6</v>
      </c>
      <c r="W38839" s="94">
        <v>0</v>
      </c>
      <c r="X38839" s="94">
        <v>540</v>
      </c>
      <c r="Y38839" s="94">
        <v>0</v>
      </c>
      <c r="AJ38839" s="94">
        <v>890</v>
      </c>
      <c r="AK38839" s="94">
        <v>645</v>
      </c>
      <c r="AN38839" s="94">
        <v>6</v>
      </c>
      <c r="AO38839" s="94">
        <v>0</v>
      </c>
      <c r="AP38839" s="94">
        <v>540</v>
      </c>
      <c r="AQ38839" s="94">
        <v>0</v>
      </c>
      <c r="AS38839" s="94">
        <v>317</v>
      </c>
      <c r="AT38839" s="94">
        <v>478</v>
      </c>
      <c r="AU38839" s="94">
        <v>-457</v>
      </c>
      <c r="AV38839" s="94">
        <v>-102</v>
      </c>
      <c r="AX38839" s="94">
        <v>16</v>
      </c>
      <c r="AY38839" s="94">
        <v>-52</v>
      </c>
      <c r="AZ38839" s="94">
        <v>352</v>
      </c>
      <c r="BA38839" s="94">
        <v>90</v>
      </c>
      <c r="BB38839" s="94">
        <v>3</v>
      </c>
      <c r="BC38839" s="94">
        <v>48</v>
      </c>
      <c r="BD38839" s="94">
        <v>36</v>
      </c>
      <c r="BE38839" s="94">
        <v>75</v>
      </c>
      <c r="BF38839" s="94">
        <v>27</v>
      </c>
      <c r="BG38839" s="94">
        <v>965</v>
      </c>
      <c r="BH38839" s="94">
        <v>287</v>
      </c>
    </row>
    <row r="38840" spans="1:60">
      <c r="A38840" s="85" t="s">
        <v>107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427</v>
      </c>
      <c r="G38840" s="89" t="s">
        <v>428</v>
      </c>
      <c r="H38840" s="94">
        <v>1689</v>
      </c>
      <c r="I38840" s="94">
        <v>1668</v>
      </c>
      <c r="J38840" s="94">
        <v>2119</v>
      </c>
      <c r="K38840" s="94">
        <v>451</v>
      </c>
      <c r="O38840" s="94">
        <v>1668</v>
      </c>
      <c r="P38840" s="94">
        <v>2119</v>
      </c>
      <c r="Q38840" s="94">
        <v>451</v>
      </c>
      <c r="R38840" s="94">
        <v>916</v>
      </c>
      <c r="S38840" s="94">
        <v>645</v>
      </c>
      <c r="V38840" s="94">
        <v>6</v>
      </c>
      <c r="W38840" s="94">
        <v>0</v>
      </c>
      <c r="X38840" s="94">
        <v>552</v>
      </c>
      <c r="Y38840" s="94">
        <v>0</v>
      </c>
      <c r="AJ38840" s="94">
        <v>916</v>
      </c>
      <c r="AK38840" s="94">
        <v>645</v>
      </c>
      <c r="AN38840" s="94">
        <v>6</v>
      </c>
      <c r="AO38840" s="94">
        <v>0</v>
      </c>
      <c r="AP38840" s="94">
        <v>552</v>
      </c>
      <c r="AQ38840" s="94">
        <v>0</v>
      </c>
      <c r="AS38840" s="94">
        <v>282</v>
      </c>
      <c r="AT38840" s="94">
        <v>459</v>
      </c>
      <c r="AU38840" s="94">
        <v>-487</v>
      </c>
      <c r="AV38840" s="94">
        <v>-104</v>
      </c>
      <c r="AX38840" s="94">
        <v>15</v>
      </c>
      <c r="AY38840" s="94">
        <v>-53</v>
      </c>
      <c r="AZ38840" s="94">
        <v>339</v>
      </c>
      <c r="BA38840" s="94">
        <v>89</v>
      </c>
      <c r="BB38840" s="94">
        <v>3</v>
      </c>
      <c r="BC38840" s="94">
        <v>50</v>
      </c>
      <c r="BD38840" s="94">
        <v>39</v>
      </c>
      <c r="BE38840" s="94">
        <v>77</v>
      </c>
      <c r="BF38840" s="94">
        <v>30</v>
      </c>
      <c r="BG38840" s="94">
        <v>1066</v>
      </c>
      <c r="BH38840" s="94">
        <v>317</v>
      </c>
    </row>
    <row r="38841" spans="1:60">
      <c r="A38841" s="85" t="s">
        <v>107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427</v>
      </c>
      <c r="G38841" s="89" t="s">
        <v>428</v>
      </c>
      <c r="H38841" s="94">
        <v>1712</v>
      </c>
      <c r="I38841" s="94">
        <v>1715</v>
      </c>
      <c r="J38841" s="94">
        <v>2115</v>
      </c>
      <c r="K38841" s="94">
        <v>400</v>
      </c>
      <c r="O38841" s="94">
        <v>1715</v>
      </c>
      <c r="P38841" s="94">
        <v>2115</v>
      </c>
      <c r="Q38841" s="94">
        <v>400</v>
      </c>
      <c r="R38841" s="94">
        <v>852</v>
      </c>
      <c r="S38841" s="94">
        <v>651</v>
      </c>
      <c r="V38841" s="94">
        <v>6</v>
      </c>
      <c r="W38841" s="94">
        <v>21</v>
      </c>
      <c r="X38841" s="94">
        <v>585</v>
      </c>
      <c r="Y38841" s="94">
        <v>0</v>
      </c>
      <c r="AJ38841" s="94">
        <v>852</v>
      </c>
      <c r="AK38841" s="94">
        <v>651</v>
      </c>
      <c r="AN38841" s="94">
        <v>6</v>
      </c>
      <c r="AO38841" s="94">
        <v>21</v>
      </c>
      <c r="AP38841" s="94">
        <v>585</v>
      </c>
      <c r="AQ38841" s="94">
        <v>0</v>
      </c>
      <c r="AS38841" s="94">
        <v>328</v>
      </c>
      <c r="AT38841" s="94">
        <v>497</v>
      </c>
      <c r="AU38841" s="94">
        <v>-484</v>
      </c>
      <c r="AV38841" s="94">
        <v>-133</v>
      </c>
      <c r="AX38841" s="94">
        <v>-14</v>
      </c>
      <c r="AY38841" s="94">
        <v>-24</v>
      </c>
      <c r="AZ38841" s="94">
        <v>230</v>
      </c>
      <c r="BA38841" s="94">
        <v>88</v>
      </c>
      <c r="BB38841" s="94">
        <v>4</v>
      </c>
      <c r="BC38841" s="94">
        <v>52</v>
      </c>
      <c r="BD38841" s="94">
        <v>40</v>
      </c>
      <c r="BE38841" s="94">
        <v>76</v>
      </c>
      <c r="BF38841" s="94">
        <v>29</v>
      </c>
      <c r="BG38841" s="94">
        <v>1100</v>
      </c>
      <c r="BH38841" s="94">
        <v>325</v>
      </c>
    </row>
    <row r="38842" spans="1:60">
      <c r="A38842" s="85" t="s">
        <v>107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427</v>
      </c>
      <c r="G38842" s="89" t="s">
        <v>428</v>
      </c>
      <c r="H38842" s="94">
        <v>1658</v>
      </c>
      <c r="I38842" s="94">
        <v>1680</v>
      </c>
      <c r="J38842" s="94">
        <v>2148</v>
      </c>
      <c r="K38842" s="94">
        <v>468</v>
      </c>
      <c r="O38842" s="94">
        <v>1680</v>
      </c>
      <c r="P38842" s="94">
        <v>2148</v>
      </c>
      <c r="Q38842" s="94">
        <v>468</v>
      </c>
      <c r="R38842" s="94">
        <v>876</v>
      </c>
      <c r="S38842" s="94">
        <v>550</v>
      </c>
      <c r="V38842" s="94">
        <v>6</v>
      </c>
      <c r="W38842" s="94">
        <v>123</v>
      </c>
      <c r="X38842" s="94">
        <v>593</v>
      </c>
      <c r="Y38842" s="94">
        <v>0</v>
      </c>
      <c r="AJ38842" s="94">
        <v>876</v>
      </c>
      <c r="AK38842" s="94">
        <v>550</v>
      </c>
      <c r="AN38842" s="94">
        <v>6</v>
      </c>
      <c r="AO38842" s="94">
        <v>123</v>
      </c>
      <c r="AP38842" s="94">
        <v>593</v>
      </c>
      <c r="AQ38842" s="94">
        <v>0</v>
      </c>
      <c r="AS38842" s="94">
        <v>302</v>
      </c>
      <c r="AT38842" s="94">
        <v>425</v>
      </c>
      <c r="AU38842" s="94">
        <v>-477</v>
      </c>
      <c r="AV38842" s="94">
        <v>-103</v>
      </c>
      <c r="AX38842" s="94">
        <v>16</v>
      </c>
      <c r="AY38842" s="94">
        <v>-4</v>
      </c>
      <c r="AZ38842" s="94">
        <v>309</v>
      </c>
      <c r="BA38842" s="94">
        <v>87</v>
      </c>
      <c r="BB38842" s="94">
        <v>3</v>
      </c>
      <c r="BC38842" s="94">
        <v>53</v>
      </c>
      <c r="BD38842" s="94">
        <v>40</v>
      </c>
      <c r="BE38842" s="94">
        <v>53</v>
      </c>
      <c r="BF38842" s="94">
        <v>29</v>
      </c>
      <c r="BG38842" s="94">
        <v>1078</v>
      </c>
      <c r="BH38842" s="94">
        <v>312</v>
      </c>
    </row>
    <row r="38843" spans="1:60">
      <c r="A38843" s="85" t="s">
        <v>107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427</v>
      </c>
      <c r="G38843" s="89" t="s">
        <v>428</v>
      </c>
      <c r="H38843" s="94">
        <v>1621</v>
      </c>
      <c r="I38843" s="94">
        <v>1640</v>
      </c>
      <c r="J38843" s="94">
        <v>2119</v>
      </c>
      <c r="K38843" s="94">
        <v>479</v>
      </c>
      <c r="O38843" s="94">
        <v>1640</v>
      </c>
      <c r="P38843" s="94">
        <v>2119</v>
      </c>
      <c r="Q38843" s="94">
        <v>479</v>
      </c>
      <c r="R38843" s="94">
        <v>882</v>
      </c>
      <c r="S38843" s="94">
        <v>457</v>
      </c>
      <c r="V38843" s="94">
        <v>6</v>
      </c>
      <c r="W38843" s="94">
        <v>162</v>
      </c>
      <c r="X38843" s="94">
        <v>612</v>
      </c>
      <c r="Y38843" s="94">
        <v>0</v>
      </c>
      <c r="AJ38843" s="94">
        <v>882</v>
      </c>
      <c r="AK38843" s="94">
        <v>457</v>
      </c>
      <c r="AN38843" s="94">
        <v>6</v>
      </c>
      <c r="AO38843" s="94">
        <v>162</v>
      </c>
      <c r="AP38843" s="94">
        <v>612</v>
      </c>
      <c r="AQ38843" s="94">
        <v>0</v>
      </c>
      <c r="AS38843" s="94">
        <v>244</v>
      </c>
      <c r="AT38843" s="94">
        <v>356</v>
      </c>
      <c r="AU38843" s="94">
        <v>-492</v>
      </c>
      <c r="AV38843" s="94">
        <v>-73</v>
      </c>
      <c r="AX38843" s="94">
        <v>15</v>
      </c>
      <c r="AY38843" s="94">
        <v>41</v>
      </c>
      <c r="AZ38843" s="94">
        <v>388</v>
      </c>
      <c r="BA38843" s="94">
        <v>87</v>
      </c>
      <c r="BB38843" s="94">
        <v>3</v>
      </c>
      <c r="BC38843" s="94">
        <v>54</v>
      </c>
      <c r="BD38843" s="94">
        <v>40</v>
      </c>
      <c r="BE38843" s="94">
        <v>54</v>
      </c>
      <c r="BF38843" s="94">
        <v>28</v>
      </c>
      <c r="BG38843" s="94">
        <v>1058</v>
      </c>
      <c r="BH38843" s="94">
        <v>294</v>
      </c>
    </row>
    <row r="38844" spans="1:60">
      <c r="A38844" s="85" t="s">
        <v>107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427</v>
      </c>
      <c r="G38844" s="89" t="s">
        <v>428</v>
      </c>
      <c r="H38844" s="94">
        <v>1594</v>
      </c>
      <c r="I38844" s="94">
        <v>1617</v>
      </c>
      <c r="J38844" s="94">
        <v>2194</v>
      </c>
      <c r="K38844" s="94">
        <v>577</v>
      </c>
      <c r="O38844" s="94">
        <v>1617</v>
      </c>
      <c r="P38844" s="94">
        <v>2194</v>
      </c>
      <c r="Q38844" s="94">
        <v>577</v>
      </c>
      <c r="R38844" s="94">
        <v>843</v>
      </c>
      <c r="S38844" s="94">
        <v>528</v>
      </c>
      <c r="V38844" s="94">
        <v>7</v>
      </c>
      <c r="W38844" s="94">
        <v>155</v>
      </c>
      <c r="X38844" s="94">
        <v>661</v>
      </c>
      <c r="Y38844" s="94">
        <v>0</v>
      </c>
      <c r="AJ38844" s="94">
        <v>843</v>
      </c>
      <c r="AK38844" s="94">
        <v>528</v>
      </c>
      <c r="AN38844" s="94">
        <v>7</v>
      </c>
      <c r="AO38844" s="94">
        <v>155</v>
      </c>
      <c r="AP38844" s="94">
        <v>661</v>
      </c>
      <c r="AQ38844" s="94">
        <v>0</v>
      </c>
      <c r="AS38844" s="94">
        <v>223</v>
      </c>
      <c r="AT38844" s="94">
        <v>426</v>
      </c>
      <c r="AU38844" s="94">
        <v>-489</v>
      </c>
      <c r="AV38844" s="94">
        <v>-54</v>
      </c>
      <c r="AX38844" s="94">
        <v>16</v>
      </c>
      <c r="AY38844" s="94">
        <v>13</v>
      </c>
      <c r="AZ38844" s="94">
        <v>442</v>
      </c>
      <c r="BA38844" s="94">
        <v>87</v>
      </c>
      <c r="BB38844" s="94">
        <v>3</v>
      </c>
      <c r="BC38844" s="94">
        <v>54</v>
      </c>
      <c r="BD38844" s="94">
        <v>38</v>
      </c>
      <c r="BE38844" s="94">
        <v>52</v>
      </c>
      <c r="BF38844" s="94">
        <v>27</v>
      </c>
      <c r="BG38844" s="94">
        <v>1045</v>
      </c>
      <c r="BH38844" s="94">
        <v>289</v>
      </c>
    </row>
    <row r="38845" spans="1:60">
      <c r="A38845" s="85" t="s">
        <v>107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427</v>
      </c>
      <c r="G38845" s="89" t="s">
        <v>428</v>
      </c>
      <c r="H38845" s="94">
        <v>1578</v>
      </c>
      <c r="I38845" s="94">
        <v>1622</v>
      </c>
      <c r="J38845" s="94">
        <v>2227</v>
      </c>
      <c r="K38845" s="94">
        <v>605</v>
      </c>
      <c r="O38845" s="94">
        <v>1622</v>
      </c>
      <c r="P38845" s="94">
        <v>2227</v>
      </c>
      <c r="Q38845" s="94">
        <v>605</v>
      </c>
      <c r="R38845" s="94">
        <v>891</v>
      </c>
      <c r="S38845" s="94">
        <v>473</v>
      </c>
      <c r="V38845" s="94">
        <v>7</v>
      </c>
      <c r="W38845" s="94">
        <v>176</v>
      </c>
      <c r="X38845" s="94">
        <v>680</v>
      </c>
      <c r="Y38845" s="94">
        <v>0</v>
      </c>
      <c r="AJ38845" s="94">
        <v>891</v>
      </c>
      <c r="AK38845" s="94">
        <v>473</v>
      </c>
      <c r="AN38845" s="94">
        <v>7</v>
      </c>
      <c r="AO38845" s="94">
        <v>176</v>
      </c>
      <c r="AP38845" s="94">
        <v>680</v>
      </c>
      <c r="AQ38845" s="94">
        <v>0</v>
      </c>
      <c r="AS38845" s="94">
        <v>245</v>
      </c>
      <c r="AT38845" s="94">
        <v>385</v>
      </c>
      <c r="AU38845" s="94">
        <v>-477</v>
      </c>
      <c r="AV38845" s="94">
        <v>-59</v>
      </c>
      <c r="AX38845" s="94">
        <v>16</v>
      </c>
      <c r="AY38845" s="94">
        <v>53</v>
      </c>
      <c r="AZ38845" s="94">
        <v>442</v>
      </c>
      <c r="BA38845" s="94">
        <v>87</v>
      </c>
      <c r="BB38845" s="94">
        <v>4</v>
      </c>
      <c r="BC38845" s="94">
        <v>53</v>
      </c>
      <c r="BD38845" s="94">
        <v>38</v>
      </c>
      <c r="BE38845" s="94">
        <v>52</v>
      </c>
      <c r="BF38845" s="94">
        <v>27</v>
      </c>
      <c r="BG38845" s="94">
        <v>1047</v>
      </c>
      <c r="BH38845" s="94">
        <v>290</v>
      </c>
    </row>
    <row r="38846" spans="1:60">
      <c r="A38846" s="85" t="s">
        <v>107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427</v>
      </c>
      <c r="G38846" s="89" t="s">
        <v>428</v>
      </c>
      <c r="H38846" s="94">
        <v>1553</v>
      </c>
      <c r="I38846" s="94">
        <v>1604</v>
      </c>
      <c r="J38846" s="94">
        <v>2179</v>
      </c>
      <c r="K38846" s="94">
        <v>575</v>
      </c>
      <c r="O38846" s="94">
        <v>1604</v>
      </c>
      <c r="P38846" s="94">
        <v>2179</v>
      </c>
      <c r="Q38846" s="94">
        <v>575</v>
      </c>
      <c r="R38846" s="94">
        <v>842</v>
      </c>
      <c r="S38846" s="94">
        <v>481</v>
      </c>
      <c r="V38846" s="94">
        <v>7</v>
      </c>
      <c r="W38846" s="94">
        <v>188</v>
      </c>
      <c r="X38846" s="94">
        <v>661</v>
      </c>
      <c r="Y38846" s="94">
        <v>0</v>
      </c>
      <c r="AJ38846" s="94">
        <v>842</v>
      </c>
      <c r="AK38846" s="94">
        <v>481</v>
      </c>
      <c r="AN38846" s="94">
        <v>7</v>
      </c>
      <c r="AO38846" s="94">
        <v>188</v>
      </c>
      <c r="AP38846" s="94">
        <v>661</v>
      </c>
      <c r="AQ38846" s="94">
        <v>0</v>
      </c>
      <c r="AS38846" s="94">
        <v>240</v>
      </c>
      <c r="AT38846" s="94">
        <v>394</v>
      </c>
      <c r="AU38846" s="94">
        <v>-487</v>
      </c>
      <c r="AV38846" s="94">
        <v>-61</v>
      </c>
      <c r="AX38846" s="94">
        <v>16</v>
      </c>
      <c r="AY38846" s="94">
        <v>40</v>
      </c>
      <c r="AZ38846" s="94">
        <v>433</v>
      </c>
      <c r="BA38846" s="94">
        <v>88</v>
      </c>
      <c r="BB38846" s="94">
        <v>3</v>
      </c>
      <c r="BC38846" s="94">
        <v>53</v>
      </c>
      <c r="BD38846" s="94">
        <v>38</v>
      </c>
      <c r="BE38846" s="94">
        <v>52</v>
      </c>
      <c r="BF38846" s="94">
        <v>26</v>
      </c>
      <c r="BG38846" s="94">
        <v>1033</v>
      </c>
      <c r="BH38846" s="94">
        <v>285</v>
      </c>
    </row>
    <row r="38847" spans="1:60">
      <c r="A38847" s="85" t="s">
        <v>107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427</v>
      </c>
      <c r="G38847" s="89" t="s">
        <v>428</v>
      </c>
      <c r="H38847" s="94">
        <v>1562</v>
      </c>
      <c r="I38847" s="94">
        <v>1598</v>
      </c>
      <c r="J38847" s="94">
        <v>2176</v>
      </c>
      <c r="K38847" s="94">
        <v>578</v>
      </c>
      <c r="O38847" s="94">
        <v>1598</v>
      </c>
      <c r="P38847" s="94">
        <v>2176</v>
      </c>
      <c r="Q38847" s="94">
        <v>578</v>
      </c>
      <c r="R38847" s="94">
        <v>826</v>
      </c>
      <c r="S38847" s="94">
        <v>479</v>
      </c>
      <c r="V38847" s="94">
        <v>7</v>
      </c>
      <c r="W38847" s="94">
        <v>186</v>
      </c>
      <c r="X38847" s="94">
        <v>678</v>
      </c>
      <c r="Y38847" s="94">
        <v>0</v>
      </c>
      <c r="AJ38847" s="94">
        <v>826</v>
      </c>
      <c r="AK38847" s="94">
        <v>479</v>
      </c>
      <c r="AN38847" s="94">
        <v>7</v>
      </c>
      <c r="AO38847" s="94">
        <v>186</v>
      </c>
      <c r="AP38847" s="94">
        <v>678</v>
      </c>
      <c r="AQ38847" s="94">
        <v>0</v>
      </c>
      <c r="AS38847" s="94">
        <v>256</v>
      </c>
      <c r="AT38847" s="94">
        <v>349</v>
      </c>
      <c r="AU38847" s="94">
        <v>-484</v>
      </c>
      <c r="AV38847" s="94">
        <v>-61</v>
      </c>
      <c r="AX38847" s="94">
        <v>29</v>
      </c>
      <c r="AY38847" s="94">
        <v>60</v>
      </c>
      <c r="AZ38847" s="94">
        <v>429</v>
      </c>
      <c r="BA38847" s="94">
        <v>88</v>
      </c>
      <c r="BB38847" s="94">
        <v>3</v>
      </c>
      <c r="BC38847" s="94">
        <v>53</v>
      </c>
      <c r="BD38847" s="94">
        <v>38</v>
      </c>
      <c r="BE38847" s="94">
        <v>52</v>
      </c>
      <c r="BF38847" s="94">
        <v>26</v>
      </c>
      <c r="BG38847" s="94">
        <v>1027</v>
      </c>
      <c r="BH38847" s="94">
        <v>282</v>
      </c>
    </row>
    <row r="38848" spans="1:60">
      <c r="A38848" s="85" t="s">
        <v>107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427</v>
      </c>
      <c r="G38848" s="89" t="s">
        <v>428</v>
      </c>
      <c r="H38848" s="94">
        <v>1565</v>
      </c>
      <c r="I38848" s="94">
        <v>1601</v>
      </c>
      <c r="J38848" s="94">
        <v>2157</v>
      </c>
      <c r="K38848" s="94">
        <v>556</v>
      </c>
      <c r="O38848" s="94">
        <v>1601</v>
      </c>
      <c r="P38848" s="94">
        <v>2157</v>
      </c>
      <c r="Q38848" s="94">
        <v>556</v>
      </c>
      <c r="R38848" s="94">
        <v>825</v>
      </c>
      <c r="S38848" s="94">
        <v>483</v>
      </c>
      <c r="V38848" s="94">
        <v>7</v>
      </c>
      <c r="W38848" s="94">
        <v>163</v>
      </c>
      <c r="X38848" s="94">
        <v>679</v>
      </c>
      <c r="Y38848" s="94">
        <v>0</v>
      </c>
      <c r="AJ38848" s="94">
        <v>825</v>
      </c>
      <c r="AK38848" s="94">
        <v>483</v>
      </c>
      <c r="AN38848" s="94">
        <v>7</v>
      </c>
      <c r="AO38848" s="94">
        <v>163</v>
      </c>
      <c r="AP38848" s="94">
        <v>679</v>
      </c>
      <c r="AQ38848" s="94">
        <v>0</v>
      </c>
      <c r="AS38848" s="94">
        <v>265</v>
      </c>
      <c r="AT38848" s="94">
        <v>352</v>
      </c>
      <c r="AU38848" s="94">
        <v>-469</v>
      </c>
      <c r="AV38848" s="94">
        <v>-79</v>
      </c>
      <c r="AX38848" s="94">
        <v>17</v>
      </c>
      <c r="AY38848" s="94">
        <v>89</v>
      </c>
      <c r="AZ38848" s="94">
        <v>381</v>
      </c>
      <c r="BA38848" s="94">
        <v>88</v>
      </c>
      <c r="BB38848" s="94">
        <v>3</v>
      </c>
      <c r="BC38848" s="94">
        <v>53</v>
      </c>
      <c r="BD38848" s="94">
        <v>38</v>
      </c>
      <c r="BE38848" s="94">
        <v>52</v>
      </c>
      <c r="BF38848" s="94">
        <v>26</v>
      </c>
      <c r="BG38848" s="94">
        <v>1036</v>
      </c>
      <c r="BH38848" s="94">
        <v>280</v>
      </c>
    </row>
    <row r="38849" spans="1:60">
      <c r="A38849" s="85" t="s">
        <v>107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427</v>
      </c>
      <c r="G38849" s="89" t="s">
        <v>428</v>
      </c>
      <c r="H38849" s="94">
        <v>1592</v>
      </c>
      <c r="I38849" s="94">
        <v>1597</v>
      </c>
      <c r="J38849" s="94">
        <v>2083</v>
      </c>
      <c r="K38849" s="94">
        <v>486</v>
      </c>
      <c r="O38849" s="94">
        <v>1597</v>
      </c>
      <c r="P38849" s="94">
        <v>2083</v>
      </c>
      <c r="Q38849" s="94">
        <v>486</v>
      </c>
      <c r="R38849" s="94">
        <v>810</v>
      </c>
      <c r="S38849" s="94">
        <v>484</v>
      </c>
      <c r="V38849" s="94">
        <v>7</v>
      </c>
      <c r="W38849" s="94">
        <v>108</v>
      </c>
      <c r="X38849" s="94">
        <v>674</v>
      </c>
      <c r="Y38849" s="94">
        <v>0</v>
      </c>
      <c r="AJ38849" s="94">
        <v>810</v>
      </c>
      <c r="AK38849" s="94">
        <v>484</v>
      </c>
      <c r="AN38849" s="94">
        <v>7</v>
      </c>
      <c r="AO38849" s="94">
        <v>108</v>
      </c>
      <c r="AP38849" s="94">
        <v>674</v>
      </c>
      <c r="AQ38849" s="94">
        <v>0</v>
      </c>
      <c r="AS38849" s="94">
        <v>248</v>
      </c>
      <c r="AT38849" s="94">
        <v>346</v>
      </c>
      <c r="AU38849" s="94">
        <v>-445</v>
      </c>
      <c r="AV38849" s="94">
        <v>-94</v>
      </c>
      <c r="AX38849" s="94">
        <v>28</v>
      </c>
      <c r="AY38849" s="94">
        <v>99</v>
      </c>
      <c r="AZ38849" s="94">
        <v>304</v>
      </c>
      <c r="BA38849" s="94">
        <v>83</v>
      </c>
      <c r="BB38849" s="94">
        <v>3</v>
      </c>
      <c r="BC38849" s="94">
        <v>53</v>
      </c>
      <c r="BD38849" s="94">
        <v>36</v>
      </c>
      <c r="BE38849" s="94">
        <v>55</v>
      </c>
      <c r="BF38849" s="94">
        <v>26</v>
      </c>
      <c r="BG38849" s="94">
        <v>1045</v>
      </c>
      <c r="BH38849" s="94">
        <v>276</v>
      </c>
    </row>
    <row r="38850" spans="1:60">
      <c r="A38850" s="85" t="s">
        <v>107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427</v>
      </c>
      <c r="G38850" s="89" t="s">
        <v>428</v>
      </c>
      <c r="H38850" s="94">
        <v>1681</v>
      </c>
      <c r="I38850" s="94">
        <v>1663</v>
      </c>
      <c r="J38850" s="94">
        <v>1927</v>
      </c>
      <c r="K38850" s="94">
        <v>264</v>
      </c>
      <c r="O38850" s="94">
        <v>1663</v>
      </c>
      <c r="P38850" s="94">
        <v>1927</v>
      </c>
      <c r="Q38850" s="94">
        <v>264</v>
      </c>
      <c r="R38850" s="94">
        <v>813</v>
      </c>
      <c r="S38850" s="94">
        <v>466</v>
      </c>
      <c r="V38850" s="94">
        <v>7</v>
      </c>
      <c r="W38850" s="94">
        <v>19</v>
      </c>
      <c r="X38850" s="94">
        <v>622</v>
      </c>
      <c r="Y38850" s="94">
        <v>0</v>
      </c>
      <c r="AJ38850" s="94">
        <v>813</v>
      </c>
      <c r="AK38850" s="94">
        <v>466</v>
      </c>
      <c r="AN38850" s="94">
        <v>7</v>
      </c>
      <c r="AO38850" s="94">
        <v>19</v>
      </c>
      <c r="AP38850" s="94">
        <v>622</v>
      </c>
      <c r="AQ38850" s="94">
        <v>0</v>
      </c>
      <c r="AS38850" s="94">
        <v>176</v>
      </c>
      <c r="AT38850" s="94">
        <v>324</v>
      </c>
      <c r="AU38850" s="94">
        <v>-490</v>
      </c>
      <c r="AV38850" s="94">
        <v>-107</v>
      </c>
      <c r="AX38850" s="94">
        <v>-14</v>
      </c>
      <c r="AY38850" s="94">
        <v>124</v>
      </c>
      <c r="AZ38850" s="94">
        <v>251</v>
      </c>
      <c r="BA38850" s="94">
        <v>81</v>
      </c>
      <c r="BB38850" s="94">
        <v>3</v>
      </c>
      <c r="BC38850" s="94">
        <v>51</v>
      </c>
      <c r="BD38850" s="94">
        <v>39</v>
      </c>
      <c r="BE38850" s="94">
        <v>77</v>
      </c>
      <c r="BF38850" s="94">
        <v>26</v>
      </c>
      <c r="BG38850" s="94">
        <v>1096</v>
      </c>
      <c r="BH38850" s="94">
        <v>287</v>
      </c>
    </row>
    <row r="38851" spans="1:60">
      <c r="A38851" s="85" t="s">
        <v>107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427</v>
      </c>
      <c r="G38851" s="89" t="s">
        <v>428</v>
      </c>
      <c r="H38851" s="94">
        <v>1805</v>
      </c>
      <c r="I38851" s="94">
        <v>1799</v>
      </c>
      <c r="J38851" s="94">
        <v>1997</v>
      </c>
      <c r="K38851" s="94">
        <v>198</v>
      </c>
      <c r="O38851" s="94">
        <v>1799</v>
      </c>
      <c r="P38851" s="94">
        <v>1997</v>
      </c>
      <c r="Q38851" s="94">
        <v>198</v>
      </c>
      <c r="R38851" s="94">
        <v>861</v>
      </c>
      <c r="S38851" s="94">
        <v>577</v>
      </c>
      <c r="V38851" s="94">
        <v>7</v>
      </c>
      <c r="W38851" s="94">
        <v>0</v>
      </c>
      <c r="X38851" s="94">
        <v>552</v>
      </c>
      <c r="Y38851" s="94">
        <v>0</v>
      </c>
      <c r="AJ38851" s="94">
        <v>861</v>
      </c>
      <c r="AK38851" s="94">
        <v>577</v>
      </c>
      <c r="AN38851" s="94">
        <v>7</v>
      </c>
      <c r="AO38851" s="94">
        <v>0</v>
      </c>
      <c r="AP38851" s="94">
        <v>552</v>
      </c>
      <c r="AQ38851" s="94">
        <v>0</v>
      </c>
      <c r="AS38851" s="94">
        <v>165</v>
      </c>
      <c r="AT38851" s="94">
        <v>362</v>
      </c>
      <c r="AU38851" s="94">
        <v>-482</v>
      </c>
      <c r="AV38851" s="94">
        <v>-123</v>
      </c>
      <c r="AX38851" s="94">
        <v>-14</v>
      </c>
      <c r="AY38851" s="94">
        <v>78</v>
      </c>
      <c r="AZ38851" s="94">
        <v>212</v>
      </c>
      <c r="BA38851" s="94">
        <v>87</v>
      </c>
      <c r="BB38851" s="94">
        <v>3</v>
      </c>
      <c r="BC38851" s="94">
        <v>50</v>
      </c>
      <c r="BD38851" s="94">
        <v>43</v>
      </c>
      <c r="BE38851" s="94">
        <v>78</v>
      </c>
      <c r="BF38851" s="94">
        <v>28</v>
      </c>
      <c r="BG38851" s="94">
        <v>1195</v>
      </c>
      <c r="BH38851" s="94">
        <v>312</v>
      </c>
    </row>
    <row r="38852" spans="1:60">
      <c r="A38852" s="85" t="s">
        <v>107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427</v>
      </c>
      <c r="G38852" s="89" t="s">
        <v>428</v>
      </c>
      <c r="H38852" s="94">
        <v>1834</v>
      </c>
      <c r="I38852" s="94">
        <v>1819</v>
      </c>
      <c r="J38852" s="94">
        <v>2028</v>
      </c>
      <c r="K38852" s="94">
        <v>209</v>
      </c>
      <c r="O38852" s="94">
        <v>1819</v>
      </c>
      <c r="P38852" s="94">
        <v>2028</v>
      </c>
      <c r="Q38852" s="94">
        <v>209</v>
      </c>
      <c r="R38852" s="94">
        <v>881</v>
      </c>
      <c r="S38852" s="94">
        <v>616</v>
      </c>
      <c r="V38852" s="94">
        <v>7</v>
      </c>
      <c r="W38852" s="94">
        <v>0</v>
      </c>
      <c r="X38852" s="94">
        <v>524</v>
      </c>
      <c r="Y38852" s="94">
        <v>0</v>
      </c>
      <c r="AJ38852" s="94">
        <v>881</v>
      </c>
      <c r="AK38852" s="94">
        <v>616</v>
      </c>
      <c r="AN38852" s="94">
        <v>7</v>
      </c>
      <c r="AO38852" s="94">
        <v>0</v>
      </c>
      <c r="AP38852" s="94">
        <v>524</v>
      </c>
      <c r="AQ38852" s="94">
        <v>0</v>
      </c>
      <c r="AS38852" s="94">
        <v>155</v>
      </c>
      <c r="AT38852" s="94">
        <v>385</v>
      </c>
      <c r="AU38852" s="94">
        <v>-425</v>
      </c>
      <c r="AV38852" s="94">
        <v>-133</v>
      </c>
      <c r="AX38852" s="94">
        <v>-14</v>
      </c>
      <c r="AY38852" s="94">
        <v>53</v>
      </c>
      <c r="AZ38852" s="94">
        <v>188</v>
      </c>
      <c r="BA38852" s="94">
        <v>89</v>
      </c>
      <c r="BB38852" s="94">
        <v>3</v>
      </c>
      <c r="BC38852" s="94">
        <v>47</v>
      </c>
      <c r="BD38852" s="94">
        <v>44</v>
      </c>
      <c r="BE38852" s="94">
        <v>78</v>
      </c>
      <c r="BF38852" s="94">
        <v>29</v>
      </c>
      <c r="BG38852" s="94">
        <v>1196</v>
      </c>
      <c r="BH38852" s="94">
        <v>329</v>
      </c>
    </row>
    <row r="38853" spans="1:60">
      <c r="A38853" s="85" t="s">
        <v>107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427</v>
      </c>
      <c r="G38853" s="89" t="s">
        <v>428</v>
      </c>
      <c r="H38853" s="94">
        <v>1822</v>
      </c>
      <c r="I38853" s="94">
        <v>1798</v>
      </c>
      <c r="J38853" s="94">
        <v>2070</v>
      </c>
      <c r="K38853" s="94">
        <v>272</v>
      </c>
      <c r="O38853" s="94">
        <v>1798</v>
      </c>
      <c r="P38853" s="94">
        <v>2070</v>
      </c>
      <c r="Q38853" s="94">
        <v>272</v>
      </c>
      <c r="R38853" s="94">
        <v>898</v>
      </c>
      <c r="S38853" s="94">
        <v>680</v>
      </c>
      <c r="V38853" s="94">
        <v>7</v>
      </c>
      <c r="W38853" s="94">
        <v>0</v>
      </c>
      <c r="X38853" s="94">
        <v>485</v>
      </c>
      <c r="Y38853" s="94">
        <v>0</v>
      </c>
      <c r="AJ38853" s="94">
        <v>898</v>
      </c>
      <c r="AK38853" s="94">
        <v>680</v>
      </c>
      <c r="AN38853" s="94">
        <v>7</v>
      </c>
      <c r="AO38853" s="94">
        <v>0</v>
      </c>
      <c r="AP38853" s="94">
        <v>485</v>
      </c>
      <c r="AQ38853" s="94">
        <v>0</v>
      </c>
      <c r="AS38853" s="94">
        <v>125</v>
      </c>
      <c r="AT38853" s="94">
        <v>450</v>
      </c>
      <c r="AU38853" s="94">
        <v>-351</v>
      </c>
      <c r="AV38853" s="94">
        <v>-147</v>
      </c>
      <c r="AX38853" s="94">
        <v>-19</v>
      </c>
      <c r="AY38853" s="94">
        <v>76</v>
      </c>
      <c r="AZ38853" s="94">
        <v>138</v>
      </c>
      <c r="BA38853" s="94">
        <v>86</v>
      </c>
      <c r="BB38853" s="94">
        <v>3</v>
      </c>
      <c r="BC38853" s="94">
        <v>47</v>
      </c>
      <c r="BD38853" s="94">
        <v>44</v>
      </c>
      <c r="BE38853" s="94">
        <v>77</v>
      </c>
      <c r="BF38853" s="94">
        <v>30</v>
      </c>
      <c r="BG38853" s="94">
        <v>1174</v>
      </c>
      <c r="BH38853" s="94">
        <v>334</v>
      </c>
    </row>
    <row r="38854" spans="1:60">
      <c r="A38854" s="85" t="s">
        <v>107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427</v>
      </c>
      <c r="G38854" s="89" t="s">
        <v>428</v>
      </c>
      <c r="H38854" s="94">
        <v>1812</v>
      </c>
      <c r="I38854" s="94">
        <v>1777</v>
      </c>
      <c r="J38854" s="94">
        <v>1993</v>
      </c>
      <c r="K38854" s="94">
        <v>216</v>
      </c>
      <c r="O38854" s="94">
        <v>1777</v>
      </c>
      <c r="P38854" s="94">
        <v>1993</v>
      </c>
      <c r="Q38854" s="94">
        <v>216</v>
      </c>
      <c r="R38854" s="94">
        <v>895</v>
      </c>
      <c r="S38854" s="94">
        <v>712</v>
      </c>
      <c r="V38854" s="94">
        <v>7</v>
      </c>
      <c r="W38854" s="94">
        <v>0</v>
      </c>
      <c r="X38854" s="94">
        <v>379</v>
      </c>
      <c r="Y38854" s="94">
        <v>0</v>
      </c>
      <c r="AJ38854" s="94">
        <v>895</v>
      </c>
      <c r="AK38854" s="94">
        <v>712</v>
      </c>
      <c r="AN38854" s="94">
        <v>7</v>
      </c>
      <c r="AO38854" s="94">
        <v>0</v>
      </c>
      <c r="AP38854" s="94">
        <v>379</v>
      </c>
      <c r="AQ38854" s="94">
        <v>0</v>
      </c>
      <c r="AS38854" s="94">
        <v>39</v>
      </c>
      <c r="AT38854" s="94">
        <v>481</v>
      </c>
      <c r="AU38854" s="94">
        <v>-255</v>
      </c>
      <c r="AV38854" s="94">
        <v>-156</v>
      </c>
      <c r="AX38854" s="94">
        <v>-36</v>
      </c>
      <c r="AY38854" s="94">
        <v>56</v>
      </c>
      <c r="AZ38854" s="94">
        <v>87</v>
      </c>
      <c r="BA38854" s="94">
        <v>87</v>
      </c>
      <c r="BB38854" s="94">
        <v>3</v>
      </c>
      <c r="BC38854" s="94">
        <v>46</v>
      </c>
      <c r="BD38854" s="94">
        <v>44</v>
      </c>
      <c r="BE38854" s="94">
        <v>76</v>
      </c>
      <c r="BF38854" s="94">
        <v>30</v>
      </c>
      <c r="BG38854" s="94">
        <v>1152</v>
      </c>
      <c r="BH38854" s="94">
        <v>337</v>
      </c>
    </row>
    <row r="38855" spans="1:60">
      <c r="A38855" s="85" t="s">
        <v>107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427</v>
      </c>
      <c r="G38855" s="89" t="s">
        <v>428</v>
      </c>
      <c r="H38855" s="94">
        <v>1748</v>
      </c>
      <c r="I38855" s="94">
        <v>1739</v>
      </c>
      <c r="J38855" s="94">
        <v>1972</v>
      </c>
      <c r="K38855" s="94">
        <v>233</v>
      </c>
      <c r="O38855" s="94">
        <v>1739</v>
      </c>
      <c r="P38855" s="94">
        <v>1972</v>
      </c>
      <c r="Q38855" s="94">
        <v>233</v>
      </c>
      <c r="R38855" s="94">
        <v>902</v>
      </c>
      <c r="S38855" s="94">
        <v>672</v>
      </c>
      <c r="V38855" s="94">
        <v>7</v>
      </c>
      <c r="W38855" s="94">
        <v>0</v>
      </c>
      <c r="X38855" s="94">
        <v>391</v>
      </c>
      <c r="Y38855" s="94">
        <v>0</v>
      </c>
      <c r="AJ38855" s="94">
        <v>902</v>
      </c>
      <c r="AK38855" s="94">
        <v>672</v>
      </c>
      <c r="AN38855" s="94">
        <v>7</v>
      </c>
      <c r="AO38855" s="94">
        <v>0</v>
      </c>
      <c r="AP38855" s="94">
        <v>391</v>
      </c>
      <c r="AQ38855" s="94">
        <v>0</v>
      </c>
      <c r="AS38855" s="94">
        <v>217</v>
      </c>
      <c r="AT38855" s="94">
        <v>426</v>
      </c>
      <c r="AU38855" s="94">
        <v>-439</v>
      </c>
      <c r="AV38855" s="94">
        <v>-154</v>
      </c>
      <c r="AX38855" s="94">
        <v>-44</v>
      </c>
      <c r="AY38855" s="94">
        <v>104</v>
      </c>
      <c r="AZ38855" s="94">
        <v>123</v>
      </c>
      <c r="BA38855" s="94">
        <v>89</v>
      </c>
      <c r="BB38855" s="94">
        <v>3</v>
      </c>
      <c r="BC38855" s="94">
        <v>46</v>
      </c>
      <c r="BD38855" s="94">
        <v>43</v>
      </c>
      <c r="BE38855" s="94">
        <v>75</v>
      </c>
      <c r="BF38855" s="94">
        <v>30</v>
      </c>
      <c r="BG38855" s="94">
        <v>1126</v>
      </c>
      <c r="BH38855" s="94">
        <v>327</v>
      </c>
    </row>
    <row r="38856" spans="1:60">
      <c r="A38856" s="85" t="s">
        <v>107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427</v>
      </c>
      <c r="G38856" s="89" t="s">
        <v>428</v>
      </c>
      <c r="H38856" s="94">
        <v>1650</v>
      </c>
      <c r="I38856" s="94">
        <v>1674</v>
      </c>
      <c r="J38856" s="94">
        <v>1803</v>
      </c>
      <c r="K38856" s="94">
        <v>129</v>
      </c>
      <c r="O38856" s="94">
        <v>1674</v>
      </c>
      <c r="P38856" s="94">
        <v>1803</v>
      </c>
      <c r="Q38856" s="94">
        <v>129</v>
      </c>
      <c r="R38856" s="94">
        <v>873</v>
      </c>
      <c r="S38856" s="94">
        <v>514</v>
      </c>
      <c r="V38856" s="94">
        <v>7</v>
      </c>
      <c r="W38856" s="94">
        <v>0</v>
      </c>
      <c r="X38856" s="94">
        <v>409</v>
      </c>
      <c r="Y38856" s="94">
        <v>0</v>
      </c>
      <c r="AJ38856" s="94">
        <v>873</v>
      </c>
      <c r="AK38856" s="94">
        <v>514</v>
      </c>
      <c r="AN38856" s="94">
        <v>7</v>
      </c>
      <c r="AO38856" s="94">
        <v>0</v>
      </c>
      <c r="AP38856" s="94">
        <v>409</v>
      </c>
      <c r="AQ38856" s="94">
        <v>0</v>
      </c>
      <c r="AS38856" s="94">
        <v>256</v>
      </c>
      <c r="AT38856" s="94">
        <v>299</v>
      </c>
      <c r="AU38856" s="94">
        <v>-476</v>
      </c>
      <c r="AV38856" s="94">
        <v>-157</v>
      </c>
      <c r="AX38856" s="94">
        <v>-43</v>
      </c>
      <c r="AY38856" s="94">
        <v>147</v>
      </c>
      <c r="AZ38856" s="94">
        <v>103</v>
      </c>
      <c r="BA38856" s="94">
        <v>89</v>
      </c>
      <c r="BB38856" s="94">
        <v>3</v>
      </c>
      <c r="BC38856" s="94">
        <v>46</v>
      </c>
      <c r="BD38856" s="94">
        <v>43</v>
      </c>
      <c r="BE38856" s="94">
        <v>73</v>
      </c>
      <c r="BF38856" s="94">
        <v>29</v>
      </c>
      <c r="BG38856" s="94">
        <v>1061</v>
      </c>
      <c r="BH38856" s="94">
        <v>330</v>
      </c>
    </row>
    <row r="38857" spans="1:60">
      <c r="A38857" s="85" t="s">
        <v>107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427</v>
      </c>
      <c r="G38857" s="89" t="s">
        <v>428</v>
      </c>
      <c r="H38857" s="94">
        <v>1557</v>
      </c>
      <c r="I38857" s="94">
        <v>1566</v>
      </c>
      <c r="J38857" s="94">
        <v>1729</v>
      </c>
      <c r="K38857" s="94">
        <v>163</v>
      </c>
      <c r="O38857" s="94">
        <v>1566</v>
      </c>
      <c r="P38857" s="94">
        <v>1729</v>
      </c>
      <c r="Q38857" s="94">
        <v>163</v>
      </c>
      <c r="R38857" s="94">
        <v>847</v>
      </c>
      <c r="S38857" s="94">
        <v>501</v>
      </c>
      <c r="V38857" s="94">
        <v>7</v>
      </c>
      <c r="W38857" s="94">
        <v>0</v>
      </c>
      <c r="X38857" s="94">
        <v>374</v>
      </c>
      <c r="Y38857" s="94">
        <v>0</v>
      </c>
      <c r="AJ38857" s="94">
        <v>847</v>
      </c>
      <c r="AK38857" s="94">
        <v>501</v>
      </c>
      <c r="AN38857" s="94">
        <v>7</v>
      </c>
      <c r="AO38857" s="94">
        <v>0</v>
      </c>
      <c r="AP38857" s="94">
        <v>374</v>
      </c>
      <c r="AQ38857" s="94">
        <v>0</v>
      </c>
      <c r="AS38857" s="94">
        <v>245</v>
      </c>
      <c r="AT38857" s="94">
        <v>332</v>
      </c>
      <c r="AU38857" s="94">
        <v>-454</v>
      </c>
      <c r="AV38857" s="94">
        <v>-147</v>
      </c>
      <c r="AX38857" s="94">
        <v>-43</v>
      </c>
      <c r="AY38857" s="94">
        <v>87</v>
      </c>
      <c r="AZ38857" s="94">
        <v>143</v>
      </c>
      <c r="BA38857" s="94">
        <v>90</v>
      </c>
      <c r="BB38857" s="94">
        <v>3</v>
      </c>
      <c r="BC38857" s="94">
        <v>46</v>
      </c>
      <c r="BD38857" s="94">
        <v>43</v>
      </c>
      <c r="BE38857" s="94">
        <v>74</v>
      </c>
      <c r="BF38857" s="94">
        <v>27</v>
      </c>
      <c r="BG38857" s="94">
        <v>982</v>
      </c>
      <c r="BH38857" s="94">
        <v>301</v>
      </c>
    </row>
    <row r="38858" spans="1:60">
      <c r="A38858" s="85" t="s">
        <v>107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427</v>
      </c>
      <c r="G38858" s="89" t="s">
        <v>428</v>
      </c>
      <c r="H38858" s="94">
        <v>1499</v>
      </c>
      <c r="I38858" s="94">
        <v>1521</v>
      </c>
      <c r="J38858" s="94">
        <v>1621</v>
      </c>
      <c r="K38858" s="94">
        <v>100</v>
      </c>
      <c r="O38858" s="94">
        <v>1521</v>
      </c>
      <c r="P38858" s="94">
        <v>1621</v>
      </c>
      <c r="Q38858" s="94">
        <v>100</v>
      </c>
      <c r="R38858" s="94">
        <v>860</v>
      </c>
      <c r="S38858" s="94">
        <v>479</v>
      </c>
      <c r="V38858" s="94">
        <v>8</v>
      </c>
      <c r="W38858" s="94">
        <v>0</v>
      </c>
      <c r="X38858" s="94">
        <v>274</v>
      </c>
      <c r="Y38858" s="94">
        <v>0</v>
      </c>
      <c r="AJ38858" s="94">
        <v>860</v>
      </c>
      <c r="AK38858" s="94">
        <v>479</v>
      </c>
      <c r="AN38858" s="94">
        <v>8</v>
      </c>
      <c r="AO38858" s="94">
        <v>0</v>
      </c>
      <c r="AP38858" s="94">
        <v>274</v>
      </c>
      <c r="AQ38858" s="94">
        <v>0</v>
      </c>
      <c r="AS38858" s="94">
        <v>233</v>
      </c>
      <c r="AT38858" s="94">
        <v>318</v>
      </c>
      <c r="AU38858" s="94">
        <v>-454</v>
      </c>
      <c r="AV38858" s="94">
        <v>-145</v>
      </c>
      <c r="AX38858" s="94">
        <v>-66</v>
      </c>
      <c r="AY38858" s="94">
        <v>48</v>
      </c>
      <c r="AZ38858" s="94">
        <v>166</v>
      </c>
      <c r="BA38858" s="94">
        <v>89</v>
      </c>
      <c r="BB38858" s="94">
        <v>3</v>
      </c>
      <c r="BC38858" s="94">
        <v>46</v>
      </c>
      <c r="BD38858" s="94">
        <v>42</v>
      </c>
      <c r="BE38858" s="94">
        <v>76</v>
      </c>
      <c r="BF38858" s="94">
        <v>27</v>
      </c>
      <c r="BG38858" s="94">
        <v>946</v>
      </c>
      <c r="BH38858" s="94">
        <v>292</v>
      </c>
    </row>
    <row r="38859" spans="1:60">
      <c r="A38859" s="85" t="s">
        <v>107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427</v>
      </c>
      <c r="G38859" s="89" t="s">
        <v>428</v>
      </c>
      <c r="H38859" s="94">
        <v>1478</v>
      </c>
      <c r="I38859" s="94">
        <v>1493</v>
      </c>
      <c r="J38859" s="94">
        <v>1572</v>
      </c>
      <c r="K38859" s="94">
        <v>79</v>
      </c>
      <c r="O38859" s="94">
        <v>1493</v>
      </c>
      <c r="P38859" s="94">
        <v>1572</v>
      </c>
      <c r="Q38859" s="94">
        <v>79</v>
      </c>
      <c r="R38859" s="94">
        <v>871</v>
      </c>
      <c r="S38859" s="94">
        <v>478</v>
      </c>
      <c r="V38859" s="94">
        <v>8</v>
      </c>
      <c r="W38859" s="94">
        <v>0</v>
      </c>
      <c r="X38859" s="94">
        <v>215</v>
      </c>
      <c r="Y38859" s="94">
        <v>0</v>
      </c>
      <c r="AJ38859" s="94">
        <v>871</v>
      </c>
      <c r="AK38859" s="94">
        <v>478</v>
      </c>
      <c r="AN38859" s="94">
        <v>8</v>
      </c>
      <c r="AO38859" s="94">
        <v>0</v>
      </c>
      <c r="AP38859" s="94">
        <v>215</v>
      </c>
      <c r="AQ38859" s="94">
        <v>0</v>
      </c>
      <c r="AS38859" s="94">
        <v>136</v>
      </c>
      <c r="AT38859" s="94">
        <v>333</v>
      </c>
      <c r="AU38859" s="94">
        <v>-355</v>
      </c>
      <c r="AV38859" s="94">
        <v>-141</v>
      </c>
      <c r="AX38859" s="94">
        <v>-58</v>
      </c>
      <c r="AY38859" s="94">
        <v>-1</v>
      </c>
      <c r="AZ38859" s="94">
        <v>165</v>
      </c>
      <c r="BA38859" s="94">
        <v>88</v>
      </c>
      <c r="BB38859" s="94">
        <v>3</v>
      </c>
      <c r="BC38859" s="94">
        <v>46</v>
      </c>
      <c r="BD38859" s="94">
        <v>42</v>
      </c>
      <c r="BE38859" s="94">
        <v>76</v>
      </c>
      <c r="BF38859" s="94">
        <v>26</v>
      </c>
      <c r="BG38859" s="94">
        <v>916</v>
      </c>
      <c r="BH38859" s="94">
        <v>297</v>
      </c>
    </row>
    <row r="38860" spans="1:60">
      <c r="A38860" s="85" t="s">
        <v>107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427</v>
      </c>
      <c r="G38860" s="89" t="s">
        <v>428</v>
      </c>
      <c r="H38860" s="94">
        <v>1471</v>
      </c>
      <c r="I38860" s="94">
        <v>1474</v>
      </c>
      <c r="J38860" s="94">
        <v>1539</v>
      </c>
      <c r="K38860" s="94">
        <v>65</v>
      </c>
      <c r="O38860" s="94">
        <v>1474</v>
      </c>
      <c r="P38860" s="94">
        <v>1539</v>
      </c>
      <c r="Q38860" s="94">
        <v>65</v>
      </c>
      <c r="R38860" s="94">
        <v>866</v>
      </c>
      <c r="S38860" s="94">
        <v>466</v>
      </c>
      <c r="V38860" s="94">
        <v>8</v>
      </c>
      <c r="W38860" s="94">
        <v>0</v>
      </c>
      <c r="X38860" s="94">
        <v>199</v>
      </c>
      <c r="Y38860" s="94">
        <v>0</v>
      </c>
      <c r="AJ38860" s="94">
        <v>866</v>
      </c>
      <c r="AK38860" s="94">
        <v>466</v>
      </c>
      <c r="AN38860" s="94">
        <v>8</v>
      </c>
      <c r="AO38860" s="94">
        <v>0</v>
      </c>
      <c r="AP38860" s="94">
        <v>199</v>
      </c>
      <c r="AQ38860" s="94">
        <v>0</v>
      </c>
      <c r="AS38860" s="94">
        <v>75</v>
      </c>
      <c r="AT38860" s="94">
        <v>337</v>
      </c>
      <c r="AU38860" s="94">
        <v>-276</v>
      </c>
      <c r="AV38860" s="94">
        <v>-143</v>
      </c>
      <c r="AX38860" s="94">
        <v>-57</v>
      </c>
      <c r="AY38860" s="94">
        <v>-9</v>
      </c>
      <c r="AZ38860" s="94">
        <v>138</v>
      </c>
      <c r="BA38860" s="94">
        <v>91</v>
      </c>
      <c r="BB38860" s="94">
        <v>3</v>
      </c>
      <c r="BC38860" s="94">
        <v>46</v>
      </c>
      <c r="BD38860" s="94">
        <v>42</v>
      </c>
      <c r="BE38860" s="94">
        <v>76</v>
      </c>
      <c r="BF38860" s="94">
        <v>26</v>
      </c>
      <c r="BG38860" s="94">
        <v>901</v>
      </c>
      <c r="BH38860" s="94">
        <v>290</v>
      </c>
    </row>
    <row r="38861" spans="1:60">
      <c r="A38861" s="85" t="s">
        <v>107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427</v>
      </c>
      <c r="G38861" s="89" t="s">
        <v>428</v>
      </c>
      <c r="H38861" s="94">
        <v>1482</v>
      </c>
      <c r="I38861" s="94">
        <v>1490</v>
      </c>
      <c r="J38861" s="94">
        <v>1517</v>
      </c>
      <c r="K38861" s="94">
        <v>27</v>
      </c>
      <c r="O38861" s="94">
        <v>1490</v>
      </c>
      <c r="P38861" s="94">
        <v>1517</v>
      </c>
      <c r="Q38861" s="94">
        <v>27</v>
      </c>
      <c r="R38861" s="94">
        <v>881</v>
      </c>
      <c r="S38861" s="94">
        <v>443</v>
      </c>
      <c r="V38861" s="94">
        <v>8</v>
      </c>
      <c r="W38861" s="94">
        <v>0</v>
      </c>
      <c r="X38861" s="94">
        <v>185</v>
      </c>
      <c r="Y38861" s="94">
        <v>0</v>
      </c>
      <c r="AJ38861" s="94">
        <v>881</v>
      </c>
      <c r="AK38861" s="94">
        <v>443</v>
      </c>
      <c r="AN38861" s="94">
        <v>8</v>
      </c>
      <c r="AO38861" s="94">
        <v>0</v>
      </c>
      <c r="AP38861" s="94">
        <v>185</v>
      </c>
      <c r="AQ38861" s="94">
        <v>0</v>
      </c>
      <c r="AS38861" s="94">
        <v>71</v>
      </c>
      <c r="AT38861" s="94">
        <v>327</v>
      </c>
      <c r="AU38861" s="94">
        <v>-308</v>
      </c>
      <c r="AV38861" s="94">
        <v>-147</v>
      </c>
      <c r="AX38861" s="94">
        <v>-33</v>
      </c>
      <c r="AY38861" s="94">
        <v>-14</v>
      </c>
      <c r="AZ38861" s="94">
        <v>131</v>
      </c>
      <c r="BA38861" s="94">
        <v>90</v>
      </c>
      <c r="BB38861" s="94">
        <v>3</v>
      </c>
      <c r="BC38861" s="94">
        <v>47</v>
      </c>
      <c r="BD38861" s="94">
        <v>43</v>
      </c>
      <c r="BE38861" s="94">
        <v>76</v>
      </c>
      <c r="BF38861" s="94">
        <v>26</v>
      </c>
      <c r="BG38861" s="94">
        <v>902</v>
      </c>
      <c r="BH38861" s="94">
        <v>303</v>
      </c>
    </row>
    <row r="38862" spans="1:60">
      <c r="A38862" s="85" t="s">
        <v>107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427</v>
      </c>
      <c r="G38862" s="89" t="s">
        <v>428</v>
      </c>
      <c r="H38862" s="94">
        <v>1512</v>
      </c>
      <c r="I38862" s="94">
        <v>1536</v>
      </c>
      <c r="J38862" s="94">
        <v>1457</v>
      </c>
      <c r="K38862" s="94">
        <v>-79</v>
      </c>
      <c r="O38862" s="94">
        <v>1536</v>
      </c>
      <c r="P38862" s="94">
        <v>1457</v>
      </c>
      <c r="Q38862" s="94">
        <v>-79</v>
      </c>
      <c r="R38862" s="94">
        <v>854</v>
      </c>
      <c r="S38862" s="94">
        <v>463</v>
      </c>
      <c r="V38862" s="94">
        <v>8</v>
      </c>
      <c r="W38862" s="94">
        <v>0</v>
      </c>
      <c r="X38862" s="94">
        <v>132</v>
      </c>
      <c r="Y38862" s="94">
        <v>0</v>
      </c>
      <c r="AJ38862" s="94">
        <v>854</v>
      </c>
      <c r="AK38862" s="94">
        <v>463</v>
      </c>
      <c r="AN38862" s="94">
        <v>8</v>
      </c>
      <c r="AO38862" s="94">
        <v>0</v>
      </c>
      <c r="AP38862" s="94">
        <v>132</v>
      </c>
      <c r="AQ38862" s="94">
        <v>0</v>
      </c>
      <c r="AS38862" s="94">
        <v>-10</v>
      </c>
      <c r="AT38862" s="94">
        <v>349</v>
      </c>
      <c r="AU38862" s="94">
        <v>-289</v>
      </c>
      <c r="AV38862" s="94">
        <v>-153</v>
      </c>
      <c r="AX38862" s="94">
        <v>-31</v>
      </c>
      <c r="AY38862" s="94">
        <v>-45</v>
      </c>
      <c r="AZ38862" s="94">
        <v>100</v>
      </c>
      <c r="BA38862" s="94">
        <v>88</v>
      </c>
      <c r="BB38862" s="94">
        <v>3</v>
      </c>
      <c r="BC38862" s="94">
        <v>47</v>
      </c>
      <c r="BD38862" s="94">
        <v>43</v>
      </c>
      <c r="BE38862" s="94">
        <v>77</v>
      </c>
      <c r="BF38862" s="94">
        <v>27</v>
      </c>
      <c r="BG38862" s="94">
        <v>935</v>
      </c>
      <c r="BH38862" s="94">
        <v>317</v>
      </c>
    </row>
    <row r="38863" spans="1:60">
      <c r="A38863" s="85" t="s">
        <v>107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427</v>
      </c>
      <c r="G38863" s="89" t="s">
        <v>428</v>
      </c>
      <c r="H38863" s="94">
        <v>1592</v>
      </c>
      <c r="I38863" s="94">
        <v>1606</v>
      </c>
      <c r="J38863" s="94">
        <v>1444</v>
      </c>
      <c r="K38863" s="94">
        <v>-162</v>
      </c>
      <c r="O38863" s="94">
        <v>1606</v>
      </c>
      <c r="P38863" s="94">
        <v>1444</v>
      </c>
      <c r="Q38863" s="94">
        <v>-162</v>
      </c>
      <c r="R38863" s="94">
        <v>775</v>
      </c>
      <c r="S38863" s="94">
        <v>527</v>
      </c>
      <c r="V38863" s="94">
        <v>8</v>
      </c>
      <c r="W38863" s="94">
        <v>0</v>
      </c>
      <c r="X38863" s="94">
        <v>134</v>
      </c>
      <c r="Y38863" s="94">
        <v>0</v>
      </c>
      <c r="AJ38863" s="94">
        <v>775</v>
      </c>
      <c r="AK38863" s="94">
        <v>527</v>
      </c>
      <c r="AN38863" s="94">
        <v>8</v>
      </c>
      <c r="AO38863" s="94">
        <v>0</v>
      </c>
      <c r="AP38863" s="94">
        <v>134</v>
      </c>
      <c r="AQ38863" s="94">
        <v>0</v>
      </c>
      <c r="AS38863" s="94">
        <v>-131</v>
      </c>
      <c r="AT38863" s="94">
        <v>396</v>
      </c>
      <c r="AU38863" s="94">
        <v>-239</v>
      </c>
      <c r="AV38863" s="94">
        <v>-150</v>
      </c>
      <c r="AX38863" s="94">
        <v>12</v>
      </c>
      <c r="AY38863" s="94">
        <v>-93</v>
      </c>
      <c r="AZ38863" s="94">
        <v>43</v>
      </c>
      <c r="BA38863" s="94">
        <v>89</v>
      </c>
      <c r="BB38863" s="94">
        <v>3</v>
      </c>
      <c r="BC38863" s="94">
        <v>49</v>
      </c>
      <c r="BD38863" s="94">
        <v>45</v>
      </c>
      <c r="BE38863" s="94">
        <v>77</v>
      </c>
      <c r="BF38863" s="94">
        <v>29</v>
      </c>
      <c r="BG38863" s="94">
        <v>996</v>
      </c>
      <c r="BH38863" s="94">
        <v>319</v>
      </c>
    </row>
    <row r="38864" spans="1:60">
      <c r="A38864" s="85" t="s">
        <v>107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427</v>
      </c>
      <c r="G38864" s="89" t="s">
        <v>428</v>
      </c>
      <c r="H38864" s="94">
        <v>1722</v>
      </c>
      <c r="I38864" s="94">
        <v>1733</v>
      </c>
      <c r="J38864" s="94">
        <v>1537</v>
      </c>
      <c r="K38864" s="94">
        <v>-196</v>
      </c>
      <c r="O38864" s="94">
        <v>1733</v>
      </c>
      <c r="P38864" s="94">
        <v>1537</v>
      </c>
      <c r="Q38864" s="94">
        <v>-196</v>
      </c>
      <c r="R38864" s="94">
        <v>802</v>
      </c>
      <c r="S38864" s="94">
        <v>673</v>
      </c>
      <c r="V38864" s="94">
        <v>8</v>
      </c>
      <c r="W38864" s="94">
        <v>0</v>
      </c>
      <c r="X38864" s="94">
        <v>54</v>
      </c>
      <c r="Y38864" s="94">
        <v>0</v>
      </c>
      <c r="AJ38864" s="94">
        <v>802</v>
      </c>
      <c r="AK38864" s="94">
        <v>673</v>
      </c>
      <c r="AN38864" s="94">
        <v>8</v>
      </c>
      <c r="AO38864" s="94">
        <v>0</v>
      </c>
      <c r="AP38864" s="94">
        <v>54</v>
      </c>
      <c r="AQ38864" s="94">
        <v>0</v>
      </c>
      <c r="AS38864" s="94">
        <v>-165</v>
      </c>
      <c r="AT38864" s="94">
        <v>518</v>
      </c>
      <c r="AU38864" s="94">
        <v>-243</v>
      </c>
      <c r="AV38864" s="94">
        <v>-155</v>
      </c>
      <c r="AX38864" s="94">
        <v>-45</v>
      </c>
      <c r="AY38864" s="94">
        <v>-160</v>
      </c>
      <c r="AZ38864" s="94">
        <v>54</v>
      </c>
      <c r="BA38864" s="94">
        <v>89</v>
      </c>
      <c r="BB38864" s="94">
        <v>4</v>
      </c>
      <c r="BC38864" s="94">
        <v>51</v>
      </c>
      <c r="BD38864" s="94">
        <v>45</v>
      </c>
      <c r="BE38864" s="94">
        <v>80</v>
      </c>
      <c r="BF38864" s="94">
        <v>32</v>
      </c>
      <c r="BG38864" s="94">
        <v>1095</v>
      </c>
      <c r="BH38864" s="94">
        <v>340</v>
      </c>
    </row>
    <row r="38865" spans="1:60">
      <c r="A38865" s="85" t="s">
        <v>107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427</v>
      </c>
      <c r="G38865" s="89" t="s">
        <v>428</v>
      </c>
      <c r="H38865" s="94">
        <v>1745</v>
      </c>
      <c r="I38865" s="94">
        <v>1763</v>
      </c>
      <c r="J38865" s="94">
        <v>1576</v>
      </c>
      <c r="K38865" s="94">
        <v>-187</v>
      </c>
      <c r="O38865" s="94">
        <v>1763</v>
      </c>
      <c r="P38865" s="94">
        <v>1576</v>
      </c>
      <c r="Q38865" s="94">
        <v>-187</v>
      </c>
      <c r="R38865" s="94">
        <v>811</v>
      </c>
      <c r="S38865" s="94">
        <v>713</v>
      </c>
      <c r="V38865" s="94">
        <v>8</v>
      </c>
      <c r="W38865" s="94">
        <v>24</v>
      </c>
      <c r="X38865" s="94">
        <v>20</v>
      </c>
      <c r="Y38865" s="94">
        <v>0</v>
      </c>
      <c r="AJ38865" s="94">
        <v>811</v>
      </c>
      <c r="AK38865" s="94">
        <v>713</v>
      </c>
      <c r="AN38865" s="94">
        <v>8</v>
      </c>
      <c r="AO38865" s="94">
        <v>24</v>
      </c>
      <c r="AP38865" s="94">
        <v>20</v>
      </c>
      <c r="AQ38865" s="94">
        <v>0</v>
      </c>
      <c r="AS38865" s="94">
        <v>-170</v>
      </c>
      <c r="AT38865" s="94">
        <v>564</v>
      </c>
      <c r="AU38865" s="94">
        <v>-237</v>
      </c>
      <c r="AV38865" s="94">
        <v>-162</v>
      </c>
      <c r="AX38865" s="94">
        <v>-15</v>
      </c>
      <c r="AY38865" s="94">
        <v>-220</v>
      </c>
      <c r="AZ38865" s="94">
        <v>53</v>
      </c>
      <c r="BA38865" s="94">
        <v>87</v>
      </c>
      <c r="BB38865" s="94">
        <v>4</v>
      </c>
      <c r="BC38865" s="94">
        <v>52</v>
      </c>
      <c r="BD38865" s="94">
        <v>45</v>
      </c>
      <c r="BE38865" s="94">
        <v>80</v>
      </c>
      <c r="BF38865" s="94">
        <v>31</v>
      </c>
      <c r="BG38865" s="94">
        <v>1112</v>
      </c>
      <c r="BH38865" s="94">
        <v>353</v>
      </c>
    </row>
    <row r="38866" spans="1:60">
      <c r="A38866" s="85" t="s">
        <v>107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427</v>
      </c>
      <c r="G38866" s="89" t="s">
        <v>428</v>
      </c>
      <c r="H38866" s="94">
        <v>1696</v>
      </c>
      <c r="I38866" s="94">
        <v>1640</v>
      </c>
      <c r="J38866" s="94">
        <v>1473</v>
      </c>
      <c r="K38866" s="94">
        <v>-167</v>
      </c>
      <c r="O38866" s="94">
        <v>1640</v>
      </c>
      <c r="P38866" s="94">
        <v>1473</v>
      </c>
      <c r="Q38866" s="94">
        <v>-167</v>
      </c>
      <c r="R38866" s="94">
        <v>731</v>
      </c>
      <c r="S38866" s="94">
        <v>605</v>
      </c>
      <c r="V38866" s="94">
        <v>8</v>
      </c>
      <c r="W38866" s="94">
        <v>114</v>
      </c>
      <c r="X38866" s="94">
        <v>15</v>
      </c>
      <c r="Y38866" s="94">
        <v>0</v>
      </c>
      <c r="AJ38866" s="94">
        <v>731</v>
      </c>
      <c r="AK38866" s="94">
        <v>605</v>
      </c>
      <c r="AN38866" s="94">
        <v>8</v>
      </c>
      <c r="AO38866" s="94">
        <v>114</v>
      </c>
      <c r="AP38866" s="94">
        <v>15</v>
      </c>
      <c r="AQ38866" s="94">
        <v>0</v>
      </c>
      <c r="AS38866" s="94">
        <v>-198</v>
      </c>
      <c r="AT38866" s="94">
        <v>458</v>
      </c>
      <c r="AU38866" s="94">
        <v>-103</v>
      </c>
      <c r="AV38866" s="94">
        <v>-154</v>
      </c>
      <c r="AX38866" s="94">
        <v>-14</v>
      </c>
      <c r="AY38866" s="94">
        <v>-207</v>
      </c>
      <c r="AZ38866" s="94">
        <v>51</v>
      </c>
      <c r="BA38866" s="94">
        <v>85</v>
      </c>
      <c r="BB38866" s="94">
        <v>4</v>
      </c>
      <c r="BC38866" s="94">
        <v>53</v>
      </c>
      <c r="BD38866" s="94">
        <v>45</v>
      </c>
      <c r="BE38866" s="94">
        <v>81</v>
      </c>
      <c r="BF38866" s="94">
        <v>30</v>
      </c>
      <c r="BG38866" s="94">
        <v>1079</v>
      </c>
      <c r="BH38866" s="94">
        <v>260</v>
      </c>
    </row>
    <row r="38867" spans="1:60">
      <c r="A38867" s="85" t="s">
        <v>107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427</v>
      </c>
      <c r="G38867" s="89" t="s">
        <v>428</v>
      </c>
      <c r="H38867" s="94">
        <v>1659</v>
      </c>
      <c r="I38867" s="94">
        <v>1676</v>
      </c>
      <c r="J38867" s="94">
        <v>1525</v>
      </c>
      <c r="K38867" s="94">
        <v>-151</v>
      </c>
      <c r="O38867" s="94">
        <v>1676</v>
      </c>
      <c r="P38867" s="94">
        <v>1525</v>
      </c>
      <c r="Q38867" s="94">
        <v>-151</v>
      </c>
      <c r="R38867" s="94">
        <v>772</v>
      </c>
      <c r="S38867" s="94">
        <v>583</v>
      </c>
      <c r="V38867" s="94">
        <v>8</v>
      </c>
      <c r="W38867" s="94">
        <v>148</v>
      </c>
      <c r="X38867" s="94">
        <v>14</v>
      </c>
      <c r="Y38867" s="94">
        <v>0</v>
      </c>
      <c r="AJ38867" s="94">
        <v>772</v>
      </c>
      <c r="AK38867" s="94">
        <v>583</v>
      </c>
      <c r="AN38867" s="94">
        <v>8</v>
      </c>
      <c r="AO38867" s="94">
        <v>148</v>
      </c>
      <c r="AP38867" s="94">
        <v>14</v>
      </c>
      <c r="AQ38867" s="94">
        <v>0</v>
      </c>
      <c r="AS38867" s="94">
        <v>-245</v>
      </c>
      <c r="AT38867" s="94">
        <v>396</v>
      </c>
      <c r="AU38867" s="94">
        <v>-37</v>
      </c>
      <c r="AV38867" s="94">
        <v>-141</v>
      </c>
      <c r="AX38867" s="94">
        <v>15</v>
      </c>
      <c r="AY38867" s="94">
        <v>-203</v>
      </c>
      <c r="AZ38867" s="94">
        <v>64</v>
      </c>
      <c r="BA38867" s="94">
        <v>84</v>
      </c>
      <c r="BB38867" s="94">
        <v>4</v>
      </c>
      <c r="BC38867" s="94">
        <v>52</v>
      </c>
      <c r="BD38867" s="94">
        <v>43</v>
      </c>
      <c r="BE38867" s="94">
        <v>79</v>
      </c>
      <c r="BF38867" s="94">
        <v>29</v>
      </c>
      <c r="BG38867" s="94">
        <v>1065</v>
      </c>
      <c r="BH38867" s="94">
        <v>322</v>
      </c>
    </row>
    <row r="38868" spans="1:60">
      <c r="A38868" s="85" t="s">
        <v>107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427</v>
      </c>
      <c r="G38868" s="89" t="s">
        <v>428</v>
      </c>
      <c r="H38868" s="94">
        <v>1627</v>
      </c>
      <c r="I38868" s="94">
        <v>1627</v>
      </c>
      <c r="J38868" s="94">
        <v>1553</v>
      </c>
      <c r="K38868" s="94">
        <v>-74</v>
      </c>
      <c r="O38868" s="94">
        <v>1627</v>
      </c>
      <c r="P38868" s="94">
        <v>1553</v>
      </c>
      <c r="Q38868" s="94">
        <v>-74</v>
      </c>
      <c r="R38868" s="94">
        <v>862</v>
      </c>
      <c r="S38868" s="94">
        <v>468</v>
      </c>
      <c r="V38868" s="94">
        <v>7</v>
      </c>
      <c r="W38868" s="94">
        <v>170</v>
      </c>
      <c r="X38868" s="94">
        <v>46</v>
      </c>
      <c r="Y38868" s="94">
        <v>0</v>
      </c>
      <c r="AJ38868" s="94">
        <v>862</v>
      </c>
      <c r="AK38868" s="94">
        <v>468</v>
      </c>
      <c r="AN38868" s="94">
        <v>7</v>
      </c>
      <c r="AO38868" s="94">
        <v>170</v>
      </c>
      <c r="AP38868" s="94">
        <v>46</v>
      </c>
      <c r="AQ38868" s="94">
        <v>0</v>
      </c>
      <c r="AS38868" s="94">
        <v>-247</v>
      </c>
      <c r="AT38868" s="94">
        <v>345</v>
      </c>
      <c r="AU38868" s="94">
        <v>2</v>
      </c>
      <c r="AV38868" s="94">
        <v>-130</v>
      </c>
      <c r="AX38868" s="94">
        <v>18</v>
      </c>
      <c r="AY38868" s="94">
        <v>-167</v>
      </c>
      <c r="AZ38868" s="94">
        <v>105</v>
      </c>
      <c r="BA38868" s="94">
        <v>81</v>
      </c>
      <c r="BB38868" s="94">
        <v>4</v>
      </c>
      <c r="BC38868" s="94">
        <v>51</v>
      </c>
      <c r="BD38868" s="94">
        <v>43</v>
      </c>
      <c r="BE38868" s="94">
        <v>75</v>
      </c>
      <c r="BF38868" s="94">
        <v>28</v>
      </c>
      <c r="BG38868" s="94">
        <v>1032</v>
      </c>
      <c r="BH38868" s="94">
        <v>309</v>
      </c>
    </row>
    <row r="38869" spans="1:60">
      <c r="A38869" s="85" t="s">
        <v>107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427</v>
      </c>
      <c r="G38869" s="89" t="s">
        <v>428</v>
      </c>
      <c r="H38869" s="94">
        <v>1595</v>
      </c>
      <c r="I38869" s="94">
        <v>1614</v>
      </c>
      <c r="J38869" s="94">
        <v>1605</v>
      </c>
      <c r="K38869" s="94">
        <v>-9</v>
      </c>
      <c r="O38869" s="94">
        <v>1614</v>
      </c>
      <c r="P38869" s="94">
        <v>1605</v>
      </c>
      <c r="Q38869" s="94">
        <v>-9</v>
      </c>
      <c r="R38869" s="94">
        <v>879</v>
      </c>
      <c r="S38869" s="94">
        <v>487</v>
      </c>
      <c r="V38869" s="94">
        <v>7</v>
      </c>
      <c r="W38869" s="94">
        <v>180</v>
      </c>
      <c r="X38869" s="94">
        <v>52</v>
      </c>
      <c r="Y38869" s="94">
        <v>0</v>
      </c>
      <c r="AJ38869" s="94">
        <v>879</v>
      </c>
      <c r="AK38869" s="94">
        <v>487</v>
      </c>
      <c r="AN38869" s="94">
        <v>7</v>
      </c>
      <c r="AO38869" s="94">
        <v>180</v>
      </c>
      <c r="AP38869" s="94">
        <v>52</v>
      </c>
      <c r="AQ38869" s="94">
        <v>0</v>
      </c>
      <c r="AS38869" s="94">
        <v>-297</v>
      </c>
      <c r="AT38869" s="94">
        <v>401</v>
      </c>
      <c r="AU38869" s="94">
        <v>6</v>
      </c>
      <c r="AV38869" s="94">
        <v>-119</v>
      </c>
      <c r="AX38869" s="94">
        <v>61</v>
      </c>
      <c r="AY38869" s="94">
        <v>-180</v>
      </c>
      <c r="AZ38869" s="94">
        <v>119</v>
      </c>
      <c r="BA38869" s="94">
        <v>88</v>
      </c>
      <c r="BB38869" s="94">
        <v>3</v>
      </c>
      <c r="BC38869" s="94">
        <v>52</v>
      </c>
      <c r="BD38869" s="94">
        <v>42</v>
      </c>
      <c r="BE38869" s="94">
        <v>74</v>
      </c>
      <c r="BF38869" s="94">
        <v>27</v>
      </c>
      <c r="BG38869" s="94">
        <v>1017</v>
      </c>
      <c r="BH38869" s="94">
        <v>306</v>
      </c>
    </row>
    <row r="38870" spans="1:60">
      <c r="A38870" s="85" t="s">
        <v>107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427</v>
      </c>
      <c r="G38870" s="89" t="s">
        <v>428</v>
      </c>
      <c r="H38870" s="94">
        <v>1575</v>
      </c>
      <c r="I38870" s="94">
        <v>1570</v>
      </c>
      <c r="J38870" s="94">
        <v>1579</v>
      </c>
      <c r="K38870" s="94">
        <v>9</v>
      </c>
      <c r="O38870" s="94">
        <v>1570</v>
      </c>
      <c r="P38870" s="94">
        <v>1579</v>
      </c>
      <c r="Q38870" s="94">
        <v>9</v>
      </c>
      <c r="R38870" s="94">
        <v>862</v>
      </c>
      <c r="S38870" s="94">
        <v>443</v>
      </c>
      <c r="V38870" s="94">
        <v>7</v>
      </c>
      <c r="W38870" s="94">
        <v>178</v>
      </c>
      <c r="X38870" s="94">
        <v>89</v>
      </c>
      <c r="Y38870" s="94">
        <v>0</v>
      </c>
      <c r="AJ38870" s="94">
        <v>862</v>
      </c>
      <c r="AK38870" s="94">
        <v>443</v>
      </c>
      <c r="AN38870" s="94">
        <v>7</v>
      </c>
      <c r="AO38870" s="94">
        <v>178</v>
      </c>
      <c r="AP38870" s="94">
        <v>89</v>
      </c>
      <c r="AQ38870" s="94">
        <v>0</v>
      </c>
      <c r="AS38870" s="94">
        <v>-246</v>
      </c>
      <c r="AT38870" s="94">
        <v>378</v>
      </c>
      <c r="AU38870" s="94">
        <v>4</v>
      </c>
      <c r="AV38870" s="94">
        <v>-117</v>
      </c>
      <c r="AX38870" s="94">
        <v>17</v>
      </c>
      <c r="AY38870" s="94">
        <v>-146</v>
      </c>
      <c r="AZ38870" s="94">
        <v>119</v>
      </c>
      <c r="BA38870" s="94">
        <v>86</v>
      </c>
      <c r="BB38870" s="94">
        <v>3</v>
      </c>
      <c r="BC38870" s="94">
        <v>51</v>
      </c>
      <c r="BD38870" s="94">
        <v>42</v>
      </c>
      <c r="BE38870" s="94">
        <v>71</v>
      </c>
      <c r="BF38870" s="94">
        <v>26</v>
      </c>
      <c r="BG38870" s="94">
        <v>1000</v>
      </c>
      <c r="BH38870" s="94">
        <v>288</v>
      </c>
    </row>
    <row r="38871" spans="1:60">
      <c r="A38871" s="85" t="s">
        <v>107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427</v>
      </c>
      <c r="G38871" s="89" t="s">
        <v>428</v>
      </c>
      <c r="H38871" s="94">
        <v>1570</v>
      </c>
      <c r="I38871" s="94">
        <v>1561</v>
      </c>
      <c r="J38871" s="94">
        <v>1552</v>
      </c>
      <c r="K38871" s="94">
        <v>-9</v>
      </c>
      <c r="O38871" s="94">
        <v>1561</v>
      </c>
      <c r="P38871" s="94">
        <v>1552</v>
      </c>
      <c r="Q38871" s="94">
        <v>-9</v>
      </c>
      <c r="R38871" s="94">
        <v>830</v>
      </c>
      <c r="S38871" s="94">
        <v>433</v>
      </c>
      <c r="V38871" s="94">
        <v>7</v>
      </c>
      <c r="W38871" s="94">
        <v>160</v>
      </c>
      <c r="X38871" s="94">
        <v>122</v>
      </c>
      <c r="Y38871" s="94">
        <v>0</v>
      </c>
      <c r="AJ38871" s="94">
        <v>830</v>
      </c>
      <c r="AK38871" s="94">
        <v>433</v>
      </c>
      <c r="AN38871" s="94">
        <v>7</v>
      </c>
      <c r="AO38871" s="94">
        <v>160</v>
      </c>
      <c r="AP38871" s="94">
        <v>122</v>
      </c>
      <c r="AQ38871" s="94">
        <v>0</v>
      </c>
      <c r="AS38871" s="94">
        <v>-200</v>
      </c>
      <c r="AT38871" s="94">
        <v>369</v>
      </c>
      <c r="AU38871" s="94">
        <v>-18</v>
      </c>
      <c r="AV38871" s="94">
        <v>-128</v>
      </c>
      <c r="AX38871" s="94">
        <v>15</v>
      </c>
      <c r="AY38871" s="94">
        <v>-142</v>
      </c>
      <c r="AZ38871" s="94">
        <v>95</v>
      </c>
      <c r="BA38871" s="94">
        <v>82</v>
      </c>
      <c r="BB38871" s="94">
        <v>3</v>
      </c>
      <c r="BC38871" s="94">
        <v>51</v>
      </c>
      <c r="BD38871" s="94">
        <v>42</v>
      </c>
      <c r="BE38871" s="94">
        <v>71</v>
      </c>
      <c r="BF38871" s="94">
        <v>26</v>
      </c>
      <c r="BG38871" s="94">
        <v>992</v>
      </c>
      <c r="BH38871" s="94">
        <v>293</v>
      </c>
    </row>
    <row r="38872" spans="1:60">
      <c r="A38872" s="85" t="s">
        <v>107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427</v>
      </c>
      <c r="G38872" s="89" t="s">
        <v>428</v>
      </c>
      <c r="H38872" s="94">
        <v>1571</v>
      </c>
      <c r="I38872" s="94">
        <v>1545</v>
      </c>
      <c r="J38872" s="94">
        <v>1553</v>
      </c>
      <c r="K38872" s="94">
        <v>8</v>
      </c>
      <c r="O38872" s="94">
        <v>1545</v>
      </c>
      <c r="P38872" s="94">
        <v>1553</v>
      </c>
      <c r="Q38872" s="94">
        <v>8</v>
      </c>
      <c r="R38872" s="94">
        <v>771</v>
      </c>
      <c r="S38872" s="94">
        <v>507</v>
      </c>
      <c r="V38872" s="94">
        <v>7</v>
      </c>
      <c r="W38872" s="94">
        <v>141</v>
      </c>
      <c r="X38872" s="94">
        <v>127</v>
      </c>
      <c r="Y38872" s="94">
        <v>0</v>
      </c>
      <c r="AJ38872" s="94">
        <v>771</v>
      </c>
      <c r="AK38872" s="94">
        <v>507</v>
      </c>
      <c r="AN38872" s="94">
        <v>7</v>
      </c>
      <c r="AO38872" s="94">
        <v>141</v>
      </c>
      <c r="AP38872" s="94">
        <v>127</v>
      </c>
      <c r="AQ38872" s="94">
        <v>0</v>
      </c>
      <c r="AS38872" s="94">
        <v>-166</v>
      </c>
      <c r="AT38872" s="94">
        <v>363</v>
      </c>
      <c r="AU38872" s="94">
        <v>-49</v>
      </c>
      <c r="AV38872" s="94">
        <v>-127</v>
      </c>
      <c r="AX38872" s="94">
        <v>16</v>
      </c>
      <c r="AY38872" s="94">
        <v>-136</v>
      </c>
      <c r="AZ38872" s="94">
        <v>107</v>
      </c>
      <c r="BA38872" s="94">
        <v>82</v>
      </c>
      <c r="BB38872" s="94">
        <v>3</v>
      </c>
      <c r="BC38872" s="94">
        <v>50</v>
      </c>
      <c r="BD38872" s="94">
        <v>39</v>
      </c>
      <c r="BE38872" s="94">
        <v>74</v>
      </c>
      <c r="BF38872" s="94">
        <v>26</v>
      </c>
      <c r="BG38872" s="94">
        <v>992</v>
      </c>
      <c r="BH38872" s="94">
        <v>280</v>
      </c>
    </row>
    <row r="38873" spans="1:60">
      <c r="A38873" s="85" t="s">
        <v>107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427</v>
      </c>
      <c r="G38873" s="89" t="s">
        <v>428</v>
      </c>
      <c r="H38873" s="94">
        <v>1601</v>
      </c>
      <c r="I38873" s="94">
        <v>1577</v>
      </c>
      <c r="J38873" s="94">
        <v>1560</v>
      </c>
      <c r="K38873" s="94">
        <v>-17</v>
      </c>
      <c r="O38873" s="94">
        <v>1577</v>
      </c>
      <c r="P38873" s="94">
        <v>1560</v>
      </c>
      <c r="Q38873" s="94">
        <v>-17</v>
      </c>
      <c r="R38873" s="94">
        <v>819</v>
      </c>
      <c r="S38873" s="94">
        <v>509</v>
      </c>
      <c r="V38873" s="94">
        <v>7</v>
      </c>
      <c r="W38873" s="94">
        <v>94</v>
      </c>
      <c r="X38873" s="94">
        <v>131</v>
      </c>
      <c r="Y38873" s="94">
        <v>0</v>
      </c>
      <c r="AJ38873" s="94">
        <v>819</v>
      </c>
      <c r="AK38873" s="94">
        <v>509</v>
      </c>
      <c r="AN38873" s="94">
        <v>7</v>
      </c>
      <c r="AO38873" s="94">
        <v>94</v>
      </c>
      <c r="AP38873" s="94">
        <v>131</v>
      </c>
      <c r="AQ38873" s="94">
        <v>0</v>
      </c>
      <c r="AS38873" s="94">
        <v>-146</v>
      </c>
      <c r="AT38873" s="94">
        <v>371</v>
      </c>
      <c r="AU38873" s="94">
        <v>-94</v>
      </c>
      <c r="AV38873" s="94">
        <v>-139</v>
      </c>
      <c r="AX38873" s="94">
        <v>17</v>
      </c>
      <c r="AY38873" s="94">
        <v>-102</v>
      </c>
      <c r="AZ38873" s="94">
        <v>76</v>
      </c>
      <c r="BA38873" s="94">
        <v>87</v>
      </c>
      <c r="BB38873" s="94">
        <v>3</v>
      </c>
      <c r="BC38873" s="94">
        <v>49</v>
      </c>
      <c r="BD38873" s="94">
        <v>39</v>
      </c>
      <c r="BE38873" s="94">
        <v>74</v>
      </c>
      <c r="BF38873" s="94">
        <v>25</v>
      </c>
      <c r="BG38873" s="94">
        <v>1015</v>
      </c>
      <c r="BH38873" s="94">
        <v>281</v>
      </c>
    </row>
    <row r="38874" spans="1:60">
      <c r="A38874" s="85" t="s">
        <v>107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427</v>
      </c>
      <c r="G38874" s="89" t="s">
        <v>428</v>
      </c>
      <c r="H38874" s="94">
        <v>1657</v>
      </c>
      <c r="I38874" s="94">
        <v>1616</v>
      </c>
      <c r="J38874" s="94">
        <v>1635</v>
      </c>
      <c r="K38874" s="94">
        <v>19</v>
      </c>
      <c r="O38874" s="94">
        <v>1616</v>
      </c>
      <c r="P38874" s="94">
        <v>1635</v>
      </c>
      <c r="Q38874" s="94">
        <v>19</v>
      </c>
      <c r="R38874" s="94">
        <v>851</v>
      </c>
      <c r="S38874" s="94">
        <v>604</v>
      </c>
      <c r="V38874" s="94">
        <v>7</v>
      </c>
      <c r="W38874" s="94">
        <v>8</v>
      </c>
      <c r="X38874" s="94">
        <v>165</v>
      </c>
      <c r="Y38874" s="94">
        <v>0</v>
      </c>
      <c r="AJ38874" s="94">
        <v>851</v>
      </c>
      <c r="AK38874" s="94">
        <v>604</v>
      </c>
      <c r="AN38874" s="94">
        <v>7</v>
      </c>
      <c r="AO38874" s="94">
        <v>8</v>
      </c>
      <c r="AP38874" s="94">
        <v>165</v>
      </c>
      <c r="AQ38874" s="94">
        <v>0</v>
      </c>
      <c r="AS38874" s="94">
        <v>-119</v>
      </c>
      <c r="AT38874" s="94">
        <v>395</v>
      </c>
      <c r="AU38874" s="94">
        <v>-137</v>
      </c>
      <c r="AV38874" s="94">
        <v>-150</v>
      </c>
      <c r="AX38874" s="94">
        <v>46</v>
      </c>
      <c r="AY38874" s="94">
        <v>-65</v>
      </c>
      <c r="AZ38874" s="94">
        <v>49</v>
      </c>
      <c r="BA38874" s="94">
        <v>87</v>
      </c>
      <c r="BB38874" s="94">
        <v>3</v>
      </c>
      <c r="BC38874" s="94">
        <v>48</v>
      </c>
      <c r="BD38874" s="94">
        <v>41</v>
      </c>
      <c r="BE38874" s="94">
        <v>76</v>
      </c>
      <c r="BF38874" s="94">
        <v>26</v>
      </c>
      <c r="BG38874" s="94">
        <v>1052</v>
      </c>
      <c r="BH38874" s="94">
        <v>286</v>
      </c>
    </row>
    <row r="38875" spans="1:60">
      <c r="A38875" s="85" t="s">
        <v>107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427</v>
      </c>
      <c r="G38875" s="89" t="s">
        <v>428</v>
      </c>
      <c r="H38875" s="94">
        <v>1782</v>
      </c>
      <c r="I38875" s="94">
        <v>1762</v>
      </c>
      <c r="J38875" s="94">
        <v>1800</v>
      </c>
      <c r="K38875" s="94">
        <v>38</v>
      </c>
      <c r="O38875" s="94">
        <v>1762</v>
      </c>
      <c r="P38875" s="94">
        <v>1800</v>
      </c>
      <c r="Q38875" s="94">
        <v>38</v>
      </c>
      <c r="R38875" s="94">
        <v>867</v>
      </c>
      <c r="S38875" s="94">
        <v>676</v>
      </c>
      <c r="V38875" s="94">
        <v>7</v>
      </c>
      <c r="W38875" s="94">
        <v>0</v>
      </c>
      <c r="X38875" s="94">
        <v>250</v>
      </c>
      <c r="Y38875" s="94">
        <v>0</v>
      </c>
      <c r="AJ38875" s="94">
        <v>867</v>
      </c>
      <c r="AK38875" s="94">
        <v>676</v>
      </c>
      <c r="AN38875" s="94">
        <v>7</v>
      </c>
      <c r="AO38875" s="94">
        <v>0</v>
      </c>
      <c r="AP38875" s="94">
        <v>250</v>
      </c>
      <c r="AQ38875" s="94">
        <v>0</v>
      </c>
      <c r="AS38875" s="94">
        <v>-39</v>
      </c>
      <c r="AT38875" s="94">
        <v>355</v>
      </c>
      <c r="AU38875" s="94">
        <v>-138</v>
      </c>
      <c r="AV38875" s="94">
        <v>-157</v>
      </c>
      <c r="AX38875" s="94">
        <v>-15</v>
      </c>
      <c r="AY38875" s="94">
        <v>-31</v>
      </c>
      <c r="AZ38875" s="94">
        <v>63</v>
      </c>
      <c r="BA38875" s="94">
        <v>88</v>
      </c>
      <c r="BB38875" s="94">
        <v>3</v>
      </c>
      <c r="BC38875" s="94">
        <v>48</v>
      </c>
      <c r="BD38875" s="94">
        <v>45</v>
      </c>
      <c r="BE38875" s="94">
        <v>78</v>
      </c>
      <c r="BF38875" s="94">
        <v>27</v>
      </c>
      <c r="BG38875" s="94">
        <v>1145</v>
      </c>
      <c r="BH38875" s="94">
        <v>322</v>
      </c>
    </row>
    <row r="38876" spans="1:60">
      <c r="A38876" s="85" t="s">
        <v>107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427</v>
      </c>
      <c r="G38876" s="89" t="s">
        <v>428</v>
      </c>
      <c r="H38876" s="94">
        <v>1810</v>
      </c>
      <c r="I38876" s="94">
        <v>1781</v>
      </c>
      <c r="J38876" s="94">
        <v>1859</v>
      </c>
      <c r="K38876" s="94">
        <v>78</v>
      </c>
      <c r="O38876" s="94">
        <v>1781</v>
      </c>
      <c r="P38876" s="94">
        <v>1859</v>
      </c>
      <c r="Q38876" s="94">
        <v>78</v>
      </c>
      <c r="R38876" s="94">
        <v>827</v>
      </c>
      <c r="S38876" s="94">
        <v>673</v>
      </c>
      <c r="V38876" s="94">
        <v>7</v>
      </c>
      <c r="W38876" s="94">
        <v>0</v>
      </c>
      <c r="X38876" s="94">
        <v>352</v>
      </c>
      <c r="Y38876" s="94">
        <v>0</v>
      </c>
      <c r="AJ38876" s="94">
        <v>827</v>
      </c>
      <c r="AK38876" s="94">
        <v>673</v>
      </c>
      <c r="AN38876" s="94">
        <v>7</v>
      </c>
      <c r="AO38876" s="94">
        <v>0</v>
      </c>
      <c r="AP38876" s="94">
        <v>352</v>
      </c>
      <c r="AQ38876" s="94">
        <v>0</v>
      </c>
      <c r="AS38876" s="94">
        <v>15</v>
      </c>
      <c r="AT38876" s="94">
        <v>361</v>
      </c>
      <c r="AU38876" s="94">
        <v>-104</v>
      </c>
      <c r="AV38876" s="94">
        <v>-154</v>
      </c>
      <c r="AX38876" s="94">
        <v>-69</v>
      </c>
      <c r="AY38876" s="94">
        <v>-44</v>
      </c>
      <c r="AZ38876" s="94">
        <v>73</v>
      </c>
      <c r="BA38876" s="94">
        <v>88</v>
      </c>
      <c r="BB38876" s="94">
        <v>3</v>
      </c>
      <c r="BC38876" s="94">
        <v>46</v>
      </c>
      <c r="BD38876" s="94">
        <v>47</v>
      </c>
      <c r="BE38876" s="94">
        <v>78</v>
      </c>
      <c r="BF38876" s="94">
        <v>28</v>
      </c>
      <c r="BG38876" s="94">
        <v>1154</v>
      </c>
      <c r="BH38876" s="94">
        <v>331</v>
      </c>
    </row>
    <row r="38877" spans="1:60">
      <c r="A38877" s="85" t="s">
        <v>107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427</v>
      </c>
      <c r="G38877" s="89" t="s">
        <v>428</v>
      </c>
      <c r="H38877" s="94">
        <v>1796</v>
      </c>
      <c r="I38877" s="94">
        <v>1777</v>
      </c>
      <c r="J38877" s="94">
        <v>1842</v>
      </c>
      <c r="K38877" s="94">
        <v>65</v>
      </c>
      <c r="O38877" s="94">
        <v>1777</v>
      </c>
      <c r="P38877" s="94">
        <v>1842</v>
      </c>
      <c r="Q38877" s="94">
        <v>65</v>
      </c>
      <c r="R38877" s="94">
        <v>846</v>
      </c>
      <c r="S38877" s="94">
        <v>574</v>
      </c>
      <c r="V38877" s="94">
        <v>6</v>
      </c>
      <c r="W38877" s="94">
        <v>0</v>
      </c>
      <c r="X38877" s="94">
        <v>416</v>
      </c>
      <c r="Y38877" s="94">
        <v>0</v>
      </c>
      <c r="AJ38877" s="94">
        <v>846</v>
      </c>
      <c r="AK38877" s="94">
        <v>574</v>
      </c>
      <c r="AN38877" s="94">
        <v>6</v>
      </c>
      <c r="AO38877" s="94">
        <v>0</v>
      </c>
      <c r="AP38877" s="94">
        <v>416</v>
      </c>
      <c r="AQ38877" s="94">
        <v>0</v>
      </c>
      <c r="AS38877" s="94">
        <v>-9</v>
      </c>
      <c r="AT38877" s="94">
        <v>371</v>
      </c>
      <c r="AU38877" s="94">
        <v>-125</v>
      </c>
      <c r="AV38877" s="94">
        <v>-161</v>
      </c>
      <c r="AX38877" s="94">
        <v>-47</v>
      </c>
      <c r="AY38877" s="94">
        <v>-17</v>
      </c>
      <c r="AZ38877" s="94">
        <v>53</v>
      </c>
      <c r="BA38877" s="94">
        <v>87</v>
      </c>
      <c r="BB38877" s="94">
        <v>3</v>
      </c>
      <c r="BC38877" s="94">
        <v>45</v>
      </c>
      <c r="BD38877" s="94">
        <v>47</v>
      </c>
      <c r="BE38877" s="94">
        <v>76</v>
      </c>
      <c r="BF38877" s="94">
        <v>29</v>
      </c>
      <c r="BG38877" s="94">
        <v>1151</v>
      </c>
      <c r="BH38877" s="94">
        <v>341</v>
      </c>
    </row>
    <row r="38878" spans="1:60">
      <c r="A38878" s="85" t="s">
        <v>107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427</v>
      </c>
      <c r="G38878" s="89" t="s">
        <v>428</v>
      </c>
      <c r="H38878" s="94">
        <v>1795</v>
      </c>
      <c r="I38878" s="94">
        <v>1779</v>
      </c>
      <c r="J38878" s="94">
        <v>1831</v>
      </c>
      <c r="K38878" s="94">
        <v>52</v>
      </c>
      <c r="O38878" s="94">
        <v>1779</v>
      </c>
      <c r="P38878" s="94">
        <v>1831</v>
      </c>
      <c r="Q38878" s="94">
        <v>52</v>
      </c>
      <c r="R38878" s="94">
        <v>832</v>
      </c>
      <c r="S38878" s="94">
        <v>567</v>
      </c>
      <c r="V38878" s="94">
        <v>6</v>
      </c>
      <c r="W38878" s="94">
        <v>0</v>
      </c>
      <c r="X38878" s="94">
        <v>426</v>
      </c>
      <c r="Y38878" s="94">
        <v>0</v>
      </c>
      <c r="AJ38878" s="94">
        <v>832</v>
      </c>
      <c r="AK38878" s="94">
        <v>567</v>
      </c>
      <c r="AN38878" s="94">
        <v>6</v>
      </c>
      <c r="AO38878" s="94">
        <v>0</v>
      </c>
      <c r="AP38878" s="94">
        <v>426</v>
      </c>
      <c r="AQ38878" s="94">
        <v>0</v>
      </c>
      <c r="AS38878" s="94">
        <v>-35</v>
      </c>
      <c r="AT38878" s="94">
        <v>363</v>
      </c>
      <c r="AU38878" s="94">
        <v>-136</v>
      </c>
      <c r="AV38878" s="94">
        <v>-160</v>
      </c>
      <c r="AX38878" s="94">
        <v>-22</v>
      </c>
      <c r="AY38878" s="94">
        <v>-19</v>
      </c>
      <c r="AZ38878" s="94">
        <v>61</v>
      </c>
      <c r="BA38878" s="94">
        <v>89</v>
      </c>
      <c r="BB38878" s="94">
        <v>3</v>
      </c>
      <c r="BC38878" s="94">
        <v>45</v>
      </c>
      <c r="BD38878" s="94">
        <v>48</v>
      </c>
      <c r="BE38878" s="94">
        <v>76</v>
      </c>
      <c r="BF38878" s="94">
        <v>29</v>
      </c>
      <c r="BG38878" s="94">
        <v>1152</v>
      </c>
      <c r="BH38878" s="94">
        <v>333</v>
      </c>
    </row>
    <row r="38879" spans="1:60">
      <c r="A38879" s="85" t="s">
        <v>107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427</v>
      </c>
      <c r="G38879" s="89" t="s">
        <v>428</v>
      </c>
      <c r="H38879" s="94">
        <v>1752</v>
      </c>
      <c r="I38879" s="94">
        <v>1741</v>
      </c>
      <c r="J38879" s="94">
        <v>1793</v>
      </c>
      <c r="K38879" s="94">
        <v>52</v>
      </c>
      <c r="O38879" s="94">
        <v>1741</v>
      </c>
      <c r="P38879" s="94">
        <v>1793</v>
      </c>
      <c r="Q38879" s="94">
        <v>52</v>
      </c>
      <c r="R38879" s="94">
        <v>825</v>
      </c>
      <c r="S38879" s="94">
        <v>569</v>
      </c>
      <c r="V38879" s="94">
        <v>6</v>
      </c>
      <c r="W38879" s="94">
        <v>0</v>
      </c>
      <c r="X38879" s="94">
        <v>393</v>
      </c>
      <c r="Y38879" s="94">
        <v>0</v>
      </c>
      <c r="AJ38879" s="94">
        <v>825</v>
      </c>
      <c r="AK38879" s="94">
        <v>569</v>
      </c>
      <c r="AN38879" s="94">
        <v>6</v>
      </c>
      <c r="AO38879" s="94">
        <v>0</v>
      </c>
      <c r="AP38879" s="94">
        <v>393</v>
      </c>
      <c r="AQ38879" s="94">
        <v>0</v>
      </c>
      <c r="AS38879" s="94">
        <v>-25</v>
      </c>
      <c r="AT38879" s="94">
        <v>357</v>
      </c>
      <c r="AU38879" s="94">
        <v>-126</v>
      </c>
      <c r="AV38879" s="94">
        <v>-161</v>
      </c>
      <c r="AX38879" s="94">
        <v>-14</v>
      </c>
      <c r="AY38879" s="94">
        <v>-40</v>
      </c>
      <c r="AZ38879" s="94">
        <v>61</v>
      </c>
      <c r="BA38879" s="94">
        <v>89</v>
      </c>
      <c r="BB38879" s="94">
        <v>3</v>
      </c>
      <c r="BC38879" s="94">
        <v>45</v>
      </c>
      <c r="BD38879" s="94">
        <v>46</v>
      </c>
      <c r="BE38879" s="94">
        <v>75</v>
      </c>
      <c r="BF38879" s="94">
        <v>29</v>
      </c>
      <c r="BG38879" s="94">
        <v>1124</v>
      </c>
      <c r="BH38879" s="94">
        <v>328</v>
      </c>
    </row>
    <row r="38880" spans="1:60">
      <c r="A38880" s="85" t="s">
        <v>107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427</v>
      </c>
      <c r="G38880" s="89" t="s">
        <v>428</v>
      </c>
      <c r="H38880" s="94">
        <v>1674</v>
      </c>
      <c r="I38880" s="94">
        <v>1674</v>
      </c>
      <c r="J38880" s="94">
        <v>1752</v>
      </c>
      <c r="K38880" s="94">
        <v>78</v>
      </c>
      <c r="O38880" s="94">
        <v>1674</v>
      </c>
      <c r="P38880" s="94">
        <v>1752</v>
      </c>
      <c r="Q38880" s="94">
        <v>78</v>
      </c>
      <c r="R38880" s="94">
        <v>830</v>
      </c>
      <c r="S38880" s="94">
        <v>566</v>
      </c>
      <c r="V38880" s="94">
        <v>6</v>
      </c>
      <c r="W38880" s="94">
        <v>0</v>
      </c>
      <c r="X38880" s="94">
        <v>350</v>
      </c>
      <c r="Y38880" s="94">
        <v>0</v>
      </c>
      <c r="AJ38880" s="94">
        <v>830</v>
      </c>
      <c r="AK38880" s="94">
        <v>566</v>
      </c>
      <c r="AN38880" s="94">
        <v>6</v>
      </c>
      <c r="AO38880" s="94">
        <v>0</v>
      </c>
      <c r="AP38880" s="94">
        <v>350</v>
      </c>
      <c r="AQ38880" s="94">
        <v>0</v>
      </c>
      <c r="AS38880" s="94">
        <v>45</v>
      </c>
      <c r="AT38880" s="94">
        <v>373</v>
      </c>
      <c r="AU38880" s="94">
        <v>-200</v>
      </c>
      <c r="AV38880" s="94">
        <v>-166</v>
      </c>
      <c r="AX38880" s="94">
        <v>-14</v>
      </c>
      <c r="AY38880" s="94">
        <v>-21</v>
      </c>
      <c r="AZ38880" s="94">
        <v>61</v>
      </c>
      <c r="BA38880" s="94">
        <v>90</v>
      </c>
      <c r="BB38880" s="94">
        <v>3</v>
      </c>
      <c r="BC38880" s="94">
        <v>45</v>
      </c>
      <c r="BD38880" s="94">
        <v>44</v>
      </c>
      <c r="BE38880" s="94">
        <v>74</v>
      </c>
      <c r="BF38880" s="94">
        <v>28</v>
      </c>
      <c r="BG38880" s="94">
        <v>1066</v>
      </c>
      <c r="BH38880" s="94">
        <v>322</v>
      </c>
    </row>
    <row r="38881" spans="1:60">
      <c r="A38881" s="85" t="s">
        <v>107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427</v>
      </c>
      <c r="G38881" s="89" t="s">
        <v>428</v>
      </c>
      <c r="H38881" s="94">
        <v>1586</v>
      </c>
      <c r="I38881" s="94">
        <v>1598</v>
      </c>
      <c r="J38881" s="94">
        <v>1696</v>
      </c>
      <c r="K38881" s="94">
        <v>98</v>
      </c>
      <c r="O38881" s="94">
        <v>1598</v>
      </c>
      <c r="P38881" s="94">
        <v>1696</v>
      </c>
      <c r="Q38881" s="94">
        <v>98</v>
      </c>
      <c r="R38881" s="94">
        <v>836</v>
      </c>
      <c r="S38881" s="94">
        <v>503</v>
      </c>
      <c r="V38881" s="94">
        <v>6</v>
      </c>
      <c r="W38881" s="94">
        <v>0</v>
      </c>
      <c r="X38881" s="94">
        <v>351</v>
      </c>
      <c r="Y38881" s="94">
        <v>0</v>
      </c>
      <c r="AJ38881" s="94">
        <v>836</v>
      </c>
      <c r="AK38881" s="94">
        <v>503</v>
      </c>
      <c r="AN38881" s="94">
        <v>6</v>
      </c>
      <c r="AO38881" s="94">
        <v>0</v>
      </c>
      <c r="AP38881" s="94">
        <v>351</v>
      </c>
      <c r="AQ38881" s="94">
        <v>0</v>
      </c>
      <c r="AS38881" s="94">
        <v>49</v>
      </c>
      <c r="AT38881" s="94">
        <v>392</v>
      </c>
      <c r="AU38881" s="94">
        <v>-246</v>
      </c>
      <c r="AV38881" s="94">
        <v>-155</v>
      </c>
      <c r="AX38881" s="94">
        <v>-14</v>
      </c>
      <c r="AY38881" s="94">
        <v>-17</v>
      </c>
      <c r="AZ38881" s="94">
        <v>89</v>
      </c>
      <c r="BA38881" s="94">
        <v>89</v>
      </c>
      <c r="BB38881" s="94">
        <v>3</v>
      </c>
      <c r="BC38881" s="94">
        <v>45</v>
      </c>
      <c r="BD38881" s="94">
        <v>43</v>
      </c>
      <c r="BE38881" s="94">
        <v>73</v>
      </c>
      <c r="BF38881" s="94">
        <v>28</v>
      </c>
      <c r="BG38881" s="94">
        <v>1003</v>
      </c>
      <c r="BH38881" s="94">
        <v>314</v>
      </c>
    </row>
    <row r="38882" spans="1:60">
      <c r="A38882" s="85" t="s">
        <v>107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427</v>
      </c>
      <c r="G38882" s="89" t="s">
        <v>428</v>
      </c>
      <c r="H38882" s="94">
        <v>1538</v>
      </c>
      <c r="I38882" s="94">
        <v>1544</v>
      </c>
      <c r="J38882" s="94">
        <v>1788</v>
      </c>
      <c r="K38882" s="94">
        <v>244</v>
      </c>
      <c r="O38882" s="94">
        <v>1544</v>
      </c>
      <c r="P38882" s="94">
        <v>1788</v>
      </c>
      <c r="Q38882" s="94">
        <v>244</v>
      </c>
      <c r="R38882" s="94">
        <v>834</v>
      </c>
      <c r="S38882" s="94">
        <v>478</v>
      </c>
      <c r="V38882" s="94">
        <v>6</v>
      </c>
      <c r="W38882" s="94">
        <v>0</v>
      </c>
      <c r="X38882" s="94">
        <v>470</v>
      </c>
      <c r="Y38882" s="94">
        <v>0</v>
      </c>
      <c r="AJ38882" s="94">
        <v>834</v>
      </c>
      <c r="AK38882" s="94">
        <v>478</v>
      </c>
      <c r="AN38882" s="94">
        <v>6</v>
      </c>
      <c r="AO38882" s="94">
        <v>0</v>
      </c>
      <c r="AP38882" s="94">
        <v>470</v>
      </c>
      <c r="AQ38882" s="94">
        <v>0</v>
      </c>
      <c r="AS38882" s="94">
        <v>135</v>
      </c>
      <c r="AT38882" s="94">
        <v>367</v>
      </c>
      <c r="AU38882" s="94">
        <v>-245</v>
      </c>
      <c r="AV38882" s="94">
        <v>-145</v>
      </c>
      <c r="AX38882" s="94">
        <v>-14</v>
      </c>
      <c r="AY38882" s="94">
        <v>6</v>
      </c>
      <c r="AZ38882" s="94">
        <v>140</v>
      </c>
      <c r="BA38882" s="94">
        <v>89</v>
      </c>
      <c r="BB38882" s="94">
        <v>3</v>
      </c>
      <c r="BC38882" s="94">
        <v>45</v>
      </c>
      <c r="BD38882" s="94">
        <v>42</v>
      </c>
      <c r="BE38882" s="94">
        <v>74</v>
      </c>
      <c r="BF38882" s="94">
        <v>27</v>
      </c>
      <c r="BG38882" s="94">
        <v>965</v>
      </c>
      <c r="BH38882" s="94">
        <v>299</v>
      </c>
    </row>
    <row r="38883" spans="1:60">
      <c r="A38883" s="85" t="s">
        <v>107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427</v>
      </c>
      <c r="G38883" s="89" t="s">
        <v>428</v>
      </c>
      <c r="H38883" s="94">
        <v>1505</v>
      </c>
      <c r="I38883" s="94">
        <v>1513</v>
      </c>
      <c r="J38883" s="94">
        <v>1702</v>
      </c>
      <c r="K38883" s="94">
        <v>189</v>
      </c>
      <c r="O38883" s="94">
        <v>1513</v>
      </c>
      <c r="P38883" s="94">
        <v>1702</v>
      </c>
      <c r="Q38883" s="94">
        <v>189</v>
      </c>
      <c r="R38883" s="94">
        <v>678</v>
      </c>
      <c r="S38883" s="94">
        <v>482</v>
      </c>
      <c r="V38883" s="94">
        <v>6</v>
      </c>
      <c r="W38883" s="94">
        <v>0</v>
      </c>
      <c r="X38883" s="94">
        <v>536</v>
      </c>
      <c r="Y38883" s="94">
        <v>0</v>
      </c>
      <c r="AJ38883" s="94">
        <v>678</v>
      </c>
      <c r="AK38883" s="94">
        <v>482</v>
      </c>
      <c r="AN38883" s="94">
        <v>6</v>
      </c>
      <c r="AO38883" s="94">
        <v>0</v>
      </c>
      <c r="AP38883" s="94">
        <v>536</v>
      </c>
      <c r="AQ38883" s="94">
        <v>0</v>
      </c>
      <c r="AS38883" s="94">
        <v>133</v>
      </c>
      <c r="AT38883" s="94">
        <v>372</v>
      </c>
      <c r="AU38883" s="94">
        <v>-277</v>
      </c>
      <c r="AV38883" s="94">
        <v>-137</v>
      </c>
      <c r="AX38883" s="94">
        <v>-8</v>
      </c>
      <c r="AY38883" s="94">
        <v>4</v>
      </c>
      <c r="AZ38883" s="94">
        <v>102</v>
      </c>
      <c r="BA38883" s="94">
        <v>89</v>
      </c>
      <c r="BB38883" s="94">
        <v>3</v>
      </c>
      <c r="BC38883" s="94">
        <v>45</v>
      </c>
      <c r="BD38883" s="94">
        <v>42</v>
      </c>
      <c r="BE38883" s="94">
        <v>74</v>
      </c>
      <c r="BF38883" s="94">
        <v>27</v>
      </c>
      <c r="BG38883" s="94">
        <v>939</v>
      </c>
      <c r="BH38883" s="94">
        <v>294</v>
      </c>
    </row>
    <row r="38884" spans="1:60">
      <c r="A38884" s="85" t="s">
        <v>107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427</v>
      </c>
      <c r="G38884" s="89" t="s">
        <v>428</v>
      </c>
      <c r="H38884" s="94">
        <v>1491</v>
      </c>
      <c r="I38884" s="94">
        <v>1501</v>
      </c>
      <c r="J38884" s="94">
        <v>1653</v>
      </c>
      <c r="K38884" s="94">
        <v>152</v>
      </c>
      <c r="O38884" s="94">
        <v>1501</v>
      </c>
      <c r="P38884" s="94">
        <v>1653</v>
      </c>
      <c r="Q38884" s="94">
        <v>152</v>
      </c>
      <c r="R38884" s="94">
        <v>609</v>
      </c>
      <c r="S38884" s="94">
        <v>488</v>
      </c>
      <c r="V38884" s="94">
        <v>6</v>
      </c>
      <c r="W38884" s="94">
        <v>0</v>
      </c>
      <c r="X38884" s="94">
        <v>550</v>
      </c>
      <c r="Y38884" s="94">
        <v>0</v>
      </c>
      <c r="AJ38884" s="94">
        <v>609</v>
      </c>
      <c r="AK38884" s="94">
        <v>488</v>
      </c>
      <c r="AN38884" s="94">
        <v>6</v>
      </c>
      <c r="AO38884" s="94">
        <v>0</v>
      </c>
      <c r="AP38884" s="94">
        <v>550</v>
      </c>
      <c r="AQ38884" s="94">
        <v>0</v>
      </c>
      <c r="AS38884" s="94">
        <v>147</v>
      </c>
      <c r="AT38884" s="94">
        <v>375</v>
      </c>
      <c r="AU38884" s="94">
        <v>-320</v>
      </c>
      <c r="AV38884" s="94">
        <v>-135</v>
      </c>
      <c r="AX38884" s="94">
        <v>16</v>
      </c>
      <c r="AY38884" s="94">
        <v>-22</v>
      </c>
      <c r="AZ38884" s="94">
        <v>91</v>
      </c>
      <c r="BA38884" s="94">
        <v>90</v>
      </c>
      <c r="BB38884" s="94">
        <v>3</v>
      </c>
      <c r="BC38884" s="94">
        <v>45</v>
      </c>
      <c r="BD38884" s="94">
        <v>42</v>
      </c>
      <c r="BE38884" s="94">
        <v>73</v>
      </c>
      <c r="BF38884" s="94">
        <v>27</v>
      </c>
      <c r="BG38884" s="94">
        <v>930</v>
      </c>
      <c r="BH38884" s="94">
        <v>291</v>
      </c>
    </row>
    <row r="38885" spans="1:60">
      <c r="A38885" s="85" t="s">
        <v>107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427</v>
      </c>
      <c r="G38885" s="89" t="s">
        <v>428</v>
      </c>
      <c r="H38885" s="94">
        <v>1486</v>
      </c>
      <c r="I38885" s="94">
        <v>1500</v>
      </c>
      <c r="J38885" s="94">
        <v>1641</v>
      </c>
      <c r="K38885" s="94">
        <v>141</v>
      </c>
      <c r="O38885" s="94">
        <v>1500</v>
      </c>
      <c r="P38885" s="94">
        <v>1641</v>
      </c>
      <c r="Q38885" s="94">
        <v>141</v>
      </c>
      <c r="R38885" s="94">
        <v>625</v>
      </c>
      <c r="S38885" s="94">
        <v>477</v>
      </c>
      <c r="V38885" s="94">
        <v>6</v>
      </c>
      <c r="W38885" s="94">
        <v>0</v>
      </c>
      <c r="X38885" s="94">
        <v>533</v>
      </c>
      <c r="Y38885" s="94">
        <v>0</v>
      </c>
      <c r="AJ38885" s="94">
        <v>625</v>
      </c>
      <c r="AK38885" s="94">
        <v>477</v>
      </c>
      <c r="AN38885" s="94">
        <v>6</v>
      </c>
      <c r="AO38885" s="94">
        <v>0</v>
      </c>
      <c r="AP38885" s="94">
        <v>533</v>
      </c>
      <c r="AQ38885" s="94">
        <v>0</v>
      </c>
      <c r="AS38885" s="94">
        <v>160</v>
      </c>
      <c r="AT38885" s="94">
        <v>389</v>
      </c>
      <c r="AU38885" s="94">
        <v>-372</v>
      </c>
      <c r="AV38885" s="94">
        <v>-130</v>
      </c>
      <c r="AX38885" s="94">
        <v>15</v>
      </c>
      <c r="AY38885" s="94">
        <v>-30</v>
      </c>
      <c r="AZ38885" s="94">
        <v>109</v>
      </c>
      <c r="BA38885" s="94">
        <v>90</v>
      </c>
      <c r="BB38885" s="94">
        <v>3</v>
      </c>
      <c r="BC38885" s="94">
        <v>45</v>
      </c>
      <c r="BD38885" s="94">
        <v>42</v>
      </c>
      <c r="BE38885" s="94">
        <v>74</v>
      </c>
      <c r="BF38885" s="94">
        <v>26</v>
      </c>
      <c r="BG38885" s="94">
        <v>931</v>
      </c>
      <c r="BH38885" s="94">
        <v>288</v>
      </c>
    </row>
    <row r="38886" spans="1:60">
      <c r="A38886" s="85" t="s">
        <v>107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427</v>
      </c>
      <c r="G38886" s="89" t="s">
        <v>428</v>
      </c>
      <c r="H38886" s="94">
        <v>1498</v>
      </c>
      <c r="I38886" s="94">
        <v>1529</v>
      </c>
      <c r="J38886" s="94">
        <v>1668</v>
      </c>
      <c r="K38886" s="94">
        <v>139</v>
      </c>
      <c r="O38886" s="94">
        <v>1529</v>
      </c>
      <c r="P38886" s="94">
        <v>1668</v>
      </c>
      <c r="Q38886" s="94">
        <v>139</v>
      </c>
      <c r="R38886" s="94">
        <v>647</v>
      </c>
      <c r="S38886" s="94">
        <v>483</v>
      </c>
      <c r="V38886" s="94">
        <v>6</v>
      </c>
      <c r="W38886" s="94">
        <v>0</v>
      </c>
      <c r="X38886" s="94">
        <v>532</v>
      </c>
      <c r="Y38886" s="94">
        <v>0</v>
      </c>
      <c r="AJ38886" s="94">
        <v>647</v>
      </c>
      <c r="AK38886" s="94">
        <v>483</v>
      </c>
      <c r="AN38886" s="94">
        <v>6</v>
      </c>
      <c r="AO38886" s="94">
        <v>0</v>
      </c>
      <c r="AP38886" s="94">
        <v>532</v>
      </c>
      <c r="AQ38886" s="94">
        <v>0</v>
      </c>
      <c r="AS38886" s="94">
        <v>211</v>
      </c>
      <c r="AT38886" s="94">
        <v>399</v>
      </c>
      <c r="AU38886" s="94">
        <v>-481</v>
      </c>
      <c r="AV38886" s="94">
        <v>-126</v>
      </c>
      <c r="AX38886" s="94">
        <v>16</v>
      </c>
      <c r="AY38886" s="94">
        <v>-23</v>
      </c>
      <c r="AZ38886" s="94">
        <v>143</v>
      </c>
      <c r="BA38886" s="94">
        <v>89</v>
      </c>
      <c r="BB38886" s="94">
        <v>3</v>
      </c>
      <c r="BC38886" s="94">
        <v>45</v>
      </c>
      <c r="BD38886" s="94">
        <v>43</v>
      </c>
      <c r="BE38886" s="94">
        <v>74</v>
      </c>
      <c r="BF38886" s="94">
        <v>27</v>
      </c>
      <c r="BG38886" s="94">
        <v>956</v>
      </c>
      <c r="BH38886" s="94">
        <v>292</v>
      </c>
    </row>
    <row r="38887" spans="1:60">
      <c r="A38887" s="85" t="s">
        <v>107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427</v>
      </c>
      <c r="G38887" s="89" t="s">
        <v>428</v>
      </c>
      <c r="H38887" s="94">
        <v>1537</v>
      </c>
      <c r="I38887" s="94">
        <v>1586</v>
      </c>
      <c r="J38887" s="94">
        <v>1620</v>
      </c>
      <c r="K38887" s="94">
        <v>34</v>
      </c>
      <c r="O38887" s="94">
        <v>1586</v>
      </c>
      <c r="P38887" s="94">
        <v>1620</v>
      </c>
      <c r="Q38887" s="94">
        <v>34</v>
      </c>
      <c r="R38887" s="94">
        <v>620</v>
      </c>
      <c r="S38887" s="94">
        <v>473</v>
      </c>
      <c r="V38887" s="94">
        <v>6</v>
      </c>
      <c r="W38887" s="94">
        <v>0</v>
      </c>
      <c r="X38887" s="94">
        <v>521</v>
      </c>
      <c r="Y38887" s="94">
        <v>0</v>
      </c>
      <c r="AJ38887" s="94">
        <v>620</v>
      </c>
      <c r="AK38887" s="94">
        <v>473</v>
      </c>
      <c r="AN38887" s="94">
        <v>6</v>
      </c>
      <c r="AO38887" s="94">
        <v>0</v>
      </c>
      <c r="AP38887" s="94">
        <v>521</v>
      </c>
      <c r="AQ38887" s="94">
        <v>0</v>
      </c>
      <c r="AS38887" s="94">
        <v>165</v>
      </c>
      <c r="AT38887" s="94">
        <v>389</v>
      </c>
      <c r="AU38887" s="94">
        <v>-487</v>
      </c>
      <c r="AV38887" s="94">
        <v>-139</v>
      </c>
      <c r="AX38887" s="94">
        <v>15</v>
      </c>
      <c r="AY38887" s="94">
        <v>4</v>
      </c>
      <c r="AZ38887" s="94">
        <v>87</v>
      </c>
      <c r="BA38887" s="94">
        <v>90</v>
      </c>
      <c r="BB38887" s="94">
        <v>3</v>
      </c>
      <c r="BC38887" s="94">
        <v>46</v>
      </c>
      <c r="BD38887" s="94">
        <v>43</v>
      </c>
      <c r="BE38887" s="94">
        <v>74</v>
      </c>
      <c r="BF38887" s="94">
        <v>27</v>
      </c>
      <c r="BG38887" s="94">
        <v>986</v>
      </c>
      <c r="BH38887" s="94">
        <v>314</v>
      </c>
    </row>
    <row r="38888" spans="1:60">
      <c r="A38888" s="85" t="s">
        <v>107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427</v>
      </c>
      <c r="G38888" s="89" t="s">
        <v>428</v>
      </c>
      <c r="H38888" s="94">
        <v>1604</v>
      </c>
      <c r="I38888" s="94">
        <v>1693</v>
      </c>
      <c r="J38888" s="94">
        <v>1552</v>
      </c>
      <c r="K38888" s="94">
        <v>-141</v>
      </c>
      <c r="O38888" s="94">
        <v>1693</v>
      </c>
      <c r="P38888" s="94">
        <v>1552</v>
      </c>
      <c r="Q38888" s="94">
        <v>-141</v>
      </c>
      <c r="R38888" s="94">
        <v>502</v>
      </c>
      <c r="S38888" s="94">
        <v>511</v>
      </c>
      <c r="V38888" s="94">
        <v>6</v>
      </c>
      <c r="W38888" s="94">
        <v>0</v>
      </c>
      <c r="X38888" s="94">
        <v>533</v>
      </c>
      <c r="Y38888" s="94">
        <v>0</v>
      </c>
      <c r="AJ38888" s="94">
        <v>502</v>
      </c>
      <c r="AK38888" s="94">
        <v>511</v>
      </c>
      <c r="AN38888" s="94">
        <v>6</v>
      </c>
      <c r="AO38888" s="94">
        <v>0</v>
      </c>
      <c r="AP38888" s="94">
        <v>533</v>
      </c>
      <c r="AQ38888" s="94">
        <v>0</v>
      </c>
      <c r="AS38888" s="94">
        <v>141</v>
      </c>
      <c r="AT38888" s="94">
        <v>395</v>
      </c>
      <c r="AU38888" s="94">
        <v>-483</v>
      </c>
      <c r="AV38888" s="94">
        <v>-153</v>
      </c>
      <c r="AX38888" s="94">
        <v>-14</v>
      </c>
      <c r="AY38888" s="94">
        <v>-10</v>
      </c>
      <c r="AZ38888" s="94">
        <v>-17</v>
      </c>
      <c r="BA38888" s="94">
        <v>88</v>
      </c>
      <c r="BB38888" s="94">
        <v>3</v>
      </c>
      <c r="BC38888" s="94">
        <v>47</v>
      </c>
      <c r="BD38888" s="94">
        <v>44</v>
      </c>
      <c r="BE38888" s="94">
        <v>75</v>
      </c>
      <c r="BF38888" s="94">
        <v>28</v>
      </c>
      <c r="BG38888" s="94">
        <v>1050</v>
      </c>
      <c r="BH38888" s="94">
        <v>355</v>
      </c>
    </row>
    <row r="38889" spans="1:60">
      <c r="A38889" s="85" t="s">
        <v>107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427</v>
      </c>
      <c r="G38889" s="89" t="s">
        <v>428</v>
      </c>
      <c r="H38889" s="94">
        <v>1633</v>
      </c>
      <c r="I38889" s="94">
        <v>1674</v>
      </c>
      <c r="J38889" s="94">
        <v>1462</v>
      </c>
      <c r="K38889" s="94">
        <v>-212</v>
      </c>
      <c r="O38889" s="94">
        <v>1674</v>
      </c>
      <c r="P38889" s="94">
        <v>1462</v>
      </c>
      <c r="Q38889" s="94">
        <v>-212</v>
      </c>
      <c r="R38889" s="94">
        <v>358</v>
      </c>
      <c r="S38889" s="94">
        <v>557</v>
      </c>
      <c r="V38889" s="94">
        <v>6</v>
      </c>
      <c r="W38889" s="94">
        <v>30</v>
      </c>
      <c r="X38889" s="94">
        <v>511</v>
      </c>
      <c r="Y38889" s="94">
        <v>0</v>
      </c>
      <c r="AJ38889" s="94">
        <v>358</v>
      </c>
      <c r="AK38889" s="94">
        <v>557</v>
      </c>
      <c r="AN38889" s="94">
        <v>6</v>
      </c>
      <c r="AO38889" s="94">
        <v>30</v>
      </c>
      <c r="AP38889" s="94">
        <v>511</v>
      </c>
      <c r="AQ38889" s="94">
        <v>0</v>
      </c>
      <c r="AS38889" s="94">
        <v>119</v>
      </c>
      <c r="AT38889" s="94">
        <v>416</v>
      </c>
      <c r="AU38889" s="94">
        <v>-489</v>
      </c>
      <c r="AV38889" s="94">
        <v>-158</v>
      </c>
      <c r="AX38889" s="94">
        <v>-14</v>
      </c>
      <c r="AY38889" s="94">
        <v>-38</v>
      </c>
      <c r="AZ38889" s="94">
        <v>-48</v>
      </c>
      <c r="BA38889" s="94">
        <v>88</v>
      </c>
      <c r="BB38889" s="94">
        <v>3</v>
      </c>
      <c r="BC38889" s="94">
        <v>46</v>
      </c>
      <c r="BD38889" s="94">
        <v>45</v>
      </c>
      <c r="BE38889" s="94">
        <v>74</v>
      </c>
      <c r="BF38889" s="94">
        <v>29</v>
      </c>
      <c r="BG38889" s="94">
        <v>1058</v>
      </c>
      <c r="BH38889" s="94">
        <v>330</v>
      </c>
    </row>
    <row r="38890" spans="1:60">
      <c r="A38890" s="85" t="s">
        <v>107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427</v>
      </c>
      <c r="G38890" s="89" t="s">
        <v>428</v>
      </c>
      <c r="H38890" s="94">
        <v>1620</v>
      </c>
      <c r="I38890" s="94">
        <v>1651</v>
      </c>
      <c r="J38890" s="94">
        <v>1535</v>
      </c>
      <c r="K38890" s="94">
        <v>-116</v>
      </c>
      <c r="O38890" s="94">
        <v>1651</v>
      </c>
      <c r="P38890" s="94">
        <v>1535</v>
      </c>
      <c r="Q38890" s="94">
        <v>-116</v>
      </c>
      <c r="R38890" s="94">
        <v>341</v>
      </c>
      <c r="S38890" s="94">
        <v>543</v>
      </c>
      <c r="V38890" s="94">
        <v>6</v>
      </c>
      <c r="W38890" s="94">
        <v>157</v>
      </c>
      <c r="X38890" s="94">
        <v>488</v>
      </c>
      <c r="Y38890" s="94">
        <v>0</v>
      </c>
      <c r="AJ38890" s="94">
        <v>341</v>
      </c>
      <c r="AK38890" s="94">
        <v>543</v>
      </c>
      <c r="AN38890" s="94">
        <v>6</v>
      </c>
      <c r="AO38890" s="94">
        <v>157</v>
      </c>
      <c r="AP38890" s="94">
        <v>488</v>
      </c>
      <c r="AQ38890" s="94">
        <v>0</v>
      </c>
      <c r="AS38890" s="94">
        <v>159</v>
      </c>
      <c r="AT38890" s="94">
        <v>452</v>
      </c>
      <c r="AU38890" s="94">
        <v>-488</v>
      </c>
      <c r="AV38890" s="94">
        <v>-151</v>
      </c>
      <c r="AX38890" s="94">
        <v>-14</v>
      </c>
      <c r="AY38890" s="94">
        <v>-67</v>
      </c>
      <c r="AZ38890" s="94">
        <v>-7</v>
      </c>
      <c r="BA38890" s="94">
        <v>86</v>
      </c>
      <c r="BB38890" s="94">
        <v>3</v>
      </c>
      <c r="BC38890" s="94">
        <v>44</v>
      </c>
      <c r="BD38890" s="94">
        <v>42</v>
      </c>
      <c r="BE38890" s="94">
        <v>71</v>
      </c>
      <c r="BF38890" s="94">
        <v>28</v>
      </c>
      <c r="BG38890" s="94">
        <v>1055</v>
      </c>
      <c r="BH38890" s="94">
        <v>315</v>
      </c>
    </row>
    <row r="38891" spans="1:60">
      <c r="A38891" s="85" t="s">
        <v>107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427</v>
      </c>
      <c r="G38891" s="89" t="s">
        <v>428</v>
      </c>
      <c r="H38891" s="94">
        <v>1588</v>
      </c>
      <c r="I38891" s="94">
        <v>1610</v>
      </c>
      <c r="J38891" s="94">
        <v>1524</v>
      </c>
      <c r="K38891" s="94">
        <v>-86</v>
      </c>
      <c r="O38891" s="94">
        <v>1610</v>
      </c>
      <c r="P38891" s="94">
        <v>1524</v>
      </c>
      <c r="Q38891" s="94">
        <v>-86</v>
      </c>
      <c r="R38891" s="94">
        <v>335</v>
      </c>
      <c r="S38891" s="94">
        <v>593</v>
      </c>
      <c r="V38891" s="94">
        <v>6</v>
      </c>
      <c r="W38891" s="94">
        <v>205</v>
      </c>
      <c r="X38891" s="94">
        <v>385</v>
      </c>
      <c r="Y38891" s="94">
        <v>0</v>
      </c>
      <c r="AJ38891" s="94">
        <v>335</v>
      </c>
      <c r="AK38891" s="94">
        <v>593</v>
      </c>
      <c r="AN38891" s="94">
        <v>6</v>
      </c>
      <c r="AO38891" s="94">
        <v>205</v>
      </c>
      <c r="AP38891" s="94">
        <v>385</v>
      </c>
      <c r="AQ38891" s="94">
        <v>0</v>
      </c>
      <c r="AS38891" s="94">
        <v>120</v>
      </c>
      <c r="AT38891" s="94">
        <v>516</v>
      </c>
      <c r="AU38891" s="94">
        <v>-494</v>
      </c>
      <c r="AV38891" s="94">
        <v>-139</v>
      </c>
      <c r="AX38891" s="94">
        <v>-14</v>
      </c>
      <c r="AY38891" s="94">
        <v>-70</v>
      </c>
      <c r="AZ38891" s="94">
        <v>-5</v>
      </c>
      <c r="BA38891" s="94">
        <v>82</v>
      </c>
      <c r="BB38891" s="94">
        <v>3</v>
      </c>
      <c r="BC38891" s="94">
        <v>44</v>
      </c>
      <c r="BD38891" s="94">
        <v>38</v>
      </c>
      <c r="BE38891" s="94">
        <v>70</v>
      </c>
      <c r="BF38891" s="94">
        <v>28</v>
      </c>
      <c r="BG38891" s="94">
        <v>1028</v>
      </c>
      <c r="BH38891" s="94">
        <v>310</v>
      </c>
    </row>
    <row r="38892" spans="1:60">
      <c r="A38892" s="85" t="s">
        <v>107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427</v>
      </c>
      <c r="G38892" s="89" t="s">
        <v>428</v>
      </c>
      <c r="H38892" s="94">
        <v>1556</v>
      </c>
      <c r="I38892" s="94">
        <v>1565</v>
      </c>
      <c r="J38892" s="94">
        <v>1588</v>
      </c>
      <c r="K38892" s="94">
        <v>23</v>
      </c>
      <c r="O38892" s="94">
        <v>1565</v>
      </c>
      <c r="P38892" s="94">
        <v>1588</v>
      </c>
      <c r="Q38892" s="94">
        <v>23</v>
      </c>
      <c r="R38892" s="94">
        <v>343</v>
      </c>
      <c r="S38892" s="94">
        <v>611</v>
      </c>
      <c r="V38892" s="94">
        <v>6</v>
      </c>
      <c r="W38892" s="94">
        <v>207</v>
      </c>
      <c r="X38892" s="94">
        <v>421</v>
      </c>
      <c r="Y38892" s="94">
        <v>0</v>
      </c>
      <c r="AJ38892" s="94">
        <v>343</v>
      </c>
      <c r="AK38892" s="94">
        <v>611</v>
      </c>
      <c r="AN38892" s="94">
        <v>6</v>
      </c>
      <c r="AO38892" s="94">
        <v>207</v>
      </c>
      <c r="AP38892" s="94">
        <v>421</v>
      </c>
      <c r="AQ38892" s="94">
        <v>0</v>
      </c>
      <c r="AS38892" s="94">
        <v>183</v>
      </c>
      <c r="AT38892" s="94">
        <v>538</v>
      </c>
      <c r="AU38892" s="94">
        <v>-497</v>
      </c>
      <c r="AV38892" s="94">
        <v>-140</v>
      </c>
      <c r="AX38892" s="94">
        <v>-14</v>
      </c>
      <c r="AY38892" s="94">
        <v>-49</v>
      </c>
      <c r="AZ38892" s="94">
        <v>2</v>
      </c>
      <c r="BA38892" s="94">
        <v>82</v>
      </c>
      <c r="BB38892" s="94">
        <v>3</v>
      </c>
      <c r="BC38892" s="94">
        <v>43</v>
      </c>
      <c r="BD38892" s="94">
        <v>35</v>
      </c>
      <c r="BE38892" s="94">
        <v>69</v>
      </c>
      <c r="BF38892" s="94">
        <v>27</v>
      </c>
      <c r="BG38892" s="94">
        <v>992</v>
      </c>
      <c r="BH38892" s="94">
        <v>305</v>
      </c>
    </row>
    <row r="38893" spans="1:60">
      <c r="A38893" s="85" t="s">
        <v>107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427</v>
      </c>
      <c r="G38893" s="89" t="s">
        <v>428</v>
      </c>
      <c r="H38893" s="94">
        <v>1528</v>
      </c>
      <c r="I38893" s="94">
        <v>1536</v>
      </c>
      <c r="J38893" s="94">
        <v>1656</v>
      </c>
      <c r="K38893" s="94">
        <v>120</v>
      </c>
      <c r="O38893" s="94">
        <v>1536</v>
      </c>
      <c r="P38893" s="94">
        <v>1656</v>
      </c>
      <c r="Q38893" s="94">
        <v>120</v>
      </c>
      <c r="R38893" s="94">
        <v>339</v>
      </c>
      <c r="S38893" s="94">
        <v>610</v>
      </c>
      <c r="V38893" s="94">
        <v>6</v>
      </c>
      <c r="W38893" s="94">
        <v>208</v>
      </c>
      <c r="X38893" s="94">
        <v>493</v>
      </c>
      <c r="Y38893" s="94">
        <v>0</v>
      </c>
      <c r="AJ38893" s="94">
        <v>339</v>
      </c>
      <c r="AK38893" s="94">
        <v>610</v>
      </c>
      <c r="AN38893" s="94">
        <v>6</v>
      </c>
      <c r="AO38893" s="94">
        <v>208</v>
      </c>
      <c r="AP38893" s="94">
        <v>493</v>
      </c>
      <c r="AQ38893" s="94">
        <v>0</v>
      </c>
      <c r="AS38893" s="94">
        <v>216</v>
      </c>
      <c r="AT38893" s="94">
        <v>547</v>
      </c>
      <c r="AU38893" s="94">
        <v>-497</v>
      </c>
      <c r="AV38893" s="94">
        <v>-124</v>
      </c>
      <c r="AX38893" s="94">
        <v>-14</v>
      </c>
      <c r="AY38893" s="94">
        <v>-64</v>
      </c>
      <c r="AZ38893" s="94">
        <v>56</v>
      </c>
      <c r="BA38893" s="94">
        <v>84</v>
      </c>
      <c r="BB38893" s="94">
        <v>3</v>
      </c>
      <c r="BC38893" s="94">
        <v>43</v>
      </c>
      <c r="BD38893" s="94">
        <v>33</v>
      </c>
      <c r="BE38893" s="94">
        <v>69</v>
      </c>
      <c r="BF38893" s="94">
        <v>26</v>
      </c>
      <c r="BG38893" s="94">
        <v>974</v>
      </c>
      <c r="BH38893" s="94">
        <v>295</v>
      </c>
    </row>
    <row r="38894" spans="1:60">
      <c r="A38894" s="85" t="s">
        <v>107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427</v>
      </c>
      <c r="G38894" s="89" t="s">
        <v>428</v>
      </c>
      <c r="H38894" s="94">
        <v>1502</v>
      </c>
      <c r="I38894" s="94">
        <v>1513</v>
      </c>
      <c r="J38894" s="94">
        <v>1661</v>
      </c>
      <c r="K38894" s="94">
        <v>148</v>
      </c>
      <c r="O38894" s="94">
        <v>1513</v>
      </c>
      <c r="P38894" s="94">
        <v>1661</v>
      </c>
      <c r="Q38894" s="94">
        <v>148</v>
      </c>
      <c r="R38894" s="94">
        <v>334</v>
      </c>
      <c r="S38894" s="94">
        <v>561</v>
      </c>
      <c r="V38894" s="94">
        <v>6</v>
      </c>
      <c r="W38894" s="94">
        <v>214</v>
      </c>
      <c r="X38894" s="94">
        <v>546</v>
      </c>
      <c r="Y38894" s="94">
        <v>0</v>
      </c>
      <c r="AJ38894" s="94">
        <v>334</v>
      </c>
      <c r="AK38894" s="94">
        <v>561</v>
      </c>
      <c r="AN38894" s="94">
        <v>6</v>
      </c>
      <c r="AO38894" s="94">
        <v>214</v>
      </c>
      <c r="AP38894" s="94">
        <v>546</v>
      </c>
      <c r="AQ38894" s="94">
        <v>0</v>
      </c>
      <c r="AS38894" s="94">
        <v>242</v>
      </c>
      <c r="AT38894" s="94">
        <v>517</v>
      </c>
      <c r="AU38894" s="94">
        <v>-497</v>
      </c>
      <c r="AV38894" s="94">
        <v>-118</v>
      </c>
      <c r="AX38894" s="94">
        <v>-14</v>
      </c>
      <c r="AY38894" s="94">
        <v>-69</v>
      </c>
      <c r="AZ38894" s="94">
        <v>87</v>
      </c>
      <c r="BA38894" s="94">
        <v>86</v>
      </c>
      <c r="BB38894" s="94">
        <v>3</v>
      </c>
      <c r="BC38894" s="94">
        <v>43</v>
      </c>
      <c r="BD38894" s="94">
        <v>31</v>
      </c>
      <c r="BE38894" s="94">
        <v>69</v>
      </c>
      <c r="BF38894" s="94">
        <v>24</v>
      </c>
      <c r="BG38894" s="94">
        <v>961</v>
      </c>
      <c r="BH38894" s="94">
        <v>289</v>
      </c>
    </row>
    <row r="38895" spans="1:60">
      <c r="A38895" s="85" t="s">
        <v>107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427</v>
      </c>
      <c r="G38895" s="89" t="s">
        <v>428</v>
      </c>
      <c r="H38895" s="94">
        <v>1488</v>
      </c>
      <c r="I38895" s="94">
        <v>1510</v>
      </c>
      <c r="J38895" s="94">
        <v>1677</v>
      </c>
      <c r="K38895" s="94">
        <v>167</v>
      </c>
      <c r="O38895" s="94">
        <v>1510</v>
      </c>
      <c r="P38895" s="94">
        <v>1677</v>
      </c>
      <c r="Q38895" s="94">
        <v>167</v>
      </c>
      <c r="R38895" s="94">
        <v>337</v>
      </c>
      <c r="S38895" s="94">
        <v>572</v>
      </c>
      <c r="V38895" s="94">
        <v>6</v>
      </c>
      <c r="W38895" s="94">
        <v>201</v>
      </c>
      <c r="X38895" s="94">
        <v>561</v>
      </c>
      <c r="Y38895" s="94">
        <v>0</v>
      </c>
      <c r="AJ38895" s="94">
        <v>337</v>
      </c>
      <c r="AK38895" s="94">
        <v>572</v>
      </c>
      <c r="AN38895" s="94">
        <v>6</v>
      </c>
      <c r="AO38895" s="94">
        <v>201</v>
      </c>
      <c r="AP38895" s="94">
        <v>561</v>
      </c>
      <c r="AQ38895" s="94">
        <v>0</v>
      </c>
      <c r="AS38895" s="94">
        <v>253</v>
      </c>
      <c r="AT38895" s="94">
        <v>532</v>
      </c>
      <c r="AU38895" s="94">
        <v>-497</v>
      </c>
      <c r="AV38895" s="94">
        <v>-120</v>
      </c>
      <c r="AX38895" s="94">
        <v>-14</v>
      </c>
      <c r="AY38895" s="94">
        <v>-53</v>
      </c>
      <c r="AZ38895" s="94">
        <v>66</v>
      </c>
      <c r="BA38895" s="94">
        <v>87</v>
      </c>
      <c r="BB38895" s="94">
        <v>3</v>
      </c>
      <c r="BC38895" s="94">
        <v>42</v>
      </c>
      <c r="BD38895" s="94">
        <v>31</v>
      </c>
      <c r="BE38895" s="94">
        <v>69</v>
      </c>
      <c r="BF38895" s="94">
        <v>24</v>
      </c>
      <c r="BG38895" s="94">
        <v>961</v>
      </c>
      <c r="BH38895" s="94">
        <v>286</v>
      </c>
    </row>
    <row r="38896" spans="1:60">
      <c r="A38896" s="85" t="s">
        <v>107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427</v>
      </c>
      <c r="G38896" s="89" t="s">
        <v>428</v>
      </c>
      <c r="H38896" s="94">
        <v>1495</v>
      </c>
      <c r="I38896" s="94">
        <v>1518</v>
      </c>
      <c r="J38896" s="94">
        <v>1693</v>
      </c>
      <c r="K38896" s="94">
        <v>175</v>
      </c>
      <c r="O38896" s="94">
        <v>1518</v>
      </c>
      <c r="P38896" s="94">
        <v>1693</v>
      </c>
      <c r="Q38896" s="94">
        <v>175</v>
      </c>
      <c r="R38896" s="94">
        <v>349</v>
      </c>
      <c r="S38896" s="94">
        <v>602</v>
      </c>
      <c r="V38896" s="94">
        <v>6</v>
      </c>
      <c r="W38896" s="94">
        <v>153</v>
      </c>
      <c r="X38896" s="94">
        <v>583</v>
      </c>
      <c r="Y38896" s="94">
        <v>0</v>
      </c>
      <c r="AJ38896" s="94">
        <v>349</v>
      </c>
      <c r="AK38896" s="94">
        <v>602</v>
      </c>
      <c r="AN38896" s="94">
        <v>6</v>
      </c>
      <c r="AO38896" s="94">
        <v>153</v>
      </c>
      <c r="AP38896" s="94">
        <v>583</v>
      </c>
      <c r="AQ38896" s="94">
        <v>0</v>
      </c>
      <c r="AS38896" s="94">
        <v>263</v>
      </c>
      <c r="AT38896" s="94">
        <v>553</v>
      </c>
      <c r="AU38896" s="94">
        <v>-496</v>
      </c>
      <c r="AV38896" s="94">
        <v>-130</v>
      </c>
      <c r="AX38896" s="94">
        <v>-14</v>
      </c>
      <c r="AY38896" s="94">
        <v>-27</v>
      </c>
      <c r="AZ38896" s="94">
        <v>26</v>
      </c>
      <c r="BA38896" s="94">
        <v>89</v>
      </c>
      <c r="BB38896" s="94">
        <v>3</v>
      </c>
      <c r="BC38896" s="94">
        <v>43</v>
      </c>
      <c r="BD38896" s="94">
        <v>30</v>
      </c>
      <c r="BE38896" s="94">
        <v>69</v>
      </c>
      <c r="BF38896" s="94">
        <v>23</v>
      </c>
      <c r="BG38896" s="94">
        <v>970</v>
      </c>
      <c r="BH38896" s="94">
        <v>283</v>
      </c>
    </row>
    <row r="38897" spans="1:60">
      <c r="A38897" s="85" t="s">
        <v>107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427</v>
      </c>
      <c r="G38897" s="89" t="s">
        <v>428</v>
      </c>
      <c r="H38897" s="94">
        <v>1518</v>
      </c>
      <c r="I38897" s="94">
        <v>1560</v>
      </c>
      <c r="J38897" s="94">
        <v>1711</v>
      </c>
      <c r="K38897" s="94">
        <v>151</v>
      </c>
      <c r="O38897" s="94">
        <v>1560</v>
      </c>
      <c r="P38897" s="94">
        <v>1711</v>
      </c>
      <c r="Q38897" s="94">
        <v>151</v>
      </c>
      <c r="R38897" s="94">
        <v>339</v>
      </c>
      <c r="S38897" s="94">
        <v>744</v>
      </c>
      <c r="V38897" s="94">
        <v>6</v>
      </c>
      <c r="W38897" s="94">
        <v>73</v>
      </c>
      <c r="X38897" s="94">
        <v>549</v>
      </c>
      <c r="Y38897" s="94">
        <v>0</v>
      </c>
      <c r="AJ38897" s="94">
        <v>339</v>
      </c>
      <c r="AK38897" s="94">
        <v>744</v>
      </c>
      <c r="AN38897" s="94">
        <v>6</v>
      </c>
      <c r="AO38897" s="94">
        <v>73</v>
      </c>
      <c r="AP38897" s="94">
        <v>549</v>
      </c>
      <c r="AQ38897" s="94">
        <v>0</v>
      </c>
      <c r="AS38897" s="94">
        <v>283</v>
      </c>
      <c r="AT38897" s="94">
        <v>489</v>
      </c>
      <c r="AU38897" s="94">
        <v>-493</v>
      </c>
      <c r="AV38897" s="94">
        <v>-137</v>
      </c>
      <c r="AX38897" s="94">
        <v>-14</v>
      </c>
      <c r="AY38897" s="94">
        <v>26</v>
      </c>
      <c r="AZ38897" s="94">
        <v>-3</v>
      </c>
      <c r="BA38897" s="94">
        <v>87</v>
      </c>
      <c r="BB38897" s="94">
        <v>3</v>
      </c>
      <c r="BC38897" s="94">
        <v>43</v>
      </c>
      <c r="BD38897" s="94">
        <v>33</v>
      </c>
      <c r="BE38897" s="94">
        <v>70</v>
      </c>
      <c r="BF38897" s="94">
        <v>23</v>
      </c>
      <c r="BG38897" s="94">
        <v>1016</v>
      </c>
      <c r="BH38897" s="94">
        <v>279</v>
      </c>
    </row>
    <row r="38898" spans="1:60">
      <c r="A38898" s="85" t="s">
        <v>107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427</v>
      </c>
      <c r="G38898" s="89" t="s">
        <v>428</v>
      </c>
      <c r="H38898" s="94">
        <v>1589</v>
      </c>
      <c r="I38898" s="94">
        <v>1609</v>
      </c>
      <c r="J38898" s="94">
        <v>1608</v>
      </c>
      <c r="K38898" s="94">
        <v>-1</v>
      </c>
      <c r="O38898" s="94">
        <v>1609</v>
      </c>
      <c r="P38898" s="94">
        <v>1608</v>
      </c>
      <c r="Q38898" s="94">
        <v>-1</v>
      </c>
      <c r="R38898" s="94">
        <v>359</v>
      </c>
      <c r="S38898" s="94">
        <v>741</v>
      </c>
      <c r="V38898" s="94">
        <v>6</v>
      </c>
      <c r="W38898" s="94">
        <v>9</v>
      </c>
      <c r="X38898" s="94">
        <v>493</v>
      </c>
      <c r="Y38898" s="94">
        <v>0</v>
      </c>
      <c r="AJ38898" s="94">
        <v>359</v>
      </c>
      <c r="AK38898" s="94">
        <v>741</v>
      </c>
      <c r="AN38898" s="94">
        <v>6</v>
      </c>
      <c r="AO38898" s="94">
        <v>9</v>
      </c>
      <c r="AP38898" s="94">
        <v>493</v>
      </c>
      <c r="AQ38898" s="94">
        <v>0</v>
      </c>
      <c r="AS38898" s="94">
        <v>206</v>
      </c>
      <c r="AT38898" s="94">
        <v>426</v>
      </c>
      <c r="AU38898" s="94">
        <v>-467</v>
      </c>
      <c r="AV38898" s="94">
        <v>-147</v>
      </c>
      <c r="AX38898" s="94">
        <v>-15</v>
      </c>
      <c r="AY38898" s="94">
        <v>22</v>
      </c>
      <c r="AZ38898" s="94">
        <v>-26</v>
      </c>
      <c r="BA38898" s="94">
        <v>84</v>
      </c>
      <c r="BB38898" s="94">
        <v>3</v>
      </c>
      <c r="BC38898" s="94">
        <v>44</v>
      </c>
      <c r="BD38898" s="94">
        <v>38</v>
      </c>
      <c r="BE38898" s="94">
        <v>71</v>
      </c>
      <c r="BF38898" s="94">
        <v>24</v>
      </c>
      <c r="BG38898" s="94">
        <v>1056</v>
      </c>
      <c r="BH38898" s="94">
        <v>288</v>
      </c>
    </row>
    <row r="38899" spans="1:60">
      <c r="A38899" s="85" t="s">
        <v>107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427</v>
      </c>
      <c r="G38899" s="89" t="s">
        <v>428</v>
      </c>
      <c r="H38899" s="94">
        <v>1738</v>
      </c>
      <c r="I38899" s="94">
        <v>1746</v>
      </c>
      <c r="J38899" s="94">
        <v>1692</v>
      </c>
      <c r="K38899" s="94">
        <v>-54</v>
      </c>
      <c r="O38899" s="94">
        <v>1746</v>
      </c>
      <c r="P38899" s="94">
        <v>1692</v>
      </c>
      <c r="Q38899" s="94">
        <v>-54</v>
      </c>
      <c r="R38899" s="94">
        <v>389</v>
      </c>
      <c r="S38899" s="94">
        <v>742</v>
      </c>
      <c r="V38899" s="94">
        <v>6</v>
      </c>
      <c r="W38899" s="94">
        <v>0</v>
      </c>
      <c r="X38899" s="94">
        <v>555</v>
      </c>
      <c r="Y38899" s="94">
        <v>0</v>
      </c>
      <c r="AJ38899" s="94">
        <v>389</v>
      </c>
      <c r="AK38899" s="94">
        <v>742</v>
      </c>
      <c r="AN38899" s="94">
        <v>6</v>
      </c>
      <c r="AO38899" s="94">
        <v>0</v>
      </c>
      <c r="AP38899" s="94">
        <v>555</v>
      </c>
      <c r="AQ38899" s="94">
        <v>0</v>
      </c>
      <c r="AS38899" s="94">
        <v>239</v>
      </c>
      <c r="AT38899" s="94">
        <v>399</v>
      </c>
      <c r="AU38899" s="94">
        <v>-461</v>
      </c>
      <c r="AV38899" s="94">
        <v>-162</v>
      </c>
      <c r="AX38899" s="94">
        <v>-30</v>
      </c>
      <c r="AY38899" s="94">
        <v>-7</v>
      </c>
      <c r="AZ38899" s="94">
        <v>-32</v>
      </c>
      <c r="BA38899" s="94">
        <v>88</v>
      </c>
      <c r="BB38899" s="94">
        <v>3</v>
      </c>
      <c r="BC38899" s="94">
        <v>45</v>
      </c>
      <c r="BD38899" s="94">
        <v>42</v>
      </c>
      <c r="BE38899" s="94">
        <v>74</v>
      </c>
      <c r="BF38899" s="94">
        <v>26</v>
      </c>
      <c r="BG38899" s="94">
        <v>1158</v>
      </c>
      <c r="BH38899" s="94">
        <v>305</v>
      </c>
    </row>
    <row r="38900" spans="1:60">
      <c r="A38900" s="85" t="s">
        <v>107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427</v>
      </c>
      <c r="G38900" s="89" t="s">
        <v>428</v>
      </c>
      <c r="H38900" s="94">
        <v>1773</v>
      </c>
      <c r="I38900" s="94">
        <v>1766</v>
      </c>
      <c r="J38900" s="94">
        <v>1714</v>
      </c>
      <c r="K38900" s="94">
        <v>-52</v>
      </c>
      <c r="O38900" s="94">
        <v>1766</v>
      </c>
      <c r="P38900" s="94">
        <v>1714</v>
      </c>
      <c r="Q38900" s="94">
        <v>-52</v>
      </c>
      <c r="R38900" s="94">
        <v>397</v>
      </c>
      <c r="S38900" s="94">
        <v>721</v>
      </c>
      <c r="V38900" s="94">
        <v>6</v>
      </c>
      <c r="W38900" s="94">
        <v>0</v>
      </c>
      <c r="X38900" s="94">
        <v>590</v>
      </c>
      <c r="Y38900" s="94">
        <v>0</v>
      </c>
      <c r="AJ38900" s="94">
        <v>397</v>
      </c>
      <c r="AK38900" s="94">
        <v>721</v>
      </c>
      <c r="AN38900" s="94">
        <v>6</v>
      </c>
      <c r="AO38900" s="94">
        <v>0</v>
      </c>
      <c r="AP38900" s="94">
        <v>590</v>
      </c>
      <c r="AQ38900" s="94">
        <v>0</v>
      </c>
      <c r="AS38900" s="94">
        <v>283</v>
      </c>
      <c r="AT38900" s="94">
        <v>372</v>
      </c>
      <c r="AU38900" s="94">
        <v>-495</v>
      </c>
      <c r="AV38900" s="94">
        <v>-149</v>
      </c>
      <c r="AX38900" s="94">
        <v>-30</v>
      </c>
      <c r="AY38900" s="94">
        <v>-52</v>
      </c>
      <c r="AZ38900" s="94">
        <v>19</v>
      </c>
      <c r="BA38900" s="94">
        <v>87</v>
      </c>
      <c r="BB38900" s="94">
        <v>3</v>
      </c>
      <c r="BC38900" s="94">
        <v>44</v>
      </c>
      <c r="BD38900" s="94">
        <v>43</v>
      </c>
      <c r="BE38900" s="94">
        <v>73</v>
      </c>
      <c r="BF38900" s="94">
        <v>27</v>
      </c>
      <c r="BG38900" s="94">
        <v>1162</v>
      </c>
      <c r="BH38900" s="94">
        <v>320</v>
      </c>
    </row>
    <row r="38901" spans="1:60">
      <c r="A38901" s="85" t="s">
        <v>107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427</v>
      </c>
      <c r="G38901" s="89" t="s">
        <v>428</v>
      </c>
      <c r="H38901" s="94">
        <v>1755</v>
      </c>
      <c r="I38901" s="94">
        <v>1756</v>
      </c>
      <c r="J38901" s="94">
        <v>1642</v>
      </c>
      <c r="K38901" s="94">
        <v>-114</v>
      </c>
      <c r="O38901" s="94">
        <v>1756</v>
      </c>
      <c r="P38901" s="94">
        <v>1642</v>
      </c>
      <c r="Q38901" s="94">
        <v>-114</v>
      </c>
      <c r="R38901" s="94">
        <v>393</v>
      </c>
      <c r="S38901" s="94">
        <v>672</v>
      </c>
      <c r="V38901" s="94">
        <v>6</v>
      </c>
      <c r="W38901" s="94">
        <v>0</v>
      </c>
      <c r="X38901" s="94">
        <v>571</v>
      </c>
      <c r="Y38901" s="94">
        <v>0</v>
      </c>
      <c r="AJ38901" s="94">
        <v>393</v>
      </c>
      <c r="AK38901" s="94">
        <v>672</v>
      </c>
      <c r="AN38901" s="94">
        <v>6</v>
      </c>
      <c r="AO38901" s="94">
        <v>0</v>
      </c>
      <c r="AP38901" s="94">
        <v>571</v>
      </c>
      <c r="AQ38901" s="94">
        <v>0</v>
      </c>
      <c r="AS38901" s="94">
        <v>248</v>
      </c>
      <c r="AT38901" s="94">
        <v>364</v>
      </c>
      <c r="AU38901" s="94">
        <v>-497</v>
      </c>
      <c r="AV38901" s="94">
        <v>-158</v>
      </c>
      <c r="AX38901" s="94">
        <v>-28</v>
      </c>
      <c r="AY38901" s="94">
        <v>-13</v>
      </c>
      <c r="AZ38901" s="94">
        <v>-30</v>
      </c>
      <c r="BA38901" s="94">
        <v>87</v>
      </c>
      <c r="BB38901" s="94">
        <v>3</v>
      </c>
      <c r="BC38901" s="94">
        <v>44</v>
      </c>
      <c r="BD38901" s="94">
        <v>43</v>
      </c>
      <c r="BE38901" s="94">
        <v>74</v>
      </c>
      <c r="BF38901" s="94">
        <v>27</v>
      </c>
      <c r="BG38901" s="94">
        <v>1148</v>
      </c>
      <c r="BH38901" s="94">
        <v>324</v>
      </c>
    </row>
    <row r="38902" spans="1:60">
      <c r="A38902" s="85" t="s">
        <v>107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427</v>
      </c>
      <c r="G38902" s="89" t="s">
        <v>428</v>
      </c>
      <c r="H38902" s="94">
        <v>1742</v>
      </c>
      <c r="I38902" s="94">
        <v>1739</v>
      </c>
      <c r="J38902" s="94">
        <v>1613</v>
      </c>
      <c r="K38902" s="94">
        <v>-126</v>
      </c>
      <c r="O38902" s="94">
        <v>1739</v>
      </c>
      <c r="P38902" s="94">
        <v>1613</v>
      </c>
      <c r="Q38902" s="94">
        <v>-126</v>
      </c>
      <c r="R38902" s="94">
        <v>390</v>
      </c>
      <c r="S38902" s="94">
        <v>674</v>
      </c>
      <c r="V38902" s="94">
        <v>6</v>
      </c>
      <c r="W38902" s="94">
        <v>0</v>
      </c>
      <c r="X38902" s="94">
        <v>543</v>
      </c>
      <c r="Y38902" s="94">
        <v>0</v>
      </c>
      <c r="AJ38902" s="94">
        <v>390</v>
      </c>
      <c r="AK38902" s="94">
        <v>674</v>
      </c>
      <c r="AN38902" s="94">
        <v>6</v>
      </c>
      <c r="AO38902" s="94">
        <v>0</v>
      </c>
      <c r="AP38902" s="94">
        <v>543</v>
      </c>
      <c r="AQ38902" s="94">
        <v>0</v>
      </c>
      <c r="AS38902" s="94">
        <v>202</v>
      </c>
      <c r="AT38902" s="94">
        <v>369</v>
      </c>
      <c r="AU38902" s="94">
        <v>-497</v>
      </c>
      <c r="AV38902" s="94">
        <v>-159</v>
      </c>
      <c r="AX38902" s="94">
        <v>-19</v>
      </c>
      <c r="AY38902" s="94">
        <v>28</v>
      </c>
      <c r="AZ38902" s="94">
        <v>-50</v>
      </c>
      <c r="BA38902" s="94">
        <v>86</v>
      </c>
      <c r="BB38902" s="94">
        <v>3</v>
      </c>
      <c r="BC38902" s="94">
        <v>44</v>
      </c>
      <c r="BD38902" s="94">
        <v>43</v>
      </c>
      <c r="BE38902" s="94">
        <v>73</v>
      </c>
      <c r="BF38902" s="94">
        <v>27</v>
      </c>
      <c r="BG38902" s="94">
        <v>1134</v>
      </c>
      <c r="BH38902" s="94">
        <v>323</v>
      </c>
    </row>
    <row r="38903" spans="1:60">
      <c r="A38903" s="85" t="s">
        <v>107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427</v>
      </c>
      <c r="G38903" s="89" t="s">
        <v>428</v>
      </c>
      <c r="H38903" s="94">
        <v>1710</v>
      </c>
      <c r="I38903" s="94">
        <v>1696</v>
      </c>
      <c r="J38903" s="94">
        <v>1684</v>
      </c>
      <c r="K38903" s="94">
        <v>-12</v>
      </c>
      <c r="O38903" s="94">
        <v>1696</v>
      </c>
      <c r="P38903" s="94">
        <v>1684</v>
      </c>
      <c r="Q38903" s="94">
        <v>-12</v>
      </c>
      <c r="R38903" s="94">
        <v>391</v>
      </c>
      <c r="S38903" s="94">
        <v>724</v>
      </c>
      <c r="V38903" s="94">
        <v>6</v>
      </c>
      <c r="W38903" s="94">
        <v>0</v>
      </c>
      <c r="X38903" s="94">
        <v>563</v>
      </c>
      <c r="Y38903" s="94">
        <v>0</v>
      </c>
      <c r="AJ38903" s="94">
        <v>391</v>
      </c>
      <c r="AK38903" s="94">
        <v>724</v>
      </c>
      <c r="AN38903" s="94">
        <v>6</v>
      </c>
      <c r="AO38903" s="94">
        <v>0</v>
      </c>
      <c r="AP38903" s="94">
        <v>563</v>
      </c>
      <c r="AQ38903" s="94">
        <v>0</v>
      </c>
      <c r="AS38903" s="94">
        <v>251</v>
      </c>
      <c r="AT38903" s="94">
        <v>421</v>
      </c>
      <c r="AU38903" s="94">
        <v>-497</v>
      </c>
      <c r="AV38903" s="94">
        <v>-159</v>
      </c>
      <c r="AX38903" s="94">
        <v>-33</v>
      </c>
      <c r="AY38903" s="94">
        <v>40</v>
      </c>
      <c r="AZ38903" s="94">
        <v>-35</v>
      </c>
      <c r="BA38903" s="94">
        <v>88</v>
      </c>
      <c r="BB38903" s="94">
        <v>3</v>
      </c>
      <c r="BC38903" s="94">
        <v>44</v>
      </c>
      <c r="BD38903" s="94">
        <v>42</v>
      </c>
      <c r="BE38903" s="94">
        <v>73</v>
      </c>
      <c r="BF38903" s="94">
        <v>27</v>
      </c>
      <c r="BG38903" s="94">
        <v>1098</v>
      </c>
      <c r="BH38903" s="94">
        <v>317</v>
      </c>
    </row>
    <row r="38904" spans="1:60">
      <c r="A38904" s="85" t="s">
        <v>107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427</v>
      </c>
      <c r="G38904" s="89" t="s">
        <v>428</v>
      </c>
      <c r="H38904" s="94">
        <v>1641</v>
      </c>
      <c r="I38904" s="94">
        <v>1617</v>
      </c>
      <c r="J38904" s="94">
        <v>1701</v>
      </c>
      <c r="K38904" s="94">
        <v>84</v>
      </c>
      <c r="O38904" s="94">
        <v>1617</v>
      </c>
      <c r="P38904" s="94">
        <v>1701</v>
      </c>
      <c r="Q38904" s="94">
        <v>84</v>
      </c>
      <c r="R38904" s="94">
        <v>383</v>
      </c>
      <c r="S38904" s="94">
        <v>745</v>
      </c>
      <c r="V38904" s="94">
        <v>6</v>
      </c>
      <c r="W38904" s="94">
        <v>0</v>
      </c>
      <c r="X38904" s="94">
        <v>567</v>
      </c>
      <c r="Y38904" s="94">
        <v>0</v>
      </c>
      <c r="AJ38904" s="94">
        <v>383</v>
      </c>
      <c r="AK38904" s="94">
        <v>745</v>
      </c>
      <c r="AN38904" s="94">
        <v>6</v>
      </c>
      <c r="AO38904" s="94">
        <v>0</v>
      </c>
      <c r="AP38904" s="94">
        <v>567</v>
      </c>
      <c r="AQ38904" s="94">
        <v>0</v>
      </c>
      <c r="AS38904" s="94">
        <v>260</v>
      </c>
      <c r="AT38904" s="94">
        <v>455</v>
      </c>
      <c r="AU38904" s="94">
        <v>-482</v>
      </c>
      <c r="AV38904" s="94">
        <v>-158</v>
      </c>
      <c r="AX38904" s="94">
        <v>-15</v>
      </c>
      <c r="AY38904" s="94">
        <v>42</v>
      </c>
      <c r="AZ38904" s="94">
        <v>-18</v>
      </c>
      <c r="BA38904" s="94">
        <v>88</v>
      </c>
      <c r="BB38904" s="94">
        <v>3</v>
      </c>
      <c r="BC38904" s="94">
        <v>44</v>
      </c>
      <c r="BD38904" s="94">
        <v>40</v>
      </c>
      <c r="BE38904" s="94">
        <v>71</v>
      </c>
      <c r="BF38904" s="94">
        <v>27</v>
      </c>
      <c r="BG38904" s="94">
        <v>1030</v>
      </c>
      <c r="BH38904" s="94">
        <v>311</v>
      </c>
    </row>
    <row r="38905" spans="1:60">
      <c r="A38905" s="85" t="s">
        <v>107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427</v>
      </c>
      <c r="G38905" s="89" t="s">
        <v>428</v>
      </c>
      <c r="H38905" s="94">
        <v>1562</v>
      </c>
      <c r="I38905" s="94">
        <v>1561</v>
      </c>
      <c r="J38905" s="94">
        <v>1645</v>
      </c>
      <c r="K38905" s="94">
        <v>84</v>
      </c>
      <c r="O38905" s="94">
        <v>1561</v>
      </c>
      <c r="P38905" s="94">
        <v>1645</v>
      </c>
      <c r="Q38905" s="94">
        <v>84</v>
      </c>
      <c r="R38905" s="94">
        <v>412</v>
      </c>
      <c r="S38905" s="94">
        <v>677</v>
      </c>
      <c r="V38905" s="94">
        <v>6</v>
      </c>
      <c r="W38905" s="94">
        <v>0</v>
      </c>
      <c r="X38905" s="94">
        <v>550</v>
      </c>
      <c r="Y38905" s="94">
        <v>0</v>
      </c>
      <c r="AJ38905" s="94">
        <v>412</v>
      </c>
      <c r="AK38905" s="94">
        <v>677</v>
      </c>
      <c r="AN38905" s="94">
        <v>6</v>
      </c>
      <c r="AO38905" s="94">
        <v>0</v>
      </c>
      <c r="AP38905" s="94">
        <v>550</v>
      </c>
      <c r="AQ38905" s="94">
        <v>0</v>
      </c>
      <c r="AS38905" s="94">
        <v>236</v>
      </c>
      <c r="AT38905" s="94">
        <v>433</v>
      </c>
      <c r="AU38905" s="94">
        <v>-491</v>
      </c>
      <c r="AV38905" s="94">
        <v>-148</v>
      </c>
      <c r="AX38905" s="94">
        <v>-14</v>
      </c>
      <c r="AY38905" s="94">
        <v>55</v>
      </c>
      <c r="AZ38905" s="94">
        <v>13</v>
      </c>
      <c r="BA38905" s="94">
        <v>89</v>
      </c>
      <c r="BB38905" s="94">
        <v>3</v>
      </c>
      <c r="BC38905" s="94">
        <v>44</v>
      </c>
      <c r="BD38905" s="94">
        <v>38</v>
      </c>
      <c r="BE38905" s="94">
        <v>71</v>
      </c>
      <c r="BF38905" s="94">
        <v>26</v>
      </c>
      <c r="BG38905" s="94">
        <v>990</v>
      </c>
      <c r="BH38905" s="94">
        <v>299</v>
      </c>
    </row>
    <row r="38906" spans="1:60">
      <c r="A38906" s="85" t="s">
        <v>107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427</v>
      </c>
      <c r="G38906" s="89" t="s">
        <v>428</v>
      </c>
      <c r="H38906" s="94">
        <v>1506</v>
      </c>
      <c r="I38906" s="94">
        <v>1482</v>
      </c>
      <c r="J38906" s="94">
        <v>1623</v>
      </c>
      <c r="K38906" s="94">
        <v>141</v>
      </c>
      <c r="O38906" s="94">
        <v>1482</v>
      </c>
      <c r="P38906" s="94">
        <v>1623</v>
      </c>
      <c r="Q38906" s="94">
        <v>141</v>
      </c>
      <c r="R38906" s="94">
        <v>463</v>
      </c>
      <c r="S38906" s="94">
        <v>579</v>
      </c>
      <c r="V38906" s="94">
        <v>6</v>
      </c>
      <c r="W38906" s="94">
        <v>0</v>
      </c>
      <c r="X38906" s="94">
        <v>575</v>
      </c>
      <c r="Y38906" s="94">
        <v>0</v>
      </c>
      <c r="AJ38906" s="94">
        <v>463</v>
      </c>
      <c r="AK38906" s="94">
        <v>579</v>
      </c>
      <c r="AN38906" s="94">
        <v>6</v>
      </c>
      <c r="AO38906" s="94">
        <v>0</v>
      </c>
      <c r="AP38906" s="94">
        <v>575</v>
      </c>
      <c r="AQ38906" s="94">
        <v>0</v>
      </c>
      <c r="AS38906" s="94">
        <v>212</v>
      </c>
      <c r="AT38906" s="94">
        <v>415</v>
      </c>
      <c r="AU38906" s="94">
        <v>-478</v>
      </c>
      <c r="AV38906" s="94">
        <v>-139</v>
      </c>
      <c r="AX38906" s="94">
        <v>16</v>
      </c>
      <c r="AY38906" s="94">
        <v>71</v>
      </c>
      <c r="AZ38906" s="94">
        <v>44</v>
      </c>
      <c r="BA38906" s="94">
        <v>88</v>
      </c>
      <c r="BB38906" s="94">
        <v>3</v>
      </c>
      <c r="BC38906" s="94">
        <v>44</v>
      </c>
      <c r="BD38906" s="94">
        <v>37</v>
      </c>
      <c r="BE38906" s="94">
        <v>73</v>
      </c>
      <c r="BF38906" s="94">
        <v>25</v>
      </c>
      <c r="BG38906" s="94">
        <v>930</v>
      </c>
      <c r="BH38906" s="94">
        <v>281</v>
      </c>
    </row>
    <row r="38907" spans="1:60">
      <c r="A38907" s="85" t="s">
        <v>107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427</v>
      </c>
      <c r="G38907" s="89" t="s">
        <v>428</v>
      </c>
      <c r="H38907" s="94">
        <v>1473</v>
      </c>
      <c r="I38907" s="94">
        <v>1435</v>
      </c>
      <c r="J38907" s="94">
        <v>1567</v>
      </c>
      <c r="K38907" s="94">
        <v>132</v>
      </c>
      <c r="O38907" s="94">
        <v>1435</v>
      </c>
      <c r="P38907" s="94">
        <v>1567</v>
      </c>
      <c r="Q38907" s="94">
        <v>132</v>
      </c>
      <c r="R38907" s="94">
        <v>542</v>
      </c>
      <c r="S38907" s="94">
        <v>466</v>
      </c>
      <c r="V38907" s="94">
        <v>6</v>
      </c>
      <c r="W38907" s="94">
        <v>0</v>
      </c>
      <c r="X38907" s="94">
        <v>553</v>
      </c>
      <c r="Y38907" s="94">
        <v>0</v>
      </c>
      <c r="AJ38907" s="94">
        <v>542</v>
      </c>
      <c r="AK38907" s="94">
        <v>466</v>
      </c>
      <c r="AN38907" s="94">
        <v>6</v>
      </c>
      <c r="AO38907" s="94">
        <v>0</v>
      </c>
      <c r="AP38907" s="94">
        <v>553</v>
      </c>
      <c r="AQ38907" s="94">
        <v>0</v>
      </c>
      <c r="AS38907" s="94">
        <v>220</v>
      </c>
      <c r="AT38907" s="94">
        <v>354</v>
      </c>
      <c r="AU38907" s="94">
        <v>-484</v>
      </c>
      <c r="AV38907" s="94">
        <v>-134</v>
      </c>
      <c r="AX38907" s="94">
        <v>-13</v>
      </c>
      <c r="AY38907" s="94">
        <v>128</v>
      </c>
      <c r="AZ38907" s="94">
        <v>61</v>
      </c>
      <c r="BA38907" s="94">
        <v>80</v>
      </c>
      <c r="BB38907" s="94">
        <v>3</v>
      </c>
      <c r="BC38907" s="94">
        <v>44</v>
      </c>
      <c r="BD38907" s="94">
        <v>36</v>
      </c>
      <c r="BE38907" s="94">
        <v>72</v>
      </c>
      <c r="BF38907" s="94">
        <v>25</v>
      </c>
      <c r="BG38907" s="94">
        <v>902</v>
      </c>
      <c r="BH38907" s="94">
        <v>272</v>
      </c>
    </row>
    <row r="38908" spans="1:60">
      <c r="A38908" s="85" t="s">
        <v>107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427</v>
      </c>
      <c r="G38908" s="89" t="s">
        <v>428</v>
      </c>
      <c r="H38908" s="94">
        <v>1460</v>
      </c>
      <c r="I38908" s="94">
        <v>1427</v>
      </c>
      <c r="J38908" s="94">
        <v>1565</v>
      </c>
      <c r="K38908" s="94">
        <v>138</v>
      </c>
      <c r="O38908" s="94">
        <v>1427</v>
      </c>
      <c r="P38908" s="94">
        <v>1565</v>
      </c>
      <c r="Q38908" s="94">
        <v>138</v>
      </c>
      <c r="R38908" s="94">
        <v>555</v>
      </c>
      <c r="S38908" s="94">
        <v>466</v>
      </c>
      <c r="V38908" s="94">
        <v>6</v>
      </c>
      <c r="W38908" s="94">
        <v>0</v>
      </c>
      <c r="X38908" s="94">
        <v>538</v>
      </c>
      <c r="Y38908" s="94">
        <v>0</v>
      </c>
      <c r="AJ38908" s="94">
        <v>555</v>
      </c>
      <c r="AK38908" s="94">
        <v>466</v>
      </c>
      <c r="AN38908" s="94">
        <v>6</v>
      </c>
      <c r="AO38908" s="94">
        <v>0</v>
      </c>
      <c r="AP38908" s="94">
        <v>538</v>
      </c>
      <c r="AQ38908" s="94">
        <v>0</v>
      </c>
      <c r="AS38908" s="94">
        <v>150</v>
      </c>
      <c r="AT38908" s="94">
        <v>416</v>
      </c>
      <c r="AU38908" s="94">
        <v>-493</v>
      </c>
      <c r="AV38908" s="94">
        <v>-132</v>
      </c>
      <c r="AX38908" s="94">
        <v>15</v>
      </c>
      <c r="AY38908" s="94">
        <v>109</v>
      </c>
      <c r="AZ38908" s="94">
        <v>73</v>
      </c>
      <c r="BA38908" s="94">
        <v>77</v>
      </c>
      <c r="BB38908" s="94">
        <v>3</v>
      </c>
      <c r="BC38908" s="94">
        <v>44</v>
      </c>
      <c r="BD38908" s="94">
        <v>36</v>
      </c>
      <c r="BE38908" s="94">
        <v>72</v>
      </c>
      <c r="BF38908" s="94">
        <v>24</v>
      </c>
      <c r="BG38908" s="94">
        <v>883</v>
      </c>
      <c r="BH38908" s="94">
        <v>286</v>
      </c>
    </row>
    <row r="38909" spans="1:60">
      <c r="A38909" s="85" t="s">
        <v>107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427</v>
      </c>
      <c r="G38909" s="89" t="s">
        <v>428</v>
      </c>
      <c r="H38909" s="94">
        <v>1452</v>
      </c>
      <c r="I38909" s="94">
        <v>1409</v>
      </c>
      <c r="J38909" s="94">
        <v>1583</v>
      </c>
      <c r="K38909" s="94">
        <v>174</v>
      </c>
      <c r="O38909" s="94">
        <v>1409</v>
      </c>
      <c r="P38909" s="94">
        <v>1583</v>
      </c>
      <c r="Q38909" s="94">
        <v>174</v>
      </c>
      <c r="R38909" s="94">
        <v>548</v>
      </c>
      <c r="S38909" s="94">
        <v>479</v>
      </c>
      <c r="V38909" s="94">
        <v>6</v>
      </c>
      <c r="W38909" s="94">
        <v>0</v>
      </c>
      <c r="X38909" s="94">
        <v>550</v>
      </c>
      <c r="Y38909" s="94">
        <v>0</v>
      </c>
      <c r="AJ38909" s="94">
        <v>548</v>
      </c>
      <c r="AK38909" s="94">
        <v>479</v>
      </c>
      <c r="AN38909" s="94">
        <v>6</v>
      </c>
      <c r="AO38909" s="94">
        <v>0</v>
      </c>
      <c r="AP38909" s="94">
        <v>550</v>
      </c>
      <c r="AQ38909" s="94">
        <v>0</v>
      </c>
      <c r="AS38909" s="94">
        <v>156</v>
      </c>
      <c r="AT38909" s="94">
        <v>431</v>
      </c>
      <c r="AU38909" s="94">
        <v>-491</v>
      </c>
      <c r="AV38909" s="94">
        <v>-126</v>
      </c>
      <c r="AX38909" s="94">
        <v>16</v>
      </c>
      <c r="AY38909" s="94">
        <v>104</v>
      </c>
      <c r="AZ38909" s="94">
        <v>84</v>
      </c>
      <c r="BA38909" s="94">
        <v>76</v>
      </c>
      <c r="BB38909" s="94">
        <v>3</v>
      </c>
      <c r="BC38909" s="94">
        <v>44</v>
      </c>
      <c r="BD38909" s="94">
        <v>36</v>
      </c>
      <c r="BE38909" s="94">
        <v>72</v>
      </c>
      <c r="BF38909" s="94">
        <v>24</v>
      </c>
      <c r="BG38909" s="94">
        <v>878</v>
      </c>
      <c r="BH38909" s="94">
        <v>273</v>
      </c>
    </row>
    <row r="38910" spans="1:60">
      <c r="A38910" s="85" t="s">
        <v>107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427</v>
      </c>
      <c r="G38910" s="89" t="s">
        <v>428</v>
      </c>
      <c r="H38910" s="94">
        <v>1459</v>
      </c>
      <c r="I38910" s="94">
        <v>1419</v>
      </c>
      <c r="J38910" s="94">
        <v>1662</v>
      </c>
      <c r="K38910" s="94">
        <v>243</v>
      </c>
      <c r="O38910" s="94">
        <v>1419</v>
      </c>
      <c r="P38910" s="94">
        <v>1662</v>
      </c>
      <c r="Q38910" s="94">
        <v>243</v>
      </c>
      <c r="R38910" s="94">
        <v>609</v>
      </c>
      <c r="S38910" s="94">
        <v>470</v>
      </c>
      <c r="V38910" s="94">
        <v>6</v>
      </c>
      <c r="W38910" s="94">
        <v>0</v>
      </c>
      <c r="X38910" s="94">
        <v>577</v>
      </c>
      <c r="Y38910" s="94">
        <v>0</v>
      </c>
      <c r="AJ38910" s="94">
        <v>609</v>
      </c>
      <c r="AK38910" s="94">
        <v>470</v>
      </c>
      <c r="AN38910" s="94">
        <v>6</v>
      </c>
      <c r="AO38910" s="94">
        <v>0</v>
      </c>
      <c r="AP38910" s="94">
        <v>577</v>
      </c>
      <c r="AQ38910" s="94">
        <v>0</v>
      </c>
      <c r="AS38910" s="94">
        <v>169</v>
      </c>
      <c r="AT38910" s="94">
        <v>429</v>
      </c>
      <c r="AU38910" s="94">
        <v>-495</v>
      </c>
      <c r="AV38910" s="94">
        <v>-110</v>
      </c>
      <c r="AX38910" s="94">
        <v>15</v>
      </c>
      <c r="AY38910" s="94">
        <v>101</v>
      </c>
      <c r="AZ38910" s="94">
        <v>134</v>
      </c>
      <c r="BA38910" s="94">
        <v>77</v>
      </c>
      <c r="BB38910" s="94">
        <v>3</v>
      </c>
      <c r="BC38910" s="94">
        <v>44</v>
      </c>
      <c r="BD38910" s="94">
        <v>36</v>
      </c>
      <c r="BE38910" s="94">
        <v>72</v>
      </c>
      <c r="BF38910" s="94">
        <v>25</v>
      </c>
      <c r="BG38910" s="94">
        <v>892</v>
      </c>
      <c r="BH38910" s="94">
        <v>269</v>
      </c>
    </row>
    <row r="38911" spans="1:60">
      <c r="A38911" s="85" t="s">
        <v>107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427</v>
      </c>
      <c r="G38911" s="89" t="s">
        <v>428</v>
      </c>
      <c r="H38911" s="94">
        <v>1490</v>
      </c>
      <c r="I38911" s="94">
        <v>1481</v>
      </c>
      <c r="J38911" s="94">
        <v>1672</v>
      </c>
      <c r="K38911" s="94">
        <v>191</v>
      </c>
      <c r="O38911" s="94">
        <v>1481</v>
      </c>
      <c r="P38911" s="94">
        <v>1672</v>
      </c>
      <c r="Q38911" s="94">
        <v>191</v>
      </c>
      <c r="R38911" s="94">
        <v>598</v>
      </c>
      <c r="S38911" s="94">
        <v>459</v>
      </c>
      <c r="V38911" s="94">
        <v>6</v>
      </c>
      <c r="W38911" s="94">
        <v>0</v>
      </c>
      <c r="X38911" s="94">
        <v>609</v>
      </c>
      <c r="Y38911" s="94">
        <v>0</v>
      </c>
      <c r="AJ38911" s="94">
        <v>598</v>
      </c>
      <c r="AK38911" s="94">
        <v>459</v>
      </c>
      <c r="AN38911" s="94">
        <v>6</v>
      </c>
      <c r="AO38911" s="94">
        <v>0</v>
      </c>
      <c r="AP38911" s="94">
        <v>609</v>
      </c>
      <c r="AQ38911" s="94">
        <v>0</v>
      </c>
      <c r="AS38911" s="94">
        <v>168</v>
      </c>
      <c r="AT38911" s="94">
        <v>399</v>
      </c>
      <c r="AU38911" s="94">
        <v>-497</v>
      </c>
      <c r="AV38911" s="94">
        <v>-116</v>
      </c>
      <c r="AX38911" s="94">
        <v>16</v>
      </c>
      <c r="AY38911" s="94">
        <v>121</v>
      </c>
      <c r="AZ38911" s="94">
        <v>100</v>
      </c>
      <c r="BA38911" s="94">
        <v>87</v>
      </c>
      <c r="BB38911" s="94">
        <v>3</v>
      </c>
      <c r="BC38911" s="94">
        <v>44</v>
      </c>
      <c r="BD38911" s="94">
        <v>37</v>
      </c>
      <c r="BE38911" s="94">
        <v>73</v>
      </c>
      <c r="BF38911" s="94">
        <v>25</v>
      </c>
      <c r="BG38911" s="94">
        <v>921</v>
      </c>
      <c r="BH38911" s="94">
        <v>288</v>
      </c>
    </row>
    <row r="38912" spans="1:60">
      <c r="A38912" s="85" t="s">
        <v>107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427</v>
      </c>
      <c r="G38912" s="89" t="s">
        <v>428</v>
      </c>
      <c r="H38912" s="94">
        <v>1549</v>
      </c>
      <c r="I38912" s="94">
        <v>1526</v>
      </c>
      <c r="J38912" s="94">
        <v>1659</v>
      </c>
      <c r="K38912" s="94">
        <v>133</v>
      </c>
      <c r="O38912" s="94">
        <v>1526</v>
      </c>
      <c r="P38912" s="94">
        <v>1659</v>
      </c>
      <c r="Q38912" s="94">
        <v>133</v>
      </c>
      <c r="R38912" s="94">
        <v>596</v>
      </c>
      <c r="S38912" s="94">
        <v>456</v>
      </c>
      <c r="V38912" s="94">
        <v>6</v>
      </c>
      <c r="W38912" s="94">
        <v>0</v>
      </c>
      <c r="X38912" s="94">
        <v>601</v>
      </c>
      <c r="Y38912" s="94">
        <v>0</v>
      </c>
      <c r="AJ38912" s="94">
        <v>596</v>
      </c>
      <c r="AK38912" s="94">
        <v>456</v>
      </c>
      <c r="AN38912" s="94">
        <v>6</v>
      </c>
      <c r="AO38912" s="94">
        <v>0</v>
      </c>
      <c r="AP38912" s="94">
        <v>601</v>
      </c>
      <c r="AQ38912" s="94">
        <v>0</v>
      </c>
      <c r="AS38912" s="94">
        <v>132</v>
      </c>
      <c r="AT38912" s="94">
        <v>379</v>
      </c>
      <c r="AU38912" s="94">
        <v>-496</v>
      </c>
      <c r="AV38912" s="94">
        <v>-109</v>
      </c>
      <c r="AX38912" s="94">
        <v>16</v>
      </c>
      <c r="AY38912" s="94">
        <v>83</v>
      </c>
      <c r="AZ38912" s="94">
        <v>128</v>
      </c>
      <c r="BA38912" s="94">
        <v>89</v>
      </c>
      <c r="BB38912" s="94">
        <v>3</v>
      </c>
      <c r="BC38912" s="94">
        <v>45</v>
      </c>
      <c r="BD38912" s="94">
        <v>38</v>
      </c>
      <c r="BE38912" s="94">
        <v>73</v>
      </c>
      <c r="BF38912" s="94">
        <v>26</v>
      </c>
      <c r="BG38912" s="94">
        <v>957</v>
      </c>
      <c r="BH38912" s="94">
        <v>290</v>
      </c>
    </row>
    <row r="38913" spans="1:60">
      <c r="A38913" s="85" t="s">
        <v>107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427</v>
      </c>
      <c r="G38913" s="89" t="s">
        <v>428</v>
      </c>
      <c r="H38913" s="94">
        <v>1584</v>
      </c>
      <c r="I38913" s="94">
        <v>1561</v>
      </c>
      <c r="J38913" s="94">
        <v>1678</v>
      </c>
      <c r="K38913" s="94">
        <v>117</v>
      </c>
      <c r="O38913" s="94">
        <v>1561</v>
      </c>
      <c r="P38913" s="94">
        <v>1678</v>
      </c>
      <c r="Q38913" s="94">
        <v>117</v>
      </c>
      <c r="R38913" s="94">
        <v>607</v>
      </c>
      <c r="S38913" s="94">
        <v>475</v>
      </c>
      <c r="V38913" s="94">
        <v>6</v>
      </c>
      <c r="W38913" s="94">
        <v>3</v>
      </c>
      <c r="X38913" s="94">
        <v>587</v>
      </c>
      <c r="Y38913" s="94">
        <v>0</v>
      </c>
      <c r="AJ38913" s="94">
        <v>607</v>
      </c>
      <c r="AK38913" s="94">
        <v>475</v>
      </c>
      <c r="AN38913" s="94">
        <v>6</v>
      </c>
      <c r="AO38913" s="94">
        <v>3</v>
      </c>
      <c r="AP38913" s="94">
        <v>587</v>
      </c>
      <c r="AQ38913" s="94">
        <v>0</v>
      </c>
      <c r="AS38913" s="94">
        <v>121</v>
      </c>
      <c r="AT38913" s="94">
        <v>408</v>
      </c>
      <c r="AU38913" s="94">
        <v>-486</v>
      </c>
      <c r="AV38913" s="94">
        <v>-122</v>
      </c>
      <c r="AX38913" s="94">
        <v>15</v>
      </c>
      <c r="AY38913" s="94">
        <v>91</v>
      </c>
      <c r="AZ38913" s="94">
        <v>90</v>
      </c>
      <c r="BA38913" s="94">
        <v>87</v>
      </c>
      <c r="BB38913" s="94">
        <v>3</v>
      </c>
      <c r="BC38913" s="94">
        <v>45</v>
      </c>
      <c r="BD38913" s="94">
        <v>40</v>
      </c>
      <c r="BE38913" s="94">
        <v>73</v>
      </c>
      <c r="BF38913" s="94">
        <v>26</v>
      </c>
      <c r="BG38913" s="94">
        <v>992</v>
      </c>
      <c r="BH38913" s="94">
        <v>294</v>
      </c>
    </row>
    <row r="38914" spans="1:60">
      <c r="A38914" s="85" t="s">
        <v>107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427</v>
      </c>
      <c r="G38914" s="89" t="s">
        <v>428</v>
      </c>
      <c r="H38914" s="94">
        <v>1597</v>
      </c>
      <c r="I38914" s="94">
        <v>1604</v>
      </c>
      <c r="J38914" s="94">
        <v>1745</v>
      </c>
      <c r="K38914" s="94">
        <v>141</v>
      </c>
      <c r="O38914" s="94">
        <v>1604</v>
      </c>
      <c r="P38914" s="94">
        <v>1745</v>
      </c>
      <c r="Q38914" s="94">
        <v>141</v>
      </c>
      <c r="R38914" s="94">
        <v>639</v>
      </c>
      <c r="S38914" s="94">
        <v>526</v>
      </c>
      <c r="V38914" s="94">
        <v>6</v>
      </c>
      <c r="W38914" s="94">
        <v>19</v>
      </c>
      <c r="X38914" s="94">
        <v>555</v>
      </c>
      <c r="Y38914" s="94">
        <v>0</v>
      </c>
      <c r="AJ38914" s="94">
        <v>639</v>
      </c>
      <c r="AK38914" s="94">
        <v>526</v>
      </c>
      <c r="AN38914" s="94">
        <v>6</v>
      </c>
      <c r="AO38914" s="94">
        <v>19</v>
      </c>
      <c r="AP38914" s="94">
        <v>555</v>
      </c>
      <c r="AQ38914" s="94">
        <v>0</v>
      </c>
      <c r="AS38914" s="94">
        <v>109</v>
      </c>
      <c r="AT38914" s="94">
        <v>466</v>
      </c>
      <c r="AU38914" s="94">
        <v>-490</v>
      </c>
      <c r="AV38914" s="94">
        <v>-132</v>
      </c>
      <c r="AX38914" s="94">
        <v>16</v>
      </c>
      <c r="AY38914" s="94">
        <v>90</v>
      </c>
      <c r="AZ38914" s="94">
        <v>82</v>
      </c>
      <c r="BA38914" s="94">
        <v>86</v>
      </c>
      <c r="BB38914" s="94">
        <v>3</v>
      </c>
      <c r="BC38914" s="94">
        <v>45</v>
      </c>
      <c r="BD38914" s="94">
        <v>41</v>
      </c>
      <c r="BE38914" s="94">
        <v>72</v>
      </c>
      <c r="BF38914" s="94">
        <v>27</v>
      </c>
      <c r="BG38914" s="94">
        <v>1030</v>
      </c>
      <c r="BH38914" s="94">
        <v>303</v>
      </c>
    </row>
    <row r="38915" spans="1:60">
      <c r="A38915" s="85" t="s">
        <v>107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427</v>
      </c>
      <c r="G38915" s="89" t="s">
        <v>428</v>
      </c>
      <c r="H38915" s="94">
        <v>1578</v>
      </c>
      <c r="I38915" s="94">
        <v>1634</v>
      </c>
      <c r="J38915" s="94">
        <v>1823</v>
      </c>
      <c r="K38915" s="94">
        <v>189</v>
      </c>
      <c r="O38915" s="94">
        <v>1634</v>
      </c>
      <c r="P38915" s="94">
        <v>1823</v>
      </c>
      <c r="Q38915" s="94">
        <v>189</v>
      </c>
      <c r="R38915" s="94">
        <v>675</v>
      </c>
      <c r="S38915" s="94">
        <v>468</v>
      </c>
      <c r="V38915" s="94">
        <v>6</v>
      </c>
      <c r="W38915" s="94">
        <v>55</v>
      </c>
      <c r="X38915" s="94">
        <v>619</v>
      </c>
      <c r="Y38915" s="94">
        <v>0</v>
      </c>
      <c r="AJ38915" s="94">
        <v>675</v>
      </c>
      <c r="AK38915" s="94">
        <v>468</v>
      </c>
      <c r="AN38915" s="94">
        <v>6</v>
      </c>
      <c r="AO38915" s="94">
        <v>55</v>
      </c>
      <c r="AP38915" s="94">
        <v>619</v>
      </c>
      <c r="AQ38915" s="94">
        <v>0</v>
      </c>
      <c r="AS38915" s="94">
        <v>139</v>
      </c>
      <c r="AT38915" s="94">
        <v>429</v>
      </c>
      <c r="AU38915" s="94">
        <v>-496</v>
      </c>
      <c r="AV38915" s="94">
        <v>-130</v>
      </c>
      <c r="AX38915" s="94">
        <v>16</v>
      </c>
      <c r="AY38915" s="94">
        <v>141</v>
      </c>
      <c r="AZ38915" s="94">
        <v>90</v>
      </c>
      <c r="BA38915" s="94">
        <v>78</v>
      </c>
      <c r="BB38915" s="94">
        <v>3</v>
      </c>
      <c r="BC38915" s="94">
        <v>45</v>
      </c>
      <c r="BD38915" s="94">
        <v>42</v>
      </c>
      <c r="BE38915" s="94">
        <v>72</v>
      </c>
      <c r="BF38915" s="94">
        <v>27</v>
      </c>
      <c r="BG38915" s="94">
        <v>1064</v>
      </c>
      <c r="BH38915" s="94">
        <v>302</v>
      </c>
    </row>
    <row r="38916" spans="1:60">
      <c r="A38916" s="85" t="s">
        <v>107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427</v>
      </c>
      <c r="G38916" s="89" t="s">
        <v>428</v>
      </c>
      <c r="H38916" s="94">
        <v>1566</v>
      </c>
      <c r="I38916" s="94">
        <v>1651</v>
      </c>
      <c r="J38916" s="94">
        <v>1827</v>
      </c>
      <c r="K38916" s="94">
        <v>176</v>
      </c>
      <c r="O38916" s="94">
        <v>1651</v>
      </c>
      <c r="P38916" s="94">
        <v>1827</v>
      </c>
      <c r="Q38916" s="94">
        <v>176</v>
      </c>
      <c r="R38916" s="94">
        <v>669</v>
      </c>
      <c r="S38916" s="94">
        <v>454</v>
      </c>
      <c r="V38916" s="94">
        <v>6</v>
      </c>
      <c r="W38916" s="94">
        <v>78</v>
      </c>
      <c r="X38916" s="94">
        <v>620</v>
      </c>
      <c r="Y38916" s="94">
        <v>0</v>
      </c>
      <c r="AJ38916" s="94">
        <v>669</v>
      </c>
      <c r="AK38916" s="94">
        <v>454</v>
      </c>
      <c r="AN38916" s="94">
        <v>6</v>
      </c>
      <c r="AO38916" s="94">
        <v>78</v>
      </c>
      <c r="AP38916" s="94">
        <v>620</v>
      </c>
      <c r="AQ38916" s="94">
        <v>0</v>
      </c>
      <c r="AS38916" s="94">
        <v>125</v>
      </c>
      <c r="AT38916" s="94">
        <v>412</v>
      </c>
      <c r="AU38916" s="94">
        <v>-496</v>
      </c>
      <c r="AV38916" s="94">
        <v>-124</v>
      </c>
      <c r="AX38916" s="94">
        <v>17</v>
      </c>
      <c r="AY38916" s="94">
        <v>137</v>
      </c>
      <c r="AZ38916" s="94">
        <v>105</v>
      </c>
      <c r="BA38916" s="94">
        <v>77</v>
      </c>
      <c r="BB38916" s="94">
        <v>3</v>
      </c>
      <c r="BC38916" s="94">
        <v>45</v>
      </c>
      <c r="BD38916" s="94">
        <v>43</v>
      </c>
      <c r="BE38916" s="94">
        <v>73</v>
      </c>
      <c r="BF38916" s="94">
        <v>27</v>
      </c>
      <c r="BG38916" s="94">
        <v>1076</v>
      </c>
      <c r="BH38916" s="94">
        <v>308</v>
      </c>
    </row>
    <row r="38917" spans="1:60">
      <c r="A38917" s="85" t="s">
        <v>107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427</v>
      </c>
      <c r="G38917" s="89" t="s">
        <v>428</v>
      </c>
      <c r="H38917" s="94">
        <v>1559</v>
      </c>
      <c r="I38917" s="94">
        <v>1643</v>
      </c>
      <c r="J38917" s="94">
        <v>1856</v>
      </c>
      <c r="K38917" s="94">
        <v>213</v>
      </c>
      <c r="O38917" s="94">
        <v>1643</v>
      </c>
      <c r="P38917" s="94">
        <v>1856</v>
      </c>
      <c r="Q38917" s="94">
        <v>213</v>
      </c>
      <c r="R38917" s="94">
        <v>639</v>
      </c>
      <c r="S38917" s="94">
        <v>443</v>
      </c>
      <c r="V38917" s="94">
        <v>6</v>
      </c>
      <c r="W38917" s="94">
        <v>106</v>
      </c>
      <c r="X38917" s="94">
        <v>662</v>
      </c>
      <c r="Y38917" s="94">
        <v>0</v>
      </c>
      <c r="AJ38917" s="94">
        <v>639</v>
      </c>
      <c r="AK38917" s="94">
        <v>443</v>
      </c>
      <c r="AN38917" s="94">
        <v>6</v>
      </c>
      <c r="AO38917" s="94">
        <v>106</v>
      </c>
      <c r="AP38917" s="94">
        <v>662</v>
      </c>
      <c r="AQ38917" s="94">
        <v>0</v>
      </c>
      <c r="AS38917" s="94">
        <v>121</v>
      </c>
      <c r="AT38917" s="94">
        <v>404</v>
      </c>
      <c r="AU38917" s="94">
        <v>-489</v>
      </c>
      <c r="AV38917" s="94">
        <v>-117</v>
      </c>
      <c r="AX38917" s="94">
        <v>56</v>
      </c>
      <c r="AY38917" s="94">
        <v>131</v>
      </c>
      <c r="AZ38917" s="94">
        <v>107</v>
      </c>
      <c r="BA38917" s="94">
        <v>76</v>
      </c>
      <c r="BB38917" s="94">
        <v>3</v>
      </c>
      <c r="BC38917" s="94">
        <v>44</v>
      </c>
      <c r="BD38917" s="94">
        <v>42</v>
      </c>
      <c r="BE38917" s="94">
        <v>73</v>
      </c>
      <c r="BF38917" s="94">
        <v>27</v>
      </c>
      <c r="BG38917" s="94">
        <v>1074</v>
      </c>
      <c r="BH38917" s="94">
        <v>307</v>
      </c>
    </row>
    <row r="38918" spans="1:60">
      <c r="A38918" s="85" t="s">
        <v>107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427</v>
      </c>
      <c r="G38918" s="89" t="s">
        <v>428</v>
      </c>
      <c r="H38918" s="94">
        <v>1550</v>
      </c>
      <c r="I38918" s="94">
        <v>1630</v>
      </c>
      <c r="J38918" s="94">
        <v>1885</v>
      </c>
      <c r="K38918" s="94">
        <v>255</v>
      </c>
      <c r="O38918" s="94">
        <v>1630</v>
      </c>
      <c r="P38918" s="94">
        <v>1885</v>
      </c>
      <c r="Q38918" s="94">
        <v>255</v>
      </c>
      <c r="R38918" s="94">
        <v>647</v>
      </c>
      <c r="S38918" s="94">
        <v>465</v>
      </c>
      <c r="V38918" s="94">
        <v>6</v>
      </c>
      <c r="W38918" s="94">
        <v>104</v>
      </c>
      <c r="X38918" s="94">
        <v>663</v>
      </c>
      <c r="Y38918" s="94">
        <v>0</v>
      </c>
      <c r="AJ38918" s="94">
        <v>647</v>
      </c>
      <c r="AK38918" s="94">
        <v>465</v>
      </c>
      <c r="AN38918" s="94">
        <v>6</v>
      </c>
      <c r="AO38918" s="94">
        <v>104</v>
      </c>
      <c r="AP38918" s="94">
        <v>663</v>
      </c>
      <c r="AQ38918" s="94">
        <v>0</v>
      </c>
      <c r="AS38918" s="94">
        <v>21</v>
      </c>
      <c r="AT38918" s="94">
        <v>419</v>
      </c>
      <c r="AU38918" s="94">
        <v>-334</v>
      </c>
      <c r="AV38918" s="94">
        <v>-110</v>
      </c>
      <c r="AX38918" s="94">
        <v>58</v>
      </c>
      <c r="AY38918" s="94">
        <v>77</v>
      </c>
      <c r="AZ38918" s="94">
        <v>124</v>
      </c>
      <c r="BA38918" s="94">
        <v>75</v>
      </c>
      <c r="BB38918" s="94">
        <v>3</v>
      </c>
      <c r="BC38918" s="94">
        <v>44</v>
      </c>
      <c r="BD38918" s="94">
        <v>42</v>
      </c>
      <c r="BE38918" s="94">
        <v>73</v>
      </c>
      <c r="BF38918" s="94">
        <v>27</v>
      </c>
      <c r="BG38918" s="94">
        <v>1060</v>
      </c>
      <c r="BH38918" s="94">
        <v>308</v>
      </c>
    </row>
    <row r="38919" spans="1:60">
      <c r="A38919" s="85" t="s">
        <v>107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427</v>
      </c>
      <c r="G38919" s="89" t="s">
        <v>428</v>
      </c>
      <c r="H38919" s="94">
        <v>1539</v>
      </c>
      <c r="I38919" s="94">
        <v>1625</v>
      </c>
      <c r="J38919" s="94">
        <v>1913</v>
      </c>
      <c r="K38919" s="94">
        <v>288</v>
      </c>
      <c r="O38919" s="94">
        <v>1625</v>
      </c>
      <c r="P38919" s="94">
        <v>1913</v>
      </c>
      <c r="Q38919" s="94">
        <v>288</v>
      </c>
      <c r="R38919" s="94">
        <v>679</v>
      </c>
      <c r="S38919" s="94">
        <v>495</v>
      </c>
      <c r="V38919" s="94">
        <v>6</v>
      </c>
      <c r="W38919" s="94">
        <v>64</v>
      </c>
      <c r="X38919" s="94">
        <v>669</v>
      </c>
      <c r="Y38919" s="94">
        <v>0</v>
      </c>
      <c r="AJ38919" s="94">
        <v>679</v>
      </c>
      <c r="AK38919" s="94">
        <v>495</v>
      </c>
      <c r="AN38919" s="94">
        <v>6</v>
      </c>
      <c r="AO38919" s="94">
        <v>64</v>
      </c>
      <c r="AP38919" s="94">
        <v>669</v>
      </c>
      <c r="AQ38919" s="94">
        <v>0</v>
      </c>
      <c r="AS38919" s="94">
        <v>18</v>
      </c>
      <c r="AT38919" s="94">
        <v>421</v>
      </c>
      <c r="AU38919" s="94">
        <v>-315</v>
      </c>
      <c r="AV38919" s="94">
        <v>-111</v>
      </c>
      <c r="AX38919" s="94">
        <v>57</v>
      </c>
      <c r="AY38919" s="94">
        <v>80</v>
      </c>
      <c r="AZ38919" s="94">
        <v>138</v>
      </c>
      <c r="BA38919" s="94">
        <v>72</v>
      </c>
      <c r="BB38919" s="94">
        <v>3</v>
      </c>
      <c r="BC38919" s="94">
        <v>45</v>
      </c>
      <c r="BD38919" s="94">
        <v>42</v>
      </c>
      <c r="BE38919" s="94">
        <v>72</v>
      </c>
      <c r="BF38919" s="94">
        <v>26</v>
      </c>
      <c r="BG38919" s="94">
        <v>1067</v>
      </c>
      <c r="BH38919" s="94">
        <v>302</v>
      </c>
    </row>
    <row r="38920" spans="1:60">
      <c r="A38920" s="85" t="s">
        <v>107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427</v>
      </c>
      <c r="G38920" s="89" t="s">
        <v>428</v>
      </c>
      <c r="H38920" s="94">
        <v>1550</v>
      </c>
      <c r="I38920" s="94">
        <v>1629</v>
      </c>
      <c r="J38920" s="94">
        <v>1894</v>
      </c>
      <c r="K38920" s="94">
        <v>265</v>
      </c>
      <c r="O38920" s="94">
        <v>1629</v>
      </c>
      <c r="P38920" s="94">
        <v>1894</v>
      </c>
      <c r="Q38920" s="94">
        <v>265</v>
      </c>
      <c r="R38920" s="94">
        <v>707</v>
      </c>
      <c r="S38920" s="94">
        <v>461</v>
      </c>
      <c r="V38920" s="94">
        <v>6</v>
      </c>
      <c r="W38920" s="94">
        <v>44</v>
      </c>
      <c r="X38920" s="94">
        <v>676</v>
      </c>
      <c r="Y38920" s="94">
        <v>0</v>
      </c>
      <c r="AJ38920" s="94">
        <v>707</v>
      </c>
      <c r="AK38920" s="94">
        <v>461</v>
      </c>
      <c r="AN38920" s="94">
        <v>6</v>
      </c>
      <c r="AO38920" s="94">
        <v>44</v>
      </c>
      <c r="AP38920" s="94">
        <v>676</v>
      </c>
      <c r="AQ38920" s="94">
        <v>0</v>
      </c>
      <c r="AS38920" s="94">
        <v>16</v>
      </c>
      <c r="AT38920" s="94">
        <v>406</v>
      </c>
      <c r="AU38920" s="94">
        <v>-300</v>
      </c>
      <c r="AV38920" s="94">
        <v>-123</v>
      </c>
      <c r="AX38920" s="94">
        <v>58</v>
      </c>
      <c r="AY38920" s="94">
        <v>101</v>
      </c>
      <c r="AZ38920" s="94">
        <v>107</v>
      </c>
      <c r="BA38920" s="94">
        <v>80</v>
      </c>
      <c r="BB38920" s="94">
        <v>3</v>
      </c>
      <c r="BC38920" s="94">
        <v>44</v>
      </c>
      <c r="BD38920" s="94">
        <v>42</v>
      </c>
      <c r="BE38920" s="94">
        <v>72</v>
      </c>
      <c r="BF38920" s="94">
        <v>26</v>
      </c>
      <c r="BG38920" s="94">
        <v>1066</v>
      </c>
      <c r="BH38920" s="94">
        <v>304</v>
      </c>
    </row>
    <row r="38921" spans="1:60">
      <c r="A38921" s="85" t="s">
        <v>107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427</v>
      </c>
      <c r="G38921" s="89" t="s">
        <v>428</v>
      </c>
      <c r="H38921" s="94">
        <v>1589</v>
      </c>
      <c r="I38921" s="94">
        <v>1656</v>
      </c>
      <c r="J38921" s="94">
        <v>1898</v>
      </c>
      <c r="K38921" s="94">
        <v>242</v>
      </c>
      <c r="O38921" s="94">
        <v>1656</v>
      </c>
      <c r="P38921" s="94">
        <v>1898</v>
      </c>
      <c r="Q38921" s="94">
        <v>242</v>
      </c>
      <c r="R38921" s="94">
        <v>741</v>
      </c>
      <c r="S38921" s="94">
        <v>467</v>
      </c>
      <c r="V38921" s="94">
        <v>6</v>
      </c>
      <c r="W38921" s="94">
        <v>33</v>
      </c>
      <c r="X38921" s="94">
        <v>651</v>
      </c>
      <c r="Y38921" s="94">
        <v>0</v>
      </c>
      <c r="AJ38921" s="94">
        <v>741</v>
      </c>
      <c r="AK38921" s="94">
        <v>467</v>
      </c>
      <c r="AN38921" s="94">
        <v>6</v>
      </c>
      <c r="AO38921" s="94">
        <v>33</v>
      </c>
      <c r="AP38921" s="94">
        <v>651</v>
      </c>
      <c r="AQ38921" s="94">
        <v>0</v>
      </c>
      <c r="AS38921" s="94">
        <v>16</v>
      </c>
      <c r="AT38921" s="94">
        <v>410</v>
      </c>
      <c r="AU38921" s="94">
        <v>-348</v>
      </c>
      <c r="AV38921" s="94">
        <v>-118</v>
      </c>
      <c r="AX38921" s="94">
        <v>57</v>
      </c>
      <c r="AY38921" s="94">
        <v>96</v>
      </c>
      <c r="AZ38921" s="94">
        <v>129</v>
      </c>
      <c r="BA38921" s="94">
        <v>84</v>
      </c>
      <c r="BB38921" s="94">
        <v>3</v>
      </c>
      <c r="BC38921" s="94">
        <v>44</v>
      </c>
      <c r="BD38921" s="94">
        <v>43</v>
      </c>
      <c r="BE38921" s="94">
        <v>72</v>
      </c>
      <c r="BF38921" s="94">
        <v>27</v>
      </c>
      <c r="BG38921" s="94">
        <v>1077</v>
      </c>
      <c r="BH38921" s="94">
        <v>308</v>
      </c>
    </row>
    <row r="38922" spans="1:60">
      <c r="A38922" s="85" t="s">
        <v>107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427</v>
      </c>
      <c r="G38922" s="89" t="s">
        <v>428</v>
      </c>
      <c r="H38922" s="94">
        <v>1661</v>
      </c>
      <c r="I38922" s="94">
        <v>1724</v>
      </c>
      <c r="J38922" s="94">
        <v>1956</v>
      </c>
      <c r="K38922" s="94">
        <v>232</v>
      </c>
      <c r="O38922" s="94">
        <v>1724</v>
      </c>
      <c r="P38922" s="94">
        <v>1956</v>
      </c>
      <c r="Q38922" s="94">
        <v>232</v>
      </c>
      <c r="R38922" s="94">
        <v>774</v>
      </c>
      <c r="S38922" s="94">
        <v>554</v>
      </c>
      <c r="V38922" s="94">
        <v>6</v>
      </c>
      <c r="W38922" s="94">
        <v>3</v>
      </c>
      <c r="X38922" s="94">
        <v>619</v>
      </c>
      <c r="Y38922" s="94">
        <v>0</v>
      </c>
      <c r="AJ38922" s="94">
        <v>774</v>
      </c>
      <c r="AK38922" s="94">
        <v>554</v>
      </c>
      <c r="AN38922" s="94">
        <v>6</v>
      </c>
      <c r="AO38922" s="94">
        <v>3</v>
      </c>
      <c r="AP38922" s="94">
        <v>619</v>
      </c>
      <c r="AQ38922" s="94">
        <v>0</v>
      </c>
      <c r="AS38922" s="94">
        <v>65</v>
      </c>
      <c r="AT38922" s="94">
        <v>481</v>
      </c>
      <c r="AU38922" s="94">
        <v>-486</v>
      </c>
      <c r="AV38922" s="94">
        <v>-126</v>
      </c>
      <c r="AX38922" s="94">
        <v>57</v>
      </c>
      <c r="AY38922" s="94">
        <v>90</v>
      </c>
      <c r="AZ38922" s="94">
        <v>151</v>
      </c>
      <c r="BA38922" s="94">
        <v>84</v>
      </c>
      <c r="BB38922" s="94">
        <v>3</v>
      </c>
      <c r="BC38922" s="94">
        <v>44</v>
      </c>
      <c r="BD38922" s="94">
        <v>45</v>
      </c>
      <c r="BE38922" s="94">
        <v>74</v>
      </c>
      <c r="BF38922" s="94">
        <v>27</v>
      </c>
      <c r="BG38922" s="94">
        <v>1138</v>
      </c>
      <c r="BH38922" s="94">
        <v>311</v>
      </c>
    </row>
    <row r="38923" spans="1:60">
      <c r="A38923" s="85" t="s">
        <v>107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427</v>
      </c>
      <c r="G38923" s="89" t="s">
        <v>428</v>
      </c>
      <c r="H38923" s="94">
        <v>1809</v>
      </c>
      <c r="I38923" s="94">
        <v>1857</v>
      </c>
      <c r="J38923" s="94">
        <v>2108</v>
      </c>
      <c r="K38923" s="94">
        <v>251</v>
      </c>
      <c r="O38923" s="94">
        <v>1857</v>
      </c>
      <c r="P38923" s="94">
        <v>2108</v>
      </c>
      <c r="Q38923" s="94">
        <v>251</v>
      </c>
      <c r="R38923" s="94">
        <v>833</v>
      </c>
      <c r="S38923" s="94">
        <v>634</v>
      </c>
      <c r="V38923" s="94">
        <v>6</v>
      </c>
      <c r="W38923" s="94">
        <v>0</v>
      </c>
      <c r="X38923" s="94">
        <v>635</v>
      </c>
      <c r="Y38923" s="94">
        <v>0</v>
      </c>
      <c r="AJ38923" s="94">
        <v>833</v>
      </c>
      <c r="AK38923" s="94">
        <v>634</v>
      </c>
      <c r="AN38923" s="94">
        <v>6</v>
      </c>
      <c r="AO38923" s="94">
        <v>0</v>
      </c>
      <c r="AP38923" s="94">
        <v>635</v>
      </c>
      <c r="AQ38923" s="94">
        <v>0</v>
      </c>
      <c r="AS38923" s="94">
        <v>96</v>
      </c>
      <c r="AT38923" s="94">
        <v>496</v>
      </c>
      <c r="AU38923" s="94">
        <v>-491</v>
      </c>
      <c r="AV38923" s="94">
        <v>-143</v>
      </c>
      <c r="AX38923" s="94">
        <v>40</v>
      </c>
      <c r="AY38923" s="94">
        <v>101</v>
      </c>
      <c r="AZ38923" s="94">
        <v>152</v>
      </c>
      <c r="BA38923" s="94">
        <v>83</v>
      </c>
      <c r="BB38923" s="94">
        <v>4</v>
      </c>
      <c r="BC38923" s="94">
        <v>45</v>
      </c>
      <c r="BD38923" s="94">
        <v>47</v>
      </c>
      <c r="BE38923" s="94">
        <v>76</v>
      </c>
      <c r="BF38923" s="94">
        <v>29</v>
      </c>
      <c r="BG38923" s="94">
        <v>1232</v>
      </c>
      <c r="BH38923" s="94">
        <v>338</v>
      </c>
    </row>
    <row r="38924" spans="1:60">
      <c r="A38924" s="85" t="s">
        <v>107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427</v>
      </c>
      <c r="G38924" s="89" t="s">
        <v>428</v>
      </c>
      <c r="H38924" s="94">
        <v>1833</v>
      </c>
      <c r="I38924" s="94">
        <v>1871</v>
      </c>
      <c r="J38924" s="94">
        <v>2075</v>
      </c>
      <c r="K38924" s="94">
        <v>204</v>
      </c>
      <c r="O38924" s="94">
        <v>1871</v>
      </c>
      <c r="P38924" s="94">
        <v>2075</v>
      </c>
      <c r="Q38924" s="94">
        <v>204</v>
      </c>
      <c r="R38924" s="94">
        <v>839</v>
      </c>
      <c r="S38924" s="94">
        <v>562</v>
      </c>
      <c r="V38924" s="94">
        <v>6</v>
      </c>
      <c r="W38924" s="94">
        <v>0</v>
      </c>
      <c r="X38924" s="94">
        <v>668</v>
      </c>
      <c r="Y38924" s="94">
        <v>0</v>
      </c>
      <c r="AJ38924" s="94">
        <v>839</v>
      </c>
      <c r="AK38924" s="94">
        <v>562</v>
      </c>
      <c r="AN38924" s="94">
        <v>6</v>
      </c>
      <c r="AO38924" s="94">
        <v>0</v>
      </c>
      <c r="AP38924" s="94">
        <v>668</v>
      </c>
      <c r="AQ38924" s="94">
        <v>0</v>
      </c>
      <c r="AS38924" s="94">
        <v>150</v>
      </c>
      <c r="AT38924" s="94">
        <v>401</v>
      </c>
      <c r="AU38924" s="94">
        <v>-497</v>
      </c>
      <c r="AV38924" s="94">
        <v>-138</v>
      </c>
      <c r="AX38924" s="94">
        <v>-16</v>
      </c>
      <c r="AY38924" s="94">
        <v>122</v>
      </c>
      <c r="AZ38924" s="94">
        <v>182</v>
      </c>
      <c r="BA38924" s="94">
        <v>86</v>
      </c>
      <c r="BB38924" s="94">
        <v>4</v>
      </c>
      <c r="BC38924" s="94">
        <v>45</v>
      </c>
      <c r="BD38924" s="94">
        <v>47</v>
      </c>
      <c r="BE38924" s="94">
        <v>76</v>
      </c>
      <c r="BF38924" s="94">
        <v>30</v>
      </c>
      <c r="BG38924" s="94">
        <v>1243</v>
      </c>
      <c r="BH38924" s="94">
        <v>338</v>
      </c>
    </row>
    <row r="38925" spans="1:60">
      <c r="A38925" s="85" t="s">
        <v>107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427</v>
      </c>
      <c r="G38925" s="89" t="s">
        <v>428</v>
      </c>
      <c r="H38925" s="94">
        <v>1813</v>
      </c>
      <c r="I38925" s="94">
        <v>1853</v>
      </c>
      <c r="J38925" s="94">
        <v>2070</v>
      </c>
      <c r="K38925" s="94">
        <v>217</v>
      </c>
      <c r="O38925" s="94">
        <v>1853</v>
      </c>
      <c r="P38925" s="94">
        <v>2070</v>
      </c>
      <c r="Q38925" s="94">
        <v>217</v>
      </c>
      <c r="R38925" s="94">
        <v>843</v>
      </c>
      <c r="S38925" s="94">
        <v>558</v>
      </c>
      <c r="V38925" s="94">
        <v>6</v>
      </c>
      <c r="W38925" s="94">
        <v>0</v>
      </c>
      <c r="X38925" s="94">
        <v>663</v>
      </c>
      <c r="Y38925" s="94">
        <v>0</v>
      </c>
      <c r="AJ38925" s="94">
        <v>843</v>
      </c>
      <c r="AK38925" s="94">
        <v>558</v>
      </c>
      <c r="AN38925" s="94">
        <v>6</v>
      </c>
      <c r="AO38925" s="94">
        <v>0</v>
      </c>
      <c r="AP38925" s="94">
        <v>663</v>
      </c>
      <c r="AQ38925" s="94">
        <v>0</v>
      </c>
      <c r="AS38925" s="94">
        <v>154</v>
      </c>
      <c r="AT38925" s="94">
        <v>400</v>
      </c>
      <c r="AU38925" s="94">
        <v>-492</v>
      </c>
      <c r="AV38925" s="94">
        <v>-137</v>
      </c>
      <c r="AX38925" s="94">
        <v>-16</v>
      </c>
      <c r="AY38925" s="94">
        <v>150</v>
      </c>
      <c r="AZ38925" s="94">
        <v>158</v>
      </c>
      <c r="BA38925" s="94">
        <v>86</v>
      </c>
      <c r="BB38925" s="94">
        <v>4</v>
      </c>
      <c r="BC38925" s="94">
        <v>45</v>
      </c>
      <c r="BD38925" s="94">
        <v>46</v>
      </c>
      <c r="BE38925" s="94">
        <v>75</v>
      </c>
      <c r="BF38925" s="94">
        <v>30</v>
      </c>
      <c r="BG38925" s="94">
        <v>1224</v>
      </c>
      <c r="BH38925" s="94">
        <v>340</v>
      </c>
    </row>
    <row r="38926" spans="1:60">
      <c r="A38926" s="85" t="s">
        <v>107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427</v>
      </c>
      <c r="G38926" s="89" t="s">
        <v>428</v>
      </c>
      <c r="H38926" s="94">
        <v>1792</v>
      </c>
      <c r="I38926" s="94">
        <v>1805</v>
      </c>
      <c r="J38926" s="94">
        <v>1996</v>
      </c>
      <c r="K38926" s="94">
        <v>191</v>
      </c>
      <c r="O38926" s="94">
        <v>1805</v>
      </c>
      <c r="P38926" s="94">
        <v>1996</v>
      </c>
      <c r="Q38926" s="94">
        <v>191</v>
      </c>
      <c r="R38926" s="94">
        <v>832</v>
      </c>
      <c r="S38926" s="94">
        <v>555</v>
      </c>
      <c r="V38926" s="94">
        <v>6</v>
      </c>
      <c r="W38926" s="94">
        <v>0</v>
      </c>
      <c r="X38926" s="94">
        <v>603</v>
      </c>
      <c r="Y38926" s="94">
        <v>0</v>
      </c>
      <c r="AJ38926" s="94">
        <v>832</v>
      </c>
      <c r="AK38926" s="94">
        <v>555</v>
      </c>
      <c r="AN38926" s="94">
        <v>6</v>
      </c>
      <c r="AO38926" s="94">
        <v>0</v>
      </c>
      <c r="AP38926" s="94">
        <v>603</v>
      </c>
      <c r="AQ38926" s="94">
        <v>0</v>
      </c>
      <c r="AS38926" s="94">
        <v>109</v>
      </c>
      <c r="AT38926" s="94">
        <v>387</v>
      </c>
      <c r="AU38926" s="94">
        <v>-461</v>
      </c>
      <c r="AV38926" s="94">
        <v>-128</v>
      </c>
      <c r="AX38926" s="94">
        <v>-15</v>
      </c>
      <c r="AY38926" s="94">
        <v>150</v>
      </c>
      <c r="AZ38926" s="94">
        <v>149</v>
      </c>
      <c r="BA38926" s="94">
        <v>88</v>
      </c>
      <c r="BB38926" s="94">
        <v>4</v>
      </c>
      <c r="BC38926" s="94">
        <v>45</v>
      </c>
      <c r="BD38926" s="94">
        <v>45</v>
      </c>
      <c r="BE38926" s="94">
        <v>75</v>
      </c>
      <c r="BF38926" s="94">
        <v>30</v>
      </c>
      <c r="BG38926" s="94">
        <v>1187</v>
      </c>
      <c r="BH38926" s="94">
        <v>329</v>
      </c>
    </row>
    <row r="38927" spans="1:60">
      <c r="A38927" s="85" t="s">
        <v>107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427</v>
      </c>
      <c r="G38927" s="89" t="s">
        <v>428</v>
      </c>
      <c r="H38927" s="94">
        <v>1734</v>
      </c>
      <c r="I38927" s="94">
        <v>1680</v>
      </c>
      <c r="J38927" s="94">
        <v>1865</v>
      </c>
      <c r="K38927" s="94">
        <v>185</v>
      </c>
      <c r="O38927" s="94">
        <v>1680</v>
      </c>
      <c r="P38927" s="94">
        <v>1865</v>
      </c>
      <c r="Q38927" s="94">
        <v>185</v>
      </c>
      <c r="R38927" s="94">
        <v>826</v>
      </c>
      <c r="S38927" s="94">
        <v>521</v>
      </c>
      <c r="V38927" s="94">
        <v>6</v>
      </c>
      <c r="W38927" s="94">
        <v>0</v>
      </c>
      <c r="X38927" s="94">
        <v>512</v>
      </c>
      <c r="Y38927" s="94">
        <v>0</v>
      </c>
      <c r="AJ38927" s="94">
        <v>826</v>
      </c>
      <c r="AK38927" s="94">
        <v>521</v>
      </c>
      <c r="AN38927" s="94">
        <v>6</v>
      </c>
      <c r="AO38927" s="94">
        <v>0</v>
      </c>
      <c r="AP38927" s="94">
        <v>512</v>
      </c>
      <c r="AQ38927" s="94">
        <v>0</v>
      </c>
      <c r="AS38927" s="94">
        <v>132</v>
      </c>
      <c r="AT38927" s="94">
        <v>419</v>
      </c>
      <c r="AU38927" s="94">
        <v>-487</v>
      </c>
      <c r="AV38927" s="94">
        <v>-135</v>
      </c>
      <c r="AX38927" s="94">
        <v>-15</v>
      </c>
      <c r="AY38927" s="94">
        <v>118</v>
      </c>
      <c r="AZ38927" s="94">
        <v>153</v>
      </c>
      <c r="BA38927" s="94">
        <v>34</v>
      </c>
      <c r="BB38927" s="94">
        <v>3</v>
      </c>
      <c r="BC38927" s="94">
        <v>44</v>
      </c>
      <c r="BD38927" s="94">
        <v>44</v>
      </c>
      <c r="BE38927" s="94">
        <v>73</v>
      </c>
      <c r="BF38927" s="94">
        <v>29</v>
      </c>
      <c r="BG38927" s="94">
        <v>1130</v>
      </c>
      <c r="BH38927" s="94">
        <v>321</v>
      </c>
    </row>
    <row r="38928" spans="1:60">
      <c r="A38928" s="85" t="s">
        <v>107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427</v>
      </c>
      <c r="G38928" s="89" t="s">
        <v>428</v>
      </c>
      <c r="H38928" s="94">
        <v>1647</v>
      </c>
      <c r="I38928" s="94">
        <v>1570</v>
      </c>
      <c r="J38928" s="94">
        <v>1847</v>
      </c>
      <c r="K38928" s="94">
        <v>277</v>
      </c>
      <c r="O38928" s="94">
        <v>1570</v>
      </c>
      <c r="P38928" s="94">
        <v>1847</v>
      </c>
      <c r="Q38928" s="94">
        <v>277</v>
      </c>
      <c r="R38928" s="94">
        <v>832</v>
      </c>
      <c r="S38928" s="94">
        <v>467</v>
      </c>
      <c r="V38928" s="94">
        <v>6</v>
      </c>
      <c r="W38928" s="94">
        <v>0</v>
      </c>
      <c r="X38928" s="94">
        <v>542</v>
      </c>
      <c r="Y38928" s="94">
        <v>0</v>
      </c>
      <c r="AJ38928" s="94">
        <v>832</v>
      </c>
      <c r="AK38928" s="94">
        <v>467</v>
      </c>
      <c r="AN38928" s="94">
        <v>6</v>
      </c>
      <c r="AO38928" s="94">
        <v>0</v>
      </c>
      <c r="AP38928" s="94">
        <v>542</v>
      </c>
      <c r="AQ38928" s="94">
        <v>0</v>
      </c>
      <c r="AS38928" s="94">
        <v>188</v>
      </c>
      <c r="AT38928" s="94">
        <v>381</v>
      </c>
      <c r="AU38928" s="94">
        <v>-481</v>
      </c>
      <c r="AV38928" s="94">
        <v>-135</v>
      </c>
      <c r="AX38928" s="94">
        <v>-15</v>
      </c>
      <c r="AY38928" s="94">
        <v>168</v>
      </c>
      <c r="AZ38928" s="94">
        <v>171</v>
      </c>
      <c r="BA38928" s="94">
        <v>40</v>
      </c>
      <c r="BB38928" s="94">
        <v>3</v>
      </c>
      <c r="BC38928" s="94">
        <v>45</v>
      </c>
      <c r="BD38928" s="94">
        <v>41</v>
      </c>
      <c r="BE38928" s="94">
        <v>71</v>
      </c>
      <c r="BF38928" s="94">
        <v>28</v>
      </c>
      <c r="BG38928" s="94">
        <v>1037</v>
      </c>
      <c r="BH38928" s="94">
        <v>304</v>
      </c>
    </row>
    <row r="38929" spans="1:60">
      <c r="A38929" s="85" t="s">
        <v>107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427</v>
      </c>
      <c r="G38929" s="89" t="s">
        <v>428</v>
      </c>
      <c r="H38929" s="94">
        <v>1559</v>
      </c>
      <c r="I38929" s="94">
        <v>1488</v>
      </c>
      <c r="J38929" s="94">
        <v>1813</v>
      </c>
      <c r="K38929" s="94">
        <v>325</v>
      </c>
      <c r="O38929" s="94">
        <v>1488</v>
      </c>
      <c r="P38929" s="94">
        <v>1813</v>
      </c>
      <c r="Q38929" s="94">
        <v>325</v>
      </c>
      <c r="R38929" s="94">
        <v>803</v>
      </c>
      <c r="S38929" s="94">
        <v>388</v>
      </c>
      <c r="V38929" s="94">
        <v>6</v>
      </c>
      <c r="W38929" s="94">
        <v>0</v>
      </c>
      <c r="X38929" s="94">
        <v>616</v>
      </c>
      <c r="Y38929" s="94">
        <v>0</v>
      </c>
      <c r="AJ38929" s="94">
        <v>803</v>
      </c>
      <c r="AK38929" s="94">
        <v>388</v>
      </c>
      <c r="AN38929" s="94">
        <v>6</v>
      </c>
      <c r="AO38929" s="94">
        <v>0</v>
      </c>
      <c r="AP38929" s="94">
        <v>616</v>
      </c>
      <c r="AQ38929" s="94">
        <v>0</v>
      </c>
      <c r="AS38929" s="94">
        <v>252</v>
      </c>
      <c r="AT38929" s="94">
        <v>313</v>
      </c>
      <c r="AU38929" s="94">
        <v>-486</v>
      </c>
      <c r="AV38929" s="94">
        <v>-133</v>
      </c>
      <c r="AX38929" s="94">
        <v>-16</v>
      </c>
      <c r="AY38929" s="94">
        <v>230</v>
      </c>
      <c r="AZ38929" s="94">
        <v>165</v>
      </c>
      <c r="BA38929" s="94">
        <v>43</v>
      </c>
      <c r="BB38929" s="94">
        <v>3</v>
      </c>
      <c r="BC38929" s="94">
        <v>44</v>
      </c>
      <c r="BD38929" s="94">
        <v>39</v>
      </c>
      <c r="BE38929" s="94">
        <v>70</v>
      </c>
      <c r="BF38929" s="94">
        <v>26</v>
      </c>
      <c r="BG38929" s="94">
        <v>969</v>
      </c>
      <c r="BH38929" s="94">
        <v>292</v>
      </c>
    </row>
    <row r="38930" spans="1:60">
      <c r="A38930" s="85" t="s">
        <v>107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427</v>
      </c>
      <c r="G38930" s="89" t="s">
        <v>428</v>
      </c>
      <c r="H38930" s="94">
        <v>1488</v>
      </c>
      <c r="I38930" s="94">
        <v>1441</v>
      </c>
      <c r="J38930" s="94">
        <v>1790</v>
      </c>
      <c r="K38930" s="94">
        <v>349</v>
      </c>
      <c r="O38930" s="94">
        <v>1441</v>
      </c>
      <c r="P38930" s="94">
        <v>1790</v>
      </c>
      <c r="Q38930" s="94">
        <v>349</v>
      </c>
      <c r="R38930" s="94">
        <v>747</v>
      </c>
      <c r="S38930" s="94">
        <v>365</v>
      </c>
      <c r="V38930" s="94">
        <v>6</v>
      </c>
      <c r="W38930" s="94">
        <v>0</v>
      </c>
      <c r="X38930" s="94">
        <v>672</v>
      </c>
      <c r="Y38930" s="94">
        <v>0</v>
      </c>
      <c r="AJ38930" s="94">
        <v>747</v>
      </c>
      <c r="AK38930" s="94">
        <v>365</v>
      </c>
      <c r="AN38930" s="94">
        <v>6</v>
      </c>
      <c r="AO38930" s="94">
        <v>0</v>
      </c>
      <c r="AP38930" s="94">
        <v>672</v>
      </c>
      <c r="AQ38930" s="94">
        <v>0</v>
      </c>
      <c r="AS38930" s="94">
        <v>291</v>
      </c>
      <c r="AT38930" s="94">
        <v>295</v>
      </c>
      <c r="AU38930" s="94">
        <v>-493</v>
      </c>
      <c r="AV38930" s="94">
        <v>-122</v>
      </c>
      <c r="AX38930" s="94">
        <v>-17</v>
      </c>
      <c r="AY38930" s="94">
        <v>208</v>
      </c>
      <c r="AZ38930" s="94">
        <v>187</v>
      </c>
      <c r="BA38930" s="94">
        <v>47</v>
      </c>
      <c r="BB38930" s="94">
        <v>3</v>
      </c>
      <c r="BC38930" s="94">
        <v>44</v>
      </c>
      <c r="BD38930" s="94">
        <v>37</v>
      </c>
      <c r="BE38930" s="94">
        <v>71</v>
      </c>
      <c r="BF38930" s="94">
        <v>25</v>
      </c>
      <c r="BG38930" s="94">
        <v>931</v>
      </c>
      <c r="BH38930" s="94">
        <v>280</v>
      </c>
    </row>
    <row r="38931" spans="1:60">
      <c r="A38931" s="85" t="s">
        <v>107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427</v>
      </c>
      <c r="G38931" s="89" t="s">
        <v>428</v>
      </c>
      <c r="H38931" s="94">
        <v>1459</v>
      </c>
      <c r="I38931" s="94">
        <v>1417</v>
      </c>
      <c r="J38931" s="94">
        <v>1835</v>
      </c>
      <c r="K38931" s="94">
        <v>418</v>
      </c>
      <c r="O38931" s="94">
        <v>1417</v>
      </c>
      <c r="P38931" s="94">
        <v>1835</v>
      </c>
      <c r="Q38931" s="94">
        <v>418</v>
      </c>
      <c r="R38931" s="94">
        <v>759</v>
      </c>
      <c r="S38931" s="94">
        <v>385</v>
      </c>
      <c r="V38931" s="94">
        <v>6</v>
      </c>
      <c r="W38931" s="94">
        <v>0</v>
      </c>
      <c r="X38931" s="94">
        <v>685</v>
      </c>
      <c r="Y38931" s="94">
        <v>0</v>
      </c>
      <c r="AJ38931" s="94">
        <v>759</v>
      </c>
      <c r="AK38931" s="94">
        <v>385</v>
      </c>
      <c r="AN38931" s="94">
        <v>6</v>
      </c>
      <c r="AO38931" s="94">
        <v>0</v>
      </c>
      <c r="AP38931" s="94">
        <v>685</v>
      </c>
      <c r="AQ38931" s="94">
        <v>0</v>
      </c>
      <c r="AS38931" s="94">
        <v>280</v>
      </c>
      <c r="AT38931" s="94">
        <v>350</v>
      </c>
      <c r="AU38931" s="94">
        <v>-496</v>
      </c>
      <c r="AV38931" s="94">
        <v>-114</v>
      </c>
      <c r="AX38931" s="94">
        <v>15</v>
      </c>
      <c r="AY38931" s="94">
        <v>166</v>
      </c>
      <c r="AZ38931" s="94">
        <v>217</v>
      </c>
      <c r="BA38931" s="94">
        <v>56</v>
      </c>
      <c r="BB38931" s="94">
        <v>3</v>
      </c>
      <c r="BC38931" s="94">
        <v>44</v>
      </c>
      <c r="BD38931" s="94">
        <v>37</v>
      </c>
      <c r="BE38931" s="94">
        <v>72</v>
      </c>
      <c r="BF38931" s="94">
        <v>25</v>
      </c>
      <c r="BG38931" s="94">
        <v>900</v>
      </c>
      <c r="BH38931" s="94">
        <v>279</v>
      </c>
    </row>
    <row r="38932" spans="1:60">
      <c r="A38932" s="85" t="s">
        <v>107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427</v>
      </c>
      <c r="G38932" s="89" t="s">
        <v>428</v>
      </c>
      <c r="H38932" s="94">
        <v>1453</v>
      </c>
      <c r="I38932" s="94">
        <v>1414</v>
      </c>
      <c r="J38932" s="94">
        <v>1852</v>
      </c>
      <c r="K38932" s="94">
        <v>438</v>
      </c>
      <c r="O38932" s="94">
        <v>1414</v>
      </c>
      <c r="P38932" s="94">
        <v>1852</v>
      </c>
      <c r="Q38932" s="94">
        <v>438</v>
      </c>
      <c r="R38932" s="94">
        <v>792</v>
      </c>
      <c r="S38932" s="94">
        <v>381</v>
      </c>
      <c r="V38932" s="94">
        <v>6</v>
      </c>
      <c r="W38932" s="94">
        <v>0</v>
      </c>
      <c r="X38932" s="94">
        <v>673</v>
      </c>
      <c r="Y38932" s="94">
        <v>0</v>
      </c>
      <c r="AJ38932" s="94">
        <v>792</v>
      </c>
      <c r="AK38932" s="94">
        <v>381</v>
      </c>
      <c r="AN38932" s="94">
        <v>6</v>
      </c>
      <c r="AO38932" s="94">
        <v>0</v>
      </c>
      <c r="AP38932" s="94">
        <v>673</v>
      </c>
      <c r="AQ38932" s="94">
        <v>0</v>
      </c>
      <c r="AS38932" s="94">
        <v>284</v>
      </c>
      <c r="AT38932" s="94">
        <v>355</v>
      </c>
      <c r="AU38932" s="94">
        <v>-497</v>
      </c>
      <c r="AV38932" s="94">
        <v>-117</v>
      </c>
      <c r="AX38932" s="94">
        <v>16</v>
      </c>
      <c r="AY38932" s="94">
        <v>168</v>
      </c>
      <c r="AZ38932" s="94">
        <v>229</v>
      </c>
      <c r="BA38932" s="94">
        <v>60</v>
      </c>
      <c r="BB38932" s="94">
        <v>3</v>
      </c>
      <c r="BC38932" s="94">
        <v>44</v>
      </c>
      <c r="BD38932" s="94">
        <v>37</v>
      </c>
      <c r="BE38932" s="94">
        <v>72</v>
      </c>
      <c r="BF38932" s="94">
        <v>25</v>
      </c>
      <c r="BG38932" s="94">
        <v>897</v>
      </c>
      <c r="BH38932" s="94">
        <v>274</v>
      </c>
    </row>
    <row r="38933" spans="1:60">
      <c r="A38933" s="85" t="s">
        <v>107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427</v>
      </c>
      <c r="G38933" s="89" t="s">
        <v>428</v>
      </c>
      <c r="H38933" s="94">
        <v>1460</v>
      </c>
      <c r="I38933" s="94">
        <v>1419</v>
      </c>
      <c r="J38933" s="94">
        <v>1793</v>
      </c>
      <c r="K38933" s="94">
        <v>374</v>
      </c>
      <c r="O38933" s="94">
        <v>1419</v>
      </c>
      <c r="P38933" s="94">
        <v>1793</v>
      </c>
      <c r="Q38933" s="94">
        <v>374</v>
      </c>
      <c r="R38933" s="94">
        <v>823</v>
      </c>
      <c r="S38933" s="94">
        <v>340</v>
      </c>
      <c r="V38933" s="94">
        <v>6</v>
      </c>
      <c r="W38933" s="94">
        <v>0</v>
      </c>
      <c r="X38933" s="94">
        <v>624</v>
      </c>
      <c r="Y38933" s="94">
        <v>0</v>
      </c>
      <c r="AJ38933" s="94">
        <v>823</v>
      </c>
      <c r="AK38933" s="94">
        <v>340</v>
      </c>
      <c r="AN38933" s="94">
        <v>6</v>
      </c>
      <c r="AO38933" s="94">
        <v>0</v>
      </c>
      <c r="AP38933" s="94">
        <v>624</v>
      </c>
      <c r="AQ38933" s="94">
        <v>0</v>
      </c>
      <c r="AS38933" s="94">
        <v>279</v>
      </c>
      <c r="AT38933" s="94">
        <v>295</v>
      </c>
      <c r="AU38933" s="94">
        <v>-497</v>
      </c>
      <c r="AV38933" s="94">
        <v>-123</v>
      </c>
      <c r="AX38933" s="94">
        <v>16</v>
      </c>
      <c r="AY38933" s="94">
        <v>182</v>
      </c>
      <c r="AZ38933" s="94">
        <v>222</v>
      </c>
      <c r="BA38933" s="94">
        <v>66</v>
      </c>
      <c r="BB38933" s="94">
        <v>3</v>
      </c>
      <c r="BC38933" s="94">
        <v>44</v>
      </c>
      <c r="BD38933" s="94">
        <v>37</v>
      </c>
      <c r="BE38933" s="94">
        <v>73</v>
      </c>
      <c r="BF38933" s="94">
        <v>25</v>
      </c>
      <c r="BG38933" s="94">
        <v>895</v>
      </c>
      <c r="BH38933" s="94">
        <v>275</v>
      </c>
    </row>
    <row r="38934" spans="1:60">
      <c r="A38934" s="85" t="s">
        <v>107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427</v>
      </c>
      <c r="G38934" s="89" t="s">
        <v>428</v>
      </c>
      <c r="H38934" s="94">
        <v>1493</v>
      </c>
      <c r="I38934" s="94">
        <v>1444</v>
      </c>
      <c r="J38934" s="94">
        <v>1762</v>
      </c>
      <c r="K38934" s="94">
        <v>318</v>
      </c>
      <c r="O38934" s="94">
        <v>1444</v>
      </c>
      <c r="P38934" s="94">
        <v>1762</v>
      </c>
      <c r="Q38934" s="94">
        <v>318</v>
      </c>
      <c r="R38934" s="94">
        <v>822</v>
      </c>
      <c r="S38934" s="94">
        <v>360</v>
      </c>
      <c r="V38934" s="94">
        <v>6</v>
      </c>
      <c r="W38934" s="94">
        <v>0</v>
      </c>
      <c r="X38934" s="94">
        <v>574</v>
      </c>
      <c r="Y38934" s="94">
        <v>0</v>
      </c>
      <c r="AJ38934" s="94">
        <v>822</v>
      </c>
      <c r="AK38934" s="94">
        <v>360</v>
      </c>
      <c r="AN38934" s="94">
        <v>6</v>
      </c>
      <c r="AO38934" s="94">
        <v>0</v>
      </c>
      <c r="AP38934" s="94">
        <v>574</v>
      </c>
      <c r="AQ38934" s="94">
        <v>0</v>
      </c>
      <c r="AS38934" s="94">
        <v>249</v>
      </c>
      <c r="AT38934" s="94">
        <v>308</v>
      </c>
      <c r="AU38934" s="94">
        <v>-490</v>
      </c>
      <c r="AV38934" s="94">
        <v>-125</v>
      </c>
      <c r="AX38934" s="94">
        <v>15</v>
      </c>
      <c r="AY38934" s="94">
        <v>140</v>
      </c>
      <c r="AZ38934" s="94">
        <v>221</v>
      </c>
      <c r="BA38934" s="94">
        <v>68</v>
      </c>
      <c r="BB38934" s="94">
        <v>3</v>
      </c>
      <c r="BC38934" s="94">
        <v>45</v>
      </c>
      <c r="BD38934" s="94">
        <v>38</v>
      </c>
      <c r="BE38934" s="94">
        <v>74</v>
      </c>
      <c r="BF38934" s="94">
        <v>26</v>
      </c>
      <c r="BG38934" s="94">
        <v>906</v>
      </c>
      <c r="BH38934" s="94">
        <v>283</v>
      </c>
    </row>
    <row r="38935" spans="1:60">
      <c r="A38935" s="85" t="s">
        <v>107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427</v>
      </c>
      <c r="G38935" s="89" t="s">
        <v>428</v>
      </c>
      <c r="H38935" s="94">
        <v>1574</v>
      </c>
      <c r="I38935" s="94">
        <v>1528</v>
      </c>
      <c r="J38935" s="94">
        <v>1692</v>
      </c>
      <c r="K38935" s="94">
        <v>164</v>
      </c>
      <c r="O38935" s="94">
        <v>1528</v>
      </c>
      <c r="P38935" s="94">
        <v>1692</v>
      </c>
      <c r="Q38935" s="94">
        <v>164</v>
      </c>
      <c r="R38935" s="94">
        <v>798</v>
      </c>
      <c r="S38935" s="94">
        <v>382</v>
      </c>
      <c r="V38935" s="94">
        <v>6</v>
      </c>
      <c r="W38935" s="94">
        <v>0</v>
      </c>
      <c r="X38935" s="94">
        <v>506</v>
      </c>
      <c r="Y38935" s="94">
        <v>0</v>
      </c>
      <c r="AJ38935" s="94">
        <v>798</v>
      </c>
      <c r="AK38935" s="94">
        <v>382</v>
      </c>
      <c r="AN38935" s="94">
        <v>6</v>
      </c>
      <c r="AO38935" s="94">
        <v>0</v>
      </c>
      <c r="AP38935" s="94">
        <v>506</v>
      </c>
      <c r="AQ38935" s="94">
        <v>0</v>
      </c>
      <c r="AS38935" s="94">
        <v>166</v>
      </c>
      <c r="AT38935" s="94">
        <v>317</v>
      </c>
      <c r="AU38935" s="94">
        <v>-494</v>
      </c>
      <c r="AV38935" s="94">
        <v>-129</v>
      </c>
      <c r="AX38935" s="94">
        <v>14</v>
      </c>
      <c r="AY38935" s="94">
        <v>95</v>
      </c>
      <c r="AZ38935" s="94">
        <v>195</v>
      </c>
      <c r="BA38935" s="94">
        <v>68</v>
      </c>
      <c r="BB38935" s="94">
        <v>3</v>
      </c>
      <c r="BC38935" s="94">
        <v>47</v>
      </c>
      <c r="BD38935" s="94">
        <v>40</v>
      </c>
      <c r="BE38935" s="94">
        <v>75</v>
      </c>
      <c r="BF38935" s="94">
        <v>28</v>
      </c>
      <c r="BG38935" s="94">
        <v>967</v>
      </c>
      <c r="BH38935" s="94">
        <v>298</v>
      </c>
    </row>
    <row r="38936" spans="1:60">
      <c r="A38936" s="85" t="s">
        <v>107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427</v>
      </c>
      <c r="G38936" s="89" t="s">
        <v>428</v>
      </c>
      <c r="H38936" s="94">
        <v>1696</v>
      </c>
      <c r="I38936" s="94">
        <v>1640</v>
      </c>
      <c r="J38936" s="94">
        <v>1652</v>
      </c>
      <c r="K38936" s="94">
        <v>12</v>
      </c>
      <c r="O38936" s="94">
        <v>1640</v>
      </c>
      <c r="P38936" s="94">
        <v>1652</v>
      </c>
      <c r="Q38936" s="94">
        <v>12</v>
      </c>
      <c r="R38936" s="94">
        <v>808</v>
      </c>
      <c r="S38936" s="94">
        <v>381</v>
      </c>
      <c r="V38936" s="94">
        <v>6</v>
      </c>
      <c r="W38936" s="94">
        <v>0</v>
      </c>
      <c r="X38936" s="94">
        <v>457</v>
      </c>
      <c r="Y38936" s="94">
        <v>0</v>
      </c>
      <c r="AJ38936" s="94">
        <v>808</v>
      </c>
      <c r="AK38936" s="94">
        <v>381</v>
      </c>
      <c r="AN38936" s="94">
        <v>6</v>
      </c>
      <c r="AO38936" s="94">
        <v>0</v>
      </c>
      <c r="AP38936" s="94">
        <v>457</v>
      </c>
      <c r="AQ38936" s="94">
        <v>0</v>
      </c>
      <c r="AS38936" s="94">
        <v>79</v>
      </c>
      <c r="AT38936" s="94">
        <v>318</v>
      </c>
      <c r="AU38936" s="94">
        <v>-443</v>
      </c>
      <c r="AV38936" s="94">
        <v>-143</v>
      </c>
      <c r="AX38936" s="94">
        <v>-13</v>
      </c>
      <c r="AY38936" s="94">
        <v>74</v>
      </c>
      <c r="AZ38936" s="94">
        <v>140</v>
      </c>
      <c r="BA38936" s="94">
        <v>64</v>
      </c>
      <c r="BB38936" s="94">
        <v>3</v>
      </c>
      <c r="BC38936" s="94">
        <v>50</v>
      </c>
      <c r="BD38936" s="94">
        <v>43</v>
      </c>
      <c r="BE38936" s="94">
        <v>77</v>
      </c>
      <c r="BF38936" s="94">
        <v>31</v>
      </c>
      <c r="BG38936" s="94">
        <v>1055</v>
      </c>
      <c r="BH38936" s="94">
        <v>317</v>
      </c>
    </row>
    <row r="38937" spans="1:60">
      <c r="A38937" s="85" t="s">
        <v>107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427</v>
      </c>
      <c r="G38937" s="89" t="s">
        <v>428</v>
      </c>
      <c r="H38937" s="94">
        <v>1736</v>
      </c>
      <c r="I38937" s="94">
        <v>1675</v>
      </c>
      <c r="J38937" s="94">
        <v>1668</v>
      </c>
      <c r="K38937" s="94">
        <v>-7</v>
      </c>
      <c r="O38937" s="94">
        <v>1675</v>
      </c>
      <c r="P38937" s="94">
        <v>1668</v>
      </c>
      <c r="Q38937" s="94">
        <v>-7</v>
      </c>
      <c r="R38937" s="94">
        <v>860</v>
      </c>
      <c r="S38937" s="94">
        <v>414</v>
      </c>
      <c r="V38937" s="94">
        <v>6</v>
      </c>
      <c r="W38937" s="94">
        <v>2</v>
      </c>
      <c r="X38937" s="94">
        <v>386</v>
      </c>
      <c r="Y38937" s="94">
        <v>0</v>
      </c>
      <c r="AJ38937" s="94">
        <v>860</v>
      </c>
      <c r="AK38937" s="94">
        <v>414</v>
      </c>
      <c r="AN38937" s="94">
        <v>6</v>
      </c>
      <c r="AO38937" s="94">
        <v>2</v>
      </c>
      <c r="AP38937" s="94">
        <v>386</v>
      </c>
      <c r="AQ38937" s="94">
        <v>0</v>
      </c>
      <c r="AS38937" s="94">
        <v>-84</v>
      </c>
      <c r="AT38937" s="94">
        <v>336</v>
      </c>
      <c r="AU38937" s="94">
        <v>-189</v>
      </c>
      <c r="AV38937" s="94">
        <v>-151</v>
      </c>
      <c r="AX38937" s="94">
        <v>-13</v>
      </c>
      <c r="AY38937" s="94">
        <v>14</v>
      </c>
      <c r="AZ38937" s="94">
        <v>80</v>
      </c>
      <c r="BA38937" s="94">
        <v>64</v>
      </c>
      <c r="BB38937" s="94">
        <v>3</v>
      </c>
      <c r="BC38937" s="94">
        <v>52</v>
      </c>
      <c r="BD38937" s="94">
        <v>44</v>
      </c>
      <c r="BE38937" s="94">
        <v>78</v>
      </c>
      <c r="BF38937" s="94">
        <v>30</v>
      </c>
      <c r="BG38937" s="94">
        <v>1085</v>
      </c>
      <c r="BH38937" s="94">
        <v>320</v>
      </c>
    </row>
    <row r="38938" spans="1:60">
      <c r="A38938" s="85" t="s">
        <v>107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427</v>
      </c>
      <c r="G38938" s="89" t="s">
        <v>428</v>
      </c>
      <c r="H38938" s="94">
        <v>1710</v>
      </c>
      <c r="I38938" s="94">
        <v>1686</v>
      </c>
      <c r="J38938" s="94">
        <v>1704</v>
      </c>
      <c r="K38938" s="94">
        <v>18</v>
      </c>
      <c r="O38938" s="94">
        <v>1686</v>
      </c>
      <c r="P38938" s="94">
        <v>1704</v>
      </c>
      <c r="Q38938" s="94">
        <v>18</v>
      </c>
      <c r="R38938" s="94">
        <v>860</v>
      </c>
      <c r="S38938" s="94">
        <v>542</v>
      </c>
      <c r="V38938" s="94">
        <v>6</v>
      </c>
      <c r="W38938" s="94">
        <v>22</v>
      </c>
      <c r="X38938" s="94">
        <v>274</v>
      </c>
      <c r="Y38938" s="94">
        <v>0</v>
      </c>
      <c r="AJ38938" s="94">
        <v>860</v>
      </c>
      <c r="AK38938" s="94">
        <v>542</v>
      </c>
      <c r="AN38938" s="94">
        <v>6</v>
      </c>
      <c r="AO38938" s="94">
        <v>22</v>
      </c>
      <c r="AP38938" s="94">
        <v>274</v>
      </c>
      <c r="AQ38938" s="94">
        <v>0</v>
      </c>
      <c r="AS38938" s="94">
        <v>-224</v>
      </c>
      <c r="AT38938" s="94">
        <v>459</v>
      </c>
      <c r="AU38938" s="94">
        <v>-128</v>
      </c>
      <c r="AV38938" s="94">
        <v>-138</v>
      </c>
      <c r="AX38938" s="94">
        <v>-8</v>
      </c>
      <c r="AY38938" s="94">
        <v>-66</v>
      </c>
      <c r="AZ38938" s="94">
        <v>123</v>
      </c>
      <c r="BA38938" s="94">
        <v>65</v>
      </c>
      <c r="BB38938" s="94">
        <v>3</v>
      </c>
      <c r="BC38938" s="94">
        <v>54</v>
      </c>
      <c r="BD38938" s="94">
        <v>42</v>
      </c>
      <c r="BE38938" s="94">
        <v>76</v>
      </c>
      <c r="BF38938" s="94">
        <v>29</v>
      </c>
      <c r="BG38938" s="94">
        <v>1096</v>
      </c>
      <c r="BH38938" s="94">
        <v>321</v>
      </c>
    </row>
    <row r="38939" spans="1:60">
      <c r="A38939" s="85" t="s">
        <v>107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427</v>
      </c>
      <c r="G38939" s="89" t="s">
        <v>428</v>
      </c>
      <c r="H38939" s="94">
        <v>1679</v>
      </c>
      <c r="I38939" s="94">
        <v>1657</v>
      </c>
      <c r="J38939" s="94">
        <v>1755</v>
      </c>
      <c r="K38939" s="94">
        <v>98</v>
      </c>
      <c r="O38939" s="94">
        <v>1657</v>
      </c>
      <c r="P38939" s="94">
        <v>1755</v>
      </c>
      <c r="Q38939" s="94">
        <v>98</v>
      </c>
      <c r="R38939" s="94">
        <v>849</v>
      </c>
      <c r="S38939" s="94">
        <v>536</v>
      </c>
      <c r="V38939" s="94">
        <v>6</v>
      </c>
      <c r="W38939" s="94">
        <v>63</v>
      </c>
      <c r="X38939" s="94">
        <v>301</v>
      </c>
      <c r="Y38939" s="94">
        <v>0</v>
      </c>
      <c r="AJ38939" s="94">
        <v>849</v>
      </c>
      <c r="AK38939" s="94">
        <v>536</v>
      </c>
      <c r="AN38939" s="94">
        <v>6</v>
      </c>
      <c r="AO38939" s="94">
        <v>63</v>
      </c>
      <c r="AP38939" s="94">
        <v>301</v>
      </c>
      <c r="AQ38939" s="94">
        <v>0</v>
      </c>
      <c r="AS38939" s="94">
        <v>-191</v>
      </c>
      <c r="AT38939" s="94">
        <v>427</v>
      </c>
      <c r="AU38939" s="94">
        <v>-187</v>
      </c>
      <c r="AV38939" s="94">
        <v>-102</v>
      </c>
      <c r="AX38939" s="94">
        <v>-14</v>
      </c>
      <c r="AY38939" s="94">
        <v>-28</v>
      </c>
      <c r="AZ38939" s="94">
        <v>193</v>
      </c>
      <c r="BA38939" s="94">
        <v>67</v>
      </c>
      <c r="BB38939" s="94">
        <v>3</v>
      </c>
      <c r="BC38939" s="94">
        <v>54</v>
      </c>
      <c r="BD38939" s="94">
        <v>38</v>
      </c>
      <c r="BE38939" s="94">
        <v>77</v>
      </c>
      <c r="BF38939" s="94">
        <v>28</v>
      </c>
      <c r="BG38939" s="94">
        <v>1079</v>
      </c>
      <c r="BH38939" s="94">
        <v>311</v>
      </c>
    </row>
    <row r="38940" spans="1:60">
      <c r="A38940" s="85" t="s">
        <v>107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427</v>
      </c>
      <c r="G38940" s="89" t="s">
        <v>428</v>
      </c>
      <c r="H38940" s="94">
        <v>1662</v>
      </c>
      <c r="I38940" s="94">
        <v>1630</v>
      </c>
      <c r="J38940" s="94">
        <v>1774</v>
      </c>
      <c r="K38940" s="94">
        <v>144</v>
      </c>
      <c r="O38940" s="94">
        <v>1630</v>
      </c>
      <c r="P38940" s="94">
        <v>1774</v>
      </c>
      <c r="Q38940" s="94">
        <v>144</v>
      </c>
      <c r="R38940" s="94">
        <v>848</v>
      </c>
      <c r="S38940" s="94">
        <v>537</v>
      </c>
      <c r="V38940" s="94">
        <v>6</v>
      </c>
      <c r="W38940" s="94">
        <v>110</v>
      </c>
      <c r="X38940" s="94">
        <v>273</v>
      </c>
      <c r="Y38940" s="94">
        <v>0</v>
      </c>
      <c r="AJ38940" s="94">
        <v>848</v>
      </c>
      <c r="AK38940" s="94">
        <v>537</v>
      </c>
      <c r="AN38940" s="94">
        <v>6</v>
      </c>
      <c r="AO38940" s="94">
        <v>110</v>
      </c>
      <c r="AP38940" s="94">
        <v>273</v>
      </c>
      <c r="AQ38940" s="94">
        <v>0</v>
      </c>
      <c r="AS38940" s="94">
        <v>-136</v>
      </c>
      <c r="AT38940" s="94">
        <v>446</v>
      </c>
      <c r="AU38940" s="94">
        <v>-194</v>
      </c>
      <c r="AV38940" s="94">
        <v>-105</v>
      </c>
      <c r="AX38940" s="94">
        <v>-10</v>
      </c>
      <c r="AY38940" s="94">
        <v>-44</v>
      </c>
      <c r="AZ38940" s="94">
        <v>187</v>
      </c>
      <c r="BA38940" s="94">
        <v>67</v>
      </c>
      <c r="BB38940" s="94">
        <v>4</v>
      </c>
      <c r="BC38940" s="94">
        <v>54</v>
      </c>
      <c r="BD38940" s="94">
        <v>38</v>
      </c>
      <c r="BE38940" s="94">
        <v>78</v>
      </c>
      <c r="BF38940" s="94">
        <v>27</v>
      </c>
      <c r="BG38940" s="94">
        <v>1057</v>
      </c>
      <c r="BH38940" s="94">
        <v>303</v>
      </c>
    </row>
    <row r="38941" spans="1:60">
      <c r="A38941" s="85" t="s">
        <v>107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427</v>
      </c>
      <c r="G38941" s="89" t="s">
        <v>428</v>
      </c>
      <c r="H38941" s="94">
        <v>1639</v>
      </c>
      <c r="I38941" s="94">
        <v>1584</v>
      </c>
      <c r="J38941" s="94">
        <v>1757</v>
      </c>
      <c r="K38941" s="94">
        <v>173</v>
      </c>
      <c r="O38941" s="94">
        <v>1584</v>
      </c>
      <c r="P38941" s="94">
        <v>1757</v>
      </c>
      <c r="Q38941" s="94">
        <v>173</v>
      </c>
      <c r="R38941" s="94">
        <v>836</v>
      </c>
      <c r="S38941" s="94">
        <v>452</v>
      </c>
      <c r="V38941" s="94">
        <v>6</v>
      </c>
      <c r="W38941" s="94">
        <v>150</v>
      </c>
      <c r="X38941" s="94">
        <v>313</v>
      </c>
      <c r="Y38941" s="94">
        <v>0</v>
      </c>
      <c r="AJ38941" s="94">
        <v>836</v>
      </c>
      <c r="AK38941" s="94">
        <v>452</v>
      </c>
      <c r="AN38941" s="94">
        <v>6</v>
      </c>
      <c r="AO38941" s="94">
        <v>150</v>
      </c>
      <c r="AP38941" s="94">
        <v>313</v>
      </c>
      <c r="AQ38941" s="94">
        <v>0</v>
      </c>
      <c r="AS38941" s="94">
        <v>-104</v>
      </c>
      <c r="AT38941" s="94">
        <v>385</v>
      </c>
      <c r="AU38941" s="94">
        <v>-236</v>
      </c>
      <c r="AV38941" s="94">
        <v>-94</v>
      </c>
      <c r="AX38941" s="94">
        <v>16</v>
      </c>
      <c r="AY38941" s="94">
        <v>-21</v>
      </c>
      <c r="AZ38941" s="94">
        <v>227</v>
      </c>
      <c r="BA38941" s="94">
        <v>74</v>
      </c>
      <c r="BB38941" s="94">
        <v>3</v>
      </c>
      <c r="BC38941" s="94">
        <v>54</v>
      </c>
      <c r="BD38941" s="94">
        <v>37</v>
      </c>
      <c r="BE38941" s="94">
        <v>77</v>
      </c>
      <c r="BF38941" s="94">
        <v>26</v>
      </c>
      <c r="BG38941" s="94">
        <v>1006</v>
      </c>
      <c r="BH38941" s="94">
        <v>302</v>
      </c>
    </row>
    <row r="38942" spans="1:60">
      <c r="A38942" s="85" t="s">
        <v>107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427</v>
      </c>
      <c r="G38942" s="89" t="s">
        <v>428</v>
      </c>
      <c r="H38942" s="94">
        <v>1624</v>
      </c>
      <c r="I38942" s="94">
        <v>1602</v>
      </c>
      <c r="J38942" s="94">
        <v>1845</v>
      </c>
      <c r="K38942" s="94">
        <v>243</v>
      </c>
      <c r="O38942" s="94">
        <v>1602</v>
      </c>
      <c r="P38942" s="94">
        <v>1845</v>
      </c>
      <c r="Q38942" s="94">
        <v>243</v>
      </c>
      <c r="R38942" s="94">
        <v>799</v>
      </c>
      <c r="S38942" s="94">
        <v>427</v>
      </c>
      <c r="V38942" s="94">
        <v>6</v>
      </c>
      <c r="W38942" s="94">
        <v>160</v>
      </c>
      <c r="X38942" s="94">
        <v>453</v>
      </c>
      <c r="Y38942" s="94">
        <v>0</v>
      </c>
      <c r="AJ38942" s="94">
        <v>799</v>
      </c>
      <c r="AK38942" s="94">
        <v>427</v>
      </c>
      <c r="AN38942" s="94">
        <v>6</v>
      </c>
      <c r="AO38942" s="94">
        <v>160</v>
      </c>
      <c r="AP38942" s="94">
        <v>453</v>
      </c>
      <c r="AQ38942" s="94">
        <v>0</v>
      </c>
      <c r="AS38942" s="94">
        <v>-77</v>
      </c>
      <c r="AT38942" s="94">
        <v>364</v>
      </c>
      <c r="AU38942" s="94">
        <v>-222</v>
      </c>
      <c r="AV38942" s="94">
        <v>-80</v>
      </c>
      <c r="AX38942" s="94">
        <v>14</v>
      </c>
      <c r="AY38942" s="94">
        <v>-29</v>
      </c>
      <c r="AZ38942" s="94">
        <v>273</v>
      </c>
      <c r="BA38942" s="94">
        <v>80</v>
      </c>
      <c r="BB38942" s="94">
        <v>3</v>
      </c>
      <c r="BC38942" s="94">
        <v>54</v>
      </c>
      <c r="BD38942" s="94">
        <v>36</v>
      </c>
      <c r="BE38942" s="94">
        <v>78</v>
      </c>
      <c r="BF38942" s="94">
        <v>25</v>
      </c>
      <c r="BG38942" s="94">
        <v>1030</v>
      </c>
      <c r="BH38942" s="94">
        <v>292</v>
      </c>
    </row>
    <row r="38943" spans="1:60">
      <c r="A38943" s="85" t="s">
        <v>107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427</v>
      </c>
      <c r="G38943" s="89" t="s">
        <v>428</v>
      </c>
      <c r="H38943" s="94">
        <v>1617</v>
      </c>
      <c r="I38943" s="94">
        <v>1582</v>
      </c>
      <c r="J38943" s="94">
        <v>1869</v>
      </c>
      <c r="K38943" s="94">
        <v>287</v>
      </c>
      <c r="O38943" s="94">
        <v>1582</v>
      </c>
      <c r="P38943" s="94">
        <v>1869</v>
      </c>
      <c r="Q38943" s="94">
        <v>287</v>
      </c>
      <c r="R38943" s="94">
        <v>821</v>
      </c>
      <c r="S38943" s="94">
        <v>431</v>
      </c>
      <c r="V38943" s="94">
        <v>6</v>
      </c>
      <c r="W38943" s="94">
        <v>145</v>
      </c>
      <c r="X38943" s="94">
        <v>466</v>
      </c>
      <c r="Y38943" s="94">
        <v>0</v>
      </c>
      <c r="AJ38943" s="94">
        <v>821</v>
      </c>
      <c r="AK38943" s="94">
        <v>431</v>
      </c>
      <c r="AN38943" s="94">
        <v>6</v>
      </c>
      <c r="AO38943" s="94">
        <v>145</v>
      </c>
      <c r="AP38943" s="94">
        <v>466</v>
      </c>
      <c r="AQ38943" s="94">
        <v>0</v>
      </c>
      <c r="AS38943" s="94">
        <v>-99</v>
      </c>
      <c r="AT38943" s="94">
        <v>371</v>
      </c>
      <c r="AU38943" s="94">
        <v>-149</v>
      </c>
      <c r="AV38943" s="94">
        <v>-86</v>
      </c>
      <c r="AX38943" s="94">
        <v>16</v>
      </c>
      <c r="AY38943" s="94">
        <v>-29</v>
      </c>
      <c r="AZ38943" s="94">
        <v>263</v>
      </c>
      <c r="BA38943" s="94">
        <v>80</v>
      </c>
      <c r="BB38943" s="94">
        <v>3</v>
      </c>
      <c r="BC38943" s="94">
        <v>54</v>
      </c>
      <c r="BD38943" s="94">
        <v>35</v>
      </c>
      <c r="BE38943" s="94">
        <v>77</v>
      </c>
      <c r="BF38943" s="94">
        <v>25</v>
      </c>
      <c r="BG38943" s="94">
        <v>1022</v>
      </c>
      <c r="BH38943" s="94">
        <v>285</v>
      </c>
    </row>
    <row r="38944" spans="1:60">
      <c r="A38944" s="85" t="s">
        <v>107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427</v>
      </c>
      <c r="G38944" s="89" t="s">
        <v>428</v>
      </c>
      <c r="H38944" s="94">
        <v>1624</v>
      </c>
      <c r="I38944" s="94">
        <v>1576</v>
      </c>
      <c r="J38944" s="94">
        <v>1856</v>
      </c>
      <c r="K38944" s="94">
        <v>280</v>
      </c>
      <c r="O38944" s="94">
        <v>1576</v>
      </c>
      <c r="P38944" s="94">
        <v>1856</v>
      </c>
      <c r="Q38944" s="94">
        <v>280</v>
      </c>
      <c r="R38944" s="94">
        <v>811</v>
      </c>
      <c r="S38944" s="94">
        <v>420</v>
      </c>
      <c r="V38944" s="94">
        <v>4</v>
      </c>
      <c r="W38944" s="94">
        <v>178</v>
      </c>
      <c r="X38944" s="94">
        <v>443</v>
      </c>
      <c r="Y38944" s="94">
        <v>0</v>
      </c>
      <c r="AJ38944" s="94">
        <v>811</v>
      </c>
      <c r="AK38944" s="94">
        <v>420</v>
      </c>
      <c r="AN38944" s="94">
        <v>4</v>
      </c>
      <c r="AO38944" s="94">
        <v>178</v>
      </c>
      <c r="AP38944" s="94">
        <v>443</v>
      </c>
      <c r="AQ38944" s="94">
        <v>0</v>
      </c>
      <c r="AS38944" s="94">
        <v>-150</v>
      </c>
      <c r="AT38944" s="94">
        <v>362</v>
      </c>
      <c r="AU38944" s="94">
        <v>-94</v>
      </c>
      <c r="AV38944" s="94">
        <v>-80</v>
      </c>
      <c r="AX38944" s="94">
        <v>17</v>
      </c>
      <c r="AY38944" s="94">
        <v>-41</v>
      </c>
      <c r="AZ38944" s="94">
        <v>266</v>
      </c>
      <c r="BA38944" s="94">
        <v>78</v>
      </c>
      <c r="BB38944" s="94">
        <v>3</v>
      </c>
      <c r="BC38944" s="94">
        <v>53</v>
      </c>
      <c r="BD38944" s="94">
        <v>35</v>
      </c>
      <c r="BE38944" s="94">
        <v>77</v>
      </c>
      <c r="BF38944" s="94">
        <v>25</v>
      </c>
      <c r="BG38944" s="94">
        <v>1028</v>
      </c>
      <c r="BH38944" s="94">
        <v>271</v>
      </c>
    </row>
    <row r="38945" spans="1:60">
      <c r="A38945" s="85" t="s">
        <v>107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427</v>
      </c>
      <c r="G38945" s="89" t="s">
        <v>428</v>
      </c>
      <c r="H38945" s="94">
        <v>1646</v>
      </c>
      <c r="I38945" s="94">
        <v>1571</v>
      </c>
      <c r="J38945" s="94">
        <v>1731</v>
      </c>
      <c r="K38945" s="94">
        <v>160</v>
      </c>
      <c r="O38945" s="94">
        <v>1571</v>
      </c>
      <c r="P38945" s="94">
        <v>1731</v>
      </c>
      <c r="Q38945" s="94">
        <v>160</v>
      </c>
      <c r="R38945" s="94">
        <v>784</v>
      </c>
      <c r="S38945" s="94">
        <v>441</v>
      </c>
      <c r="V38945" s="94">
        <v>4</v>
      </c>
      <c r="W38945" s="94">
        <v>132</v>
      </c>
      <c r="X38945" s="94">
        <v>370</v>
      </c>
      <c r="Y38945" s="94">
        <v>0</v>
      </c>
      <c r="AJ38945" s="94">
        <v>784</v>
      </c>
      <c r="AK38945" s="94">
        <v>441</v>
      </c>
      <c r="AN38945" s="94">
        <v>4</v>
      </c>
      <c r="AO38945" s="94">
        <v>132</v>
      </c>
      <c r="AP38945" s="94">
        <v>370</v>
      </c>
      <c r="AQ38945" s="94">
        <v>0</v>
      </c>
      <c r="AS38945" s="94">
        <v>-225</v>
      </c>
      <c r="AT38945" s="94">
        <v>377</v>
      </c>
      <c r="AU38945" s="94">
        <v>-99</v>
      </c>
      <c r="AV38945" s="94">
        <v>-83</v>
      </c>
      <c r="AX38945" s="94">
        <v>15</v>
      </c>
      <c r="AY38945" s="94">
        <v>-62</v>
      </c>
      <c r="AZ38945" s="94">
        <v>237</v>
      </c>
      <c r="BA38945" s="94">
        <v>73</v>
      </c>
      <c r="BB38945" s="94">
        <v>3</v>
      </c>
      <c r="BC38945" s="94">
        <v>52</v>
      </c>
      <c r="BD38945" s="94">
        <v>36</v>
      </c>
      <c r="BE38945" s="94">
        <v>77</v>
      </c>
      <c r="BF38945" s="94">
        <v>25</v>
      </c>
      <c r="BG38945" s="94">
        <v>1024</v>
      </c>
      <c r="BH38945" s="94">
        <v>277</v>
      </c>
    </row>
    <row r="38946" spans="1:60">
      <c r="A38946" s="85" t="s">
        <v>107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427</v>
      </c>
      <c r="G38946" s="89" t="s">
        <v>428</v>
      </c>
      <c r="H38946" s="94">
        <v>1708</v>
      </c>
      <c r="I38946" s="94">
        <v>1648</v>
      </c>
      <c r="J38946" s="94">
        <v>1770</v>
      </c>
      <c r="K38946" s="94">
        <v>122</v>
      </c>
      <c r="O38946" s="94">
        <v>1648</v>
      </c>
      <c r="P38946" s="94">
        <v>1770</v>
      </c>
      <c r="Q38946" s="94">
        <v>122</v>
      </c>
      <c r="R38946" s="94">
        <v>836</v>
      </c>
      <c r="S38946" s="94">
        <v>566</v>
      </c>
      <c r="V38946" s="94">
        <v>2</v>
      </c>
      <c r="W38946" s="94">
        <v>13</v>
      </c>
      <c r="X38946" s="94">
        <v>353</v>
      </c>
      <c r="Y38946" s="94">
        <v>0</v>
      </c>
      <c r="AJ38946" s="94">
        <v>836</v>
      </c>
      <c r="AK38946" s="94">
        <v>566</v>
      </c>
      <c r="AN38946" s="94">
        <v>2</v>
      </c>
      <c r="AO38946" s="94">
        <v>13</v>
      </c>
      <c r="AP38946" s="94">
        <v>353</v>
      </c>
      <c r="AQ38946" s="94">
        <v>0</v>
      </c>
      <c r="AS38946" s="94">
        <v>-268</v>
      </c>
      <c r="AT38946" s="94">
        <v>454</v>
      </c>
      <c r="AU38946" s="94">
        <v>-68</v>
      </c>
      <c r="AV38946" s="94">
        <v>-102</v>
      </c>
      <c r="AX38946" s="94">
        <v>-22</v>
      </c>
      <c r="AY38946" s="94">
        <v>-45</v>
      </c>
      <c r="AZ38946" s="94">
        <v>173</v>
      </c>
      <c r="BA38946" s="94">
        <v>70</v>
      </c>
      <c r="BB38946" s="94">
        <v>3</v>
      </c>
      <c r="BC38946" s="94">
        <v>51</v>
      </c>
      <c r="BD38946" s="94">
        <v>41</v>
      </c>
      <c r="BE38946" s="94">
        <v>77</v>
      </c>
      <c r="BF38946" s="94">
        <v>26</v>
      </c>
      <c r="BG38946" s="94">
        <v>1087</v>
      </c>
      <c r="BH38946" s="94">
        <v>296</v>
      </c>
    </row>
    <row r="38947" spans="1:60">
      <c r="A38947" s="85" t="s">
        <v>107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427</v>
      </c>
      <c r="G38947" s="89" t="s">
        <v>428</v>
      </c>
      <c r="H38947" s="94">
        <v>1845</v>
      </c>
      <c r="I38947" s="94">
        <v>1811</v>
      </c>
      <c r="J38947" s="94">
        <v>1817</v>
      </c>
      <c r="K38947" s="94">
        <v>6</v>
      </c>
      <c r="O38947" s="94">
        <v>1811</v>
      </c>
      <c r="P38947" s="94">
        <v>1817</v>
      </c>
      <c r="Q38947" s="94">
        <v>6</v>
      </c>
      <c r="R38947" s="94">
        <v>880</v>
      </c>
      <c r="S38947" s="94">
        <v>580</v>
      </c>
      <c r="V38947" s="94">
        <v>2</v>
      </c>
      <c r="W38947" s="94">
        <v>0</v>
      </c>
      <c r="X38947" s="94">
        <v>355</v>
      </c>
      <c r="Y38947" s="94">
        <v>0</v>
      </c>
      <c r="AJ38947" s="94">
        <v>880</v>
      </c>
      <c r="AK38947" s="94">
        <v>580</v>
      </c>
      <c r="AN38947" s="94">
        <v>2</v>
      </c>
      <c r="AO38947" s="94">
        <v>0</v>
      </c>
      <c r="AP38947" s="94">
        <v>355</v>
      </c>
      <c r="AQ38947" s="94">
        <v>0</v>
      </c>
      <c r="AS38947" s="94">
        <v>-258</v>
      </c>
      <c r="AT38947" s="94">
        <v>401</v>
      </c>
      <c r="AU38947" s="94">
        <v>-101</v>
      </c>
      <c r="AV38947" s="94">
        <v>-122</v>
      </c>
      <c r="AX38947" s="94">
        <v>-18</v>
      </c>
      <c r="AY38947" s="94">
        <v>-8</v>
      </c>
      <c r="AZ38947" s="94">
        <v>112</v>
      </c>
      <c r="BA38947" s="94">
        <v>71</v>
      </c>
      <c r="BB38947" s="94">
        <v>4</v>
      </c>
      <c r="BC38947" s="94">
        <v>50</v>
      </c>
      <c r="BD38947" s="94">
        <v>46</v>
      </c>
      <c r="BE38947" s="94">
        <v>79</v>
      </c>
      <c r="BF38947" s="94">
        <v>28</v>
      </c>
      <c r="BG38947" s="94">
        <v>1207</v>
      </c>
      <c r="BH38947" s="94">
        <v>323</v>
      </c>
    </row>
    <row r="38948" spans="1:60">
      <c r="A38948" s="85" t="s">
        <v>107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427</v>
      </c>
      <c r="G38948" s="89" t="s">
        <v>428</v>
      </c>
      <c r="H38948" s="94">
        <v>1872</v>
      </c>
      <c r="I38948" s="94">
        <v>1856</v>
      </c>
      <c r="J38948" s="94">
        <v>1798</v>
      </c>
      <c r="K38948" s="94">
        <v>-58</v>
      </c>
      <c r="O38948" s="94">
        <v>1856</v>
      </c>
      <c r="P38948" s="94">
        <v>1798</v>
      </c>
      <c r="Q38948" s="94">
        <v>-58</v>
      </c>
      <c r="R38948" s="94">
        <v>889</v>
      </c>
      <c r="S38948" s="94">
        <v>603</v>
      </c>
      <c r="V38948" s="94">
        <v>2</v>
      </c>
      <c r="W38948" s="94">
        <v>0</v>
      </c>
      <c r="X38948" s="94">
        <v>304</v>
      </c>
      <c r="Y38948" s="94">
        <v>0</v>
      </c>
      <c r="AJ38948" s="94">
        <v>889</v>
      </c>
      <c r="AK38948" s="94">
        <v>603</v>
      </c>
      <c r="AN38948" s="94">
        <v>2</v>
      </c>
      <c r="AO38948" s="94">
        <v>0</v>
      </c>
      <c r="AP38948" s="94">
        <v>304</v>
      </c>
      <c r="AQ38948" s="94">
        <v>0</v>
      </c>
      <c r="AS38948" s="94">
        <v>-203</v>
      </c>
      <c r="AT38948" s="94">
        <v>412</v>
      </c>
      <c r="AU38948" s="94">
        <v>-166</v>
      </c>
      <c r="AV38948" s="94">
        <v>-132</v>
      </c>
      <c r="AX38948" s="94">
        <v>-47</v>
      </c>
      <c r="AY38948" s="94">
        <v>-17</v>
      </c>
      <c r="AZ38948" s="94">
        <v>95</v>
      </c>
      <c r="BA38948" s="94">
        <v>69</v>
      </c>
      <c r="BB38948" s="94">
        <v>4</v>
      </c>
      <c r="BC38948" s="94">
        <v>48</v>
      </c>
      <c r="BD38948" s="94">
        <v>48</v>
      </c>
      <c r="BE38948" s="94">
        <v>78</v>
      </c>
      <c r="BF38948" s="94">
        <v>29</v>
      </c>
      <c r="BG38948" s="94">
        <v>1234</v>
      </c>
      <c r="BH38948" s="94">
        <v>343</v>
      </c>
    </row>
    <row r="38949" spans="1:60">
      <c r="A38949" s="85" t="s">
        <v>107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427</v>
      </c>
      <c r="G38949" s="89" t="s">
        <v>428</v>
      </c>
      <c r="H38949" s="94">
        <v>1860</v>
      </c>
      <c r="I38949" s="94">
        <v>1844</v>
      </c>
      <c r="J38949" s="94">
        <v>1811</v>
      </c>
      <c r="K38949" s="94">
        <v>-33</v>
      </c>
      <c r="O38949" s="94">
        <v>1844</v>
      </c>
      <c r="P38949" s="94">
        <v>1811</v>
      </c>
      <c r="Q38949" s="94">
        <v>-33</v>
      </c>
      <c r="R38949" s="94">
        <v>883</v>
      </c>
      <c r="S38949" s="94">
        <v>627</v>
      </c>
      <c r="V38949" s="94">
        <v>2</v>
      </c>
      <c r="W38949" s="94">
        <v>0</v>
      </c>
      <c r="X38949" s="94">
        <v>299</v>
      </c>
      <c r="Y38949" s="94">
        <v>0</v>
      </c>
      <c r="AJ38949" s="94">
        <v>883</v>
      </c>
      <c r="AK38949" s="94">
        <v>627</v>
      </c>
      <c r="AN38949" s="94">
        <v>2</v>
      </c>
      <c r="AO38949" s="94">
        <v>0</v>
      </c>
      <c r="AP38949" s="94">
        <v>299</v>
      </c>
      <c r="AQ38949" s="94">
        <v>0</v>
      </c>
      <c r="AS38949" s="94">
        <v>-169</v>
      </c>
      <c r="AT38949" s="94">
        <v>436</v>
      </c>
      <c r="AU38949" s="94">
        <v>-155</v>
      </c>
      <c r="AV38949" s="94">
        <v>-138</v>
      </c>
      <c r="AX38949" s="94">
        <v>-48</v>
      </c>
      <c r="AY38949" s="94">
        <v>-62</v>
      </c>
      <c r="AZ38949" s="94">
        <v>103</v>
      </c>
      <c r="BA38949" s="94">
        <v>66</v>
      </c>
      <c r="BB38949" s="94">
        <v>4</v>
      </c>
      <c r="BC38949" s="94">
        <v>47</v>
      </c>
      <c r="BD38949" s="94">
        <v>49</v>
      </c>
      <c r="BE38949" s="94">
        <v>78</v>
      </c>
      <c r="BF38949" s="94">
        <v>30</v>
      </c>
      <c r="BG38949" s="94">
        <v>1224</v>
      </c>
      <c r="BH38949" s="94">
        <v>344</v>
      </c>
    </row>
    <row r="38950" spans="1:60">
      <c r="A38950" s="85" t="s">
        <v>107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427</v>
      </c>
      <c r="G38950" s="89" t="s">
        <v>428</v>
      </c>
      <c r="H38950" s="94">
        <v>1841</v>
      </c>
      <c r="I38950" s="94">
        <v>1840</v>
      </c>
      <c r="J38950" s="94">
        <v>1828</v>
      </c>
      <c r="K38950" s="94">
        <v>-12</v>
      </c>
      <c r="O38950" s="94">
        <v>1840</v>
      </c>
      <c r="P38950" s="94">
        <v>1828</v>
      </c>
      <c r="Q38950" s="94">
        <v>-12</v>
      </c>
      <c r="R38950" s="94">
        <v>884</v>
      </c>
      <c r="S38950" s="94">
        <v>659</v>
      </c>
      <c r="V38950" s="94">
        <v>2</v>
      </c>
      <c r="W38950" s="94">
        <v>0</v>
      </c>
      <c r="X38950" s="94">
        <v>283</v>
      </c>
      <c r="Y38950" s="94">
        <v>0</v>
      </c>
      <c r="AJ38950" s="94">
        <v>884</v>
      </c>
      <c r="AK38950" s="94">
        <v>659</v>
      </c>
      <c r="AN38950" s="94">
        <v>2</v>
      </c>
      <c r="AO38950" s="94">
        <v>0</v>
      </c>
      <c r="AP38950" s="94">
        <v>283</v>
      </c>
      <c r="AQ38950" s="94">
        <v>0</v>
      </c>
      <c r="AS38950" s="94">
        <v>-94</v>
      </c>
      <c r="AT38950" s="94">
        <v>468</v>
      </c>
      <c r="AU38950" s="94">
        <v>-217</v>
      </c>
      <c r="AV38950" s="94">
        <v>-148</v>
      </c>
      <c r="AX38950" s="94">
        <v>-47</v>
      </c>
      <c r="AY38950" s="94">
        <v>-80</v>
      </c>
      <c r="AZ38950" s="94">
        <v>106</v>
      </c>
      <c r="BA38950" s="94">
        <v>71</v>
      </c>
      <c r="BB38950" s="94">
        <v>4</v>
      </c>
      <c r="BC38950" s="94">
        <v>46</v>
      </c>
      <c r="BD38950" s="94">
        <v>49</v>
      </c>
      <c r="BE38950" s="94">
        <v>78</v>
      </c>
      <c r="BF38950" s="94">
        <v>30</v>
      </c>
      <c r="BG38950" s="94">
        <v>1217</v>
      </c>
      <c r="BH38950" s="94">
        <v>344</v>
      </c>
    </row>
    <row r="38951" spans="1:60">
      <c r="A38951" s="85" t="s">
        <v>107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427</v>
      </c>
      <c r="G38951" s="89" t="s">
        <v>428</v>
      </c>
      <c r="H38951" s="94">
        <v>1782</v>
      </c>
      <c r="I38951" s="94">
        <v>1761</v>
      </c>
      <c r="J38951" s="94">
        <v>1817</v>
      </c>
      <c r="K38951" s="94">
        <v>56</v>
      </c>
      <c r="O38951" s="94">
        <v>1761</v>
      </c>
      <c r="P38951" s="94">
        <v>1817</v>
      </c>
      <c r="Q38951" s="94">
        <v>56</v>
      </c>
      <c r="R38951" s="94">
        <v>887</v>
      </c>
      <c r="S38951" s="94">
        <v>642</v>
      </c>
      <c r="V38951" s="94">
        <v>2</v>
      </c>
      <c r="W38951" s="94">
        <v>0</v>
      </c>
      <c r="X38951" s="94">
        <v>286</v>
      </c>
      <c r="Y38951" s="94">
        <v>0</v>
      </c>
      <c r="AJ38951" s="94">
        <v>887</v>
      </c>
      <c r="AK38951" s="94">
        <v>642</v>
      </c>
      <c r="AN38951" s="94">
        <v>2</v>
      </c>
      <c r="AO38951" s="94">
        <v>0</v>
      </c>
      <c r="AP38951" s="94">
        <v>286</v>
      </c>
      <c r="AQ38951" s="94">
        <v>0</v>
      </c>
      <c r="AS38951" s="94">
        <v>-109</v>
      </c>
      <c r="AT38951" s="94">
        <v>447</v>
      </c>
      <c r="AU38951" s="94">
        <v>-127</v>
      </c>
      <c r="AV38951" s="94">
        <v>-138</v>
      </c>
      <c r="AX38951" s="94">
        <v>-23</v>
      </c>
      <c r="AY38951" s="94">
        <v>-91</v>
      </c>
      <c r="AZ38951" s="94">
        <v>97</v>
      </c>
      <c r="BA38951" s="94">
        <v>76</v>
      </c>
      <c r="BB38951" s="94">
        <v>3</v>
      </c>
      <c r="BC38951" s="94">
        <v>46</v>
      </c>
      <c r="BD38951" s="94">
        <v>48</v>
      </c>
      <c r="BE38951" s="94">
        <v>78</v>
      </c>
      <c r="BF38951" s="94">
        <v>29</v>
      </c>
      <c r="BG38951" s="94">
        <v>1122</v>
      </c>
      <c r="BH38951" s="94">
        <v>358</v>
      </c>
    </row>
    <row r="38952" spans="1:60">
      <c r="A38952" s="85" t="s">
        <v>107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427</v>
      </c>
      <c r="G38952" s="89" t="s">
        <v>428</v>
      </c>
      <c r="H38952" s="94">
        <v>1684</v>
      </c>
      <c r="I38952" s="94">
        <v>1651</v>
      </c>
      <c r="J38952" s="94">
        <v>1701</v>
      </c>
      <c r="K38952" s="94">
        <v>50</v>
      </c>
      <c r="O38952" s="94">
        <v>1651</v>
      </c>
      <c r="P38952" s="94">
        <v>1701</v>
      </c>
      <c r="Q38952" s="94">
        <v>50</v>
      </c>
      <c r="R38952" s="94">
        <v>892</v>
      </c>
      <c r="S38952" s="94">
        <v>590</v>
      </c>
      <c r="V38952" s="94">
        <v>2</v>
      </c>
      <c r="W38952" s="94">
        <v>0</v>
      </c>
      <c r="X38952" s="94">
        <v>217</v>
      </c>
      <c r="Y38952" s="94">
        <v>0</v>
      </c>
      <c r="AJ38952" s="94">
        <v>892</v>
      </c>
      <c r="AK38952" s="94">
        <v>590</v>
      </c>
      <c r="AN38952" s="94">
        <v>2</v>
      </c>
      <c r="AO38952" s="94">
        <v>0</v>
      </c>
      <c r="AP38952" s="94">
        <v>217</v>
      </c>
      <c r="AQ38952" s="94">
        <v>0</v>
      </c>
      <c r="AS38952" s="94">
        <v>-160</v>
      </c>
      <c r="AT38952" s="94">
        <v>420</v>
      </c>
      <c r="AU38952" s="94">
        <v>-56</v>
      </c>
      <c r="AV38952" s="94">
        <v>-144</v>
      </c>
      <c r="AX38952" s="94">
        <v>-14</v>
      </c>
      <c r="AY38952" s="94">
        <v>-72</v>
      </c>
      <c r="AZ38952" s="94">
        <v>76</v>
      </c>
      <c r="BA38952" s="94">
        <v>71</v>
      </c>
      <c r="BB38952" s="94">
        <v>4</v>
      </c>
      <c r="BC38952" s="94">
        <v>47</v>
      </c>
      <c r="BD38952" s="94">
        <v>45</v>
      </c>
      <c r="BE38952" s="94">
        <v>76</v>
      </c>
      <c r="BF38952" s="94">
        <v>29</v>
      </c>
      <c r="BG38952" s="94">
        <v>1058</v>
      </c>
      <c r="BH38952" s="94">
        <v>321</v>
      </c>
    </row>
    <row r="38953" spans="1:60">
      <c r="A38953" s="85" t="s">
        <v>107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427</v>
      </c>
      <c r="G38953" s="89" t="s">
        <v>428</v>
      </c>
      <c r="H38953" s="94">
        <v>1588</v>
      </c>
      <c r="I38953" s="94">
        <v>1553</v>
      </c>
      <c r="J38953" s="94">
        <v>1576</v>
      </c>
      <c r="K38953" s="94">
        <v>23</v>
      </c>
      <c r="O38953" s="94">
        <v>1553</v>
      </c>
      <c r="P38953" s="94">
        <v>1576</v>
      </c>
      <c r="Q38953" s="94">
        <v>23</v>
      </c>
      <c r="R38953" s="94">
        <v>896</v>
      </c>
      <c r="S38953" s="94">
        <v>476</v>
      </c>
      <c r="V38953" s="94">
        <v>2</v>
      </c>
      <c r="W38953" s="94">
        <v>0</v>
      </c>
      <c r="X38953" s="94">
        <v>202</v>
      </c>
      <c r="Y38953" s="94">
        <v>0</v>
      </c>
      <c r="AJ38953" s="94">
        <v>896</v>
      </c>
      <c r="AK38953" s="94">
        <v>476</v>
      </c>
      <c r="AN38953" s="94">
        <v>2</v>
      </c>
      <c r="AO38953" s="94">
        <v>0</v>
      </c>
      <c r="AP38953" s="94">
        <v>202</v>
      </c>
      <c r="AQ38953" s="94">
        <v>0</v>
      </c>
      <c r="AS38953" s="94">
        <v>-178</v>
      </c>
      <c r="AT38953" s="94">
        <v>369</v>
      </c>
      <c r="AU38953" s="94">
        <v>-73</v>
      </c>
      <c r="AV38953" s="94">
        <v>-143</v>
      </c>
      <c r="AX38953" s="94">
        <v>-14</v>
      </c>
      <c r="AY38953" s="94">
        <v>31</v>
      </c>
      <c r="AZ38953" s="94">
        <v>31</v>
      </c>
      <c r="BA38953" s="94">
        <v>75</v>
      </c>
      <c r="BB38953" s="94">
        <v>3</v>
      </c>
      <c r="BC38953" s="94">
        <v>46</v>
      </c>
      <c r="BD38953" s="94">
        <v>44</v>
      </c>
      <c r="BE38953" s="94">
        <v>75</v>
      </c>
      <c r="BF38953" s="94">
        <v>28</v>
      </c>
      <c r="BG38953" s="94">
        <v>966</v>
      </c>
      <c r="BH38953" s="94">
        <v>317</v>
      </c>
    </row>
    <row r="38954" spans="1:60">
      <c r="A38954" s="85" t="s">
        <v>107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427</v>
      </c>
      <c r="G38954" s="89" t="s">
        <v>428</v>
      </c>
      <c r="H38954" s="94">
        <v>1532</v>
      </c>
      <c r="I38954" s="94">
        <v>1509</v>
      </c>
      <c r="J38954" s="94">
        <v>1612</v>
      </c>
      <c r="K38954" s="94">
        <v>103</v>
      </c>
      <c r="O38954" s="94">
        <v>1509</v>
      </c>
      <c r="P38954" s="94">
        <v>1612</v>
      </c>
      <c r="Q38954" s="94">
        <v>103</v>
      </c>
      <c r="R38954" s="94">
        <v>904</v>
      </c>
      <c r="S38954" s="94">
        <v>520</v>
      </c>
      <c r="V38954" s="94">
        <v>2</v>
      </c>
      <c r="W38954" s="94">
        <v>0</v>
      </c>
      <c r="X38954" s="94">
        <v>186</v>
      </c>
      <c r="Y38954" s="94">
        <v>0</v>
      </c>
      <c r="AJ38954" s="94">
        <v>904</v>
      </c>
      <c r="AK38954" s="94">
        <v>520</v>
      </c>
      <c r="AN38954" s="94">
        <v>2</v>
      </c>
      <c r="AO38954" s="94">
        <v>0</v>
      </c>
      <c r="AP38954" s="94">
        <v>186</v>
      </c>
      <c r="AQ38954" s="94">
        <v>0</v>
      </c>
      <c r="AS38954" s="94">
        <v>-191</v>
      </c>
      <c r="AT38954" s="94">
        <v>427</v>
      </c>
      <c r="AU38954" s="94">
        <v>-62</v>
      </c>
      <c r="AV38954" s="94">
        <v>-135</v>
      </c>
      <c r="AX38954" s="94">
        <v>-14</v>
      </c>
      <c r="AY38954" s="94">
        <v>37</v>
      </c>
      <c r="AZ38954" s="94">
        <v>41</v>
      </c>
      <c r="BA38954" s="94">
        <v>77</v>
      </c>
      <c r="BB38954" s="94">
        <v>3</v>
      </c>
      <c r="BC38954" s="94">
        <v>47</v>
      </c>
      <c r="BD38954" s="94">
        <v>43</v>
      </c>
      <c r="BE38954" s="94">
        <v>76</v>
      </c>
      <c r="BF38954" s="94">
        <v>27</v>
      </c>
      <c r="BG38954" s="94">
        <v>934</v>
      </c>
      <c r="BH38954" s="94">
        <v>302</v>
      </c>
    </row>
    <row r="38955" spans="1:60">
      <c r="A38955" s="85" t="s">
        <v>107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427</v>
      </c>
      <c r="G38955" s="89" t="s">
        <v>428</v>
      </c>
      <c r="H38955" s="94">
        <v>1497</v>
      </c>
      <c r="I38955" s="94">
        <v>1487</v>
      </c>
      <c r="J38955" s="94">
        <v>1649</v>
      </c>
      <c r="K38955" s="94">
        <v>162</v>
      </c>
      <c r="O38955" s="94">
        <v>1487</v>
      </c>
      <c r="P38955" s="94">
        <v>1649</v>
      </c>
      <c r="Q38955" s="94">
        <v>162</v>
      </c>
      <c r="R38955" s="94">
        <v>906</v>
      </c>
      <c r="S38955" s="94">
        <v>551</v>
      </c>
      <c r="V38955" s="94">
        <v>2</v>
      </c>
      <c r="W38955" s="94">
        <v>0</v>
      </c>
      <c r="X38955" s="94">
        <v>190</v>
      </c>
      <c r="Y38955" s="94">
        <v>0</v>
      </c>
      <c r="AJ38955" s="94">
        <v>906</v>
      </c>
      <c r="AK38955" s="94">
        <v>551</v>
      </c>
      <c r="AN38955" s="94">
        <v>2</v>
      </c>
      <c r="AO38955" s="94">
        <v>0</v>
      </c>
      <c r="AP38955" s="94">
        <v>190</v>
      </c>
      <c r="AQ38955" s="94">
        <v>0</v>
      </c>
      <c r="AS38955" s="94">
        <v>-199</v>
      </c>
      <c r="AT38955" s="94">
        <v>453</v>
      </c>
      <c r="AU38955" s="94">
        <v>-52</v>
      </c>
      <c r="AV38955" s="94">
        <v>-126</v>
      </c>
      <c r="AX38955" s="94">
        <v>-14</v>
      </c>
      <c r="AY38955" s="94">
        <v>27</v>
      </c>
      <c r="AZ38955" s="94">
        <v>73</v>
      </c>
      <c r="BA38955" s="94">
        <v>78</v>
      </c>
      <c r="BB38955" s="94">
        <v>3</v>
      </c>
      <c r="BC38955" s="94">
        <v>47</v>
      </c>
      <c r="BD38955" s="94">
        <v>43</v>
      </c>
      <c r="BE38955" s="94">
        <v>76</v>
      </c>
      <c r="BF38955" s="94">
        <v>27</v>
      </c>
      <c r="BG38955" s="94">
        <v>909</v>
      </c>
      <c r="BH38955" s="94">
        <v>305</v>
      </c>
    </row>
    <row r="38956" spans="1:60">
      <c r="A38956" s="85" t="s">
        <v>107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427</v>
      </c>
      <c r="G38956" s="89" t="s">
        <v>428</v>
      </c>
      <c r="H38956" s="94">
        <v>1488</v>
      </c>
      <c r="I38956" s="94">
        <v>1481</v>
      </c>
      <c r="J38956" s="94">
        <v>1613</v>
      </c>
      <c r="K38956" s="94">
        <v>132</v>
      </c>
      <c r="O38956" s="94">
        <v>1481</v>
      </c>
      <c r="P38956" s="94">
        <v>1613</v>
      </c>
      <c r="Q38956" s="94">
        <v>132</v>
      </c>
      <c r="R38956" s="94">
        <v>910</v>
      </c>
      <c r="S38956" s="94">
        <v>571</v>
      </c>
      <c r="V38956" s="94">
        <v>2</v>
      </c>
      <c r="W38956" s="94">
        <v>0</v>
      </c>
      <c r="X38956" s="94">
        <v>130</v>
      </c>
      <c r="Y38956" s="94">
        <v>0</v>
      </c>
      <c r="AJ38956" s="94">
        <v>910</v>
      </c>
      <c r="AK38956" s="94">
        <v>571</v>
      </c>
      <c r="AN38956" s="94">
        <v>2</v>
      </c>
      <c r="AO38956" s="94">
        <v>0</v>
      </c>
      <c r="AP38956" s="94">
        <v>130</v>
      </c>
      <c r="AQ38956" s="94">
        <v>0</v>
      </c>
      <c r="AS38956" s="94">
        <v>-282</v>
      </c>
      <c r="AT38956" s="94">
        <v>469</v>
      </c>
      <c r="AU38956" s="94">
        <v>-6</v>
      </c>
      <c r="AV38956" s="94">
        <v>-124</v>
      </c>
      <c r="AX38956" s="94">
        <v>16</v>
      </c>
      <c r="AY38956" s="94">
        <v>-15</v>
      </c>
      <c r="AZ38956" s="94">
        <v>74</v>
      </c>
      <c r="BA38956" s="94">
        <v>78</v>
      </c>
      <c r="BB38956" s="94">
        <v>3</v>
      </c>
      <c r="BC38956" s="94">
        <v>47</v>
      </c>
      <c r="BD38956" s="94">
        <v>43</v>
      </c>
      <c r="BE38956" s="94">
        <v>76</v>
      </c>
      <c r="BF38956" s="94">
        <v>26</v>
      </c>
      <c r="BG38956" s="94">
        <v>909</v>
      </c>
      <c r="BH38956" s="94">
        <v>299</v>
      </c>
    </row>
    <row r="38957" spans="1:60">
      <c r="A38957" s="85" t="s">
        <v>107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427</v>
      </c>
      <c r="G38957" s="89" t="s">
        <v>428</v>
      </c>
      <c r="H38957" s="94">
        <v>1493</v>
      </c>
      <c r="I38957" s="94">
        <v>1495</v>
      </c>
      <c r="J38957" s="94">
        <v>1583</v>
      </c>
      <c r="K38957" s="94">
        <v>88</v>
      </c>
      <c r="O38957" s="94">
        <v>1495</v>
      </c>
      <c r="P38957" s="94">
        <v>1583</v>
      </c>
      <c r="Q38957" s="94">
        <v>88</v>
      </c>
      <c r="R38957" s="94">
        <v>910</v>
      </c>
      <c r="S38957" s="94">
        <v>606</v>
      </c>
      <c r="V38957" s="94">
        <v>2</v>
      </c>
      <c r="W38957" s="94">
        <v>0</v>
      </c>
      <c r="X38957" s="94">
        <v>65</v>
      </c>
      <c r="Y38957" s="94">
        <v>0</v>
      </c>
      <c r="AJ38957" s="94">
        <v>910</v>
      </c>
      <c r="AK38957" s="94">
        <v>606</v>
      </c>
      <c r="AN38957" s="94">
        <v>2</v>
      </c>
      <c r="AO38957" s="94">
        <v>0</v>
      </c>
      <c r="AP38957" s="94">
        <v>65</v>
      </c>
      <c r="AQ38957" s="94">
        <v>0</v>
      </c>
      <c r="AS38957" s="94">
        <v>-323</v>
      </c>
      <c r="AT38957" s="94">
        <v>489</v>
      </c>
      <c r="AU38957" s="94">
        <v>6</v>
      </c>
      <c r="AV38957" s="94">
        <v>-125</v>
      </c>
      <c r="AX38957" s="94">
        <v>15</v>
      </c>
      <c r="AY38957" s="94">
        <v>-55</v>
      </c>
      <c r="AZ38957" s="94">
        <v>81</v>
      </c>
      <c r="BA38957" s="94">
        <v>78</v>
      </c>
      <c r="BB38957" s="94">
        <v>3</v>
      </c>
      <c r="BC38957" s="94">
        <v>48</v>
      </c>
      <c r="BD38957" s="94">
        <v>43</v>
      </c>
      <c r="BE38957" s="94">
        <v>76</v>
      </c>
      <c r="BF38957" s="94">
        <v>27</v>
      </c>
      <c r="BG38957" s="94">
        <v>920</v>
      </c>
      <c r="BH38957" s="94">
        <v>301</v>
      </c>
    </row>
    <row r="38958" spans="1:60">
      <c r="A38958" s="85" t="s">
        <v>107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427</v>
      </c>
      <c r="G38958" s="89" t="s">
        <v>428</v>
      </c>
      <c r="H38958" s="94">
        <v>1529</v>
      </c>
      <c r="I38958" s="94">
        <v>1533</v>
      </c>
      <c r="J38958" s="94">
        <v>1532</v>
      </c>
      <c r="K38958" s="94">
        <v>-1</v>
      </c>
      <c r="O38958" s="94">
        <v>1533</v>
      </c>
      <c r="P38958" s="94">
        <v>1532</v>
      </c>
      <c r="Q38958" s="94">
        <v>-1</v>
      </c>
      <c r="R38958" s="94">
        <v>900</v>
      </c>
      <c r="S38958" s="94">
        <v>555</v>
      </c>
      <c r="V38958" s="94">
        <v>2</v>
      </c>
      <c r="W38958" s="94">
        <v>0</v>
      </c>
      <c r="X38958" s="94">
        <v>75</v>
      </c>
      <c r="Y38958" s="94">
        <v>0</v>
      </c>
      <c r="AJ38958" s="94">
        <v>900</v>
      </c>
      <c r="AK38958" s="94">
        <v>555</v>
      </c>
      <c r="AN38958" s="94">
        <v>2</v>
      </c>
      <c r="AO38958" s="94">
        <v>0</v>
      </c>
      <c r="AP38958" s="94">
        <v>75</v>
      </c>
      <c r="AQ38958" s="94">
        <v>0</v>
      </c>
      <c r="AS38958" s="94">
        <v>-317</v>
      </c>
      <c r="AT38958" s="94">
        <v>433</v>
      </c>
      <c r="AU38958" s="94">
        <v>6</v>
      </c>
      <c r="AV38958" s="94">
        <v>-129</v>
      </c>
      <c r="AX38958" s="94">
        <v>-14</v>
      </c>
      <c r="AY38958" s="94">
        <v>-65</v>
      </c>
      <c r="AZ38958" s="94">
        <v>85</v>
      </c>
      <c r="BA38958" s="94">
        <v>80</v>
      </c>
      <c r="BB38958" s="94">
        <v>3</v>
      </c>
      <c r="BC38958" s="94">
        <v>49</v>
      </c>
      <c r="BD38958" s="94">
        <v>44</v>
      </c>
      <c r="BE38958" s="94">
        <v>77</v>
      </c>
      <c r="BF38958" s="94">
        <v>28</v>
      </c>
      <c r="BG38958" s="94">
        <v>940</v>
      </c>
      <c r="BH38958" s="94">
        <v>314</v>
      </c>
    </row>
    <row r="38959" spans="1:60">
      <c r="A38959" s="85" t="s">
        <v>107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427</v>
      </c>
      <c r="G38959" s="89" t="s">
        <v>428</v>
      </c>
      <c r="H38959" s="94">
        <v>1625</v>
      </c>
      <c r="I38959" s="94">
        <v>1642</v>
      </c>
      <c r="J38959" s="94">
        <v>1518</v>
      </c>
      <c r="K38959" s="94">
        <v>-124</v>
      </c>
      <c r="O38959" s="94">
        <v>1642</v>
      </c>
      <c r="P38959" s="94">
        <v>1518</v>
      </c>
      <c r="Q38959" s="94">
        <v>-124</v>
      </c>
      <c r="R38959" s="94">
        <v>908</v>
      </c>
      <c r="S38959" s="94">
        <v>552</v>
      </c>
      <c r="V38959" s="94">
        <v>2</v>
      </c>
      <c r="W38959" s="94">
        <v>0</v>
      </c>
      <c r="X38959" s="94">
        <v>56</v>
      </c>
      <c r="Y38959" s="94">
        <v>0</v>
      </c>
      <c r="AJ38959" s="94">
        <v>908</v>
      </c>
      <c r="AK38959" s="94">
        <v>552</v>
      </c>
      <c r="AN38959" s="94">
        <v>2</v>
      </c>
      <c r="AO38959" s="94">
        <v>0</v>
      </c>
      <c r="AP38959" s="94">
        <v>56</v>
      </c>
      <c r="AQ38959" s="94">
        <v>0</v>
      </c>
      <c r="AS38959" s="94">
        <v>-370</v>
      </c>
      <c r="AT38959" s="94">
        <v>413</v>
      </c>
      <c r="AU38959" s="94">
        <v>6</v>
      </c>
      <c r="AV38959" s="94">
        <v>-138</v>
      </c>
      <c r="AX38959" s="94">
        <v>-14</v>
      </c>
      <c r="AY38959" s="94">
        <v>-58</v>
      </c>
      <c r="AZ38959" s="94">
        <v>37</v>
      </c>
      <c r="BA38959" s="94">
        <v>80</v>
      </c>
      <c r="BB38959" s="94">
        <v>3</v>
      </c>
      <c r="BC38959" s="94">
        <v>51</v>
      </c>
      <c r="BD38959" s="94">
        <v>46</v>
      </c>
      <c r="BE38959" s="94">
        <v>78</v>
      </c>
      <c r="BF38959" s="94">
        <v>30</v>
      </c>
      <c r="BG38959" s="94">
        <v>1025</v>
      </c>
      <c r="BH38959" s="94">
        <v>332</v>
      </c>
    </row>
    <row r="38960" spans="1:60">
      <c r="A38960" s="85" t="s">
        <v>107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427</v>
      </c>
      <c r="G38960" s="89" t="s">
        <v>428</v>
      </c>
      <c r="H38960" s="94">
        <v>1762</v>
      </c>
      <c r="I38960" s="94">
        <v>1787</v>
      </c>
      <c r="J38960" s="94">
        <v>1553</v>
      </c>
      <c r="K38960" s="94">
        <v>-234</v>
      </c>
      <c r="O38960" s="94">
        <v>1787</v>
      </c>
      <c r="P38960" s="94">
        <v>1553</v>
      </c>
      <c r="Q38960" s="94">
        <v>-234</v>
      </c>
      <c r="R38960" s="94">
        <v>913</v>
      </c>
      <c r="S38960" s="94">
        <v>554</v>
      </c>
      <c r="V38960" s="94">
        <v>2</v>
      </c>
      <c r="W38960" s="94">
        <v>0</v>
      </c>
      <c r="X38960" s="94">
        <v>84</v>
      </c>
      <c r="Y38960" s="94">
        <v>0</v>
      </c>
      <c r="AJ38960" s="94">
        <v>913</v>
      </c>
      <c r="AK38960" s="94">
        <v>554</v>
      </c>
      <c r="AN38960" s="94">
        <v>2</v>
      </c>
      <c r="AO38960" s="94">
        <v>0</v>
      </c>
      <c r="AP38960" s="94">
        <v>84</v>
      </c>
      <c r="AQ38960" s="94">
        <v>0</v>
      </c>
      <c r="AS38960" s="94">
        <v>-440</v>
      </c>
      <c r="AT38960" s="94">
        <v>404</v>
      </c>
      <c r="AU38960" s="94">
        <v>6</v>
      </c>
      <c r="AV38960" s="94">
        <v>-147</v>
      </c>
      <c r="AX38960" s="94">
        <v>-14</v>
      </c>
      <c r="AY38960" s="94">
        <v>-6</v>
      </c>
      <c r="AZ38960" s="94">
        <v>-37</v>
      </c>
      <c r="BA38960" s="94">
        <v>81</v>
      </c>
      <c r="BB38960" s="94">
        <v>4</v>
      </c>
      <c r="BC38960" s="94">
        <v>53</v>
      </c>
      <c r="BD38960" s="94">
        <v>50</v>
      </c>
      <c r="BE38960" s="94">
        <v>81</v>
      </c>
      <c r="BF38960" s="94">
        <v>33</v>
      </c>
      <c r="BG38960" s="94">
        <v>1134</v>
      </c>
      <c r="BH38960" s="94">
        <v>355</v>
      </c>
    </row>
    <row r="38961" spans="1:60">
      <c r="A38961" s="85" t="s">
        <v>107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427</v>
      </c>
      <c r="G38961" s="89" t="s">
        <v>428</v>
      </c>
      <c r="H38961" s="94">
        <v>1786</v>
      </c>
      <c r="I38961" s="94">
        <v>1809</v>
      </c>
      <c r="J38961" s="94">
        <v>1606</v>
      </c>
      <c r="K38961" s="94">
        <v>-203</v>
      </c>
      <c r="O38961" s="94">
        <v>1809</v>
      </c>
      <c r="P38961" s="94">
        <v>1606</v>
      </c>
      <c r="Q38961" s="94">
        <v>-203</v>
      </c>
      <c r="R38961" s="94">
        <v>913</v>
      </c>
      <c r="S38961" s="94">
        <v>556</v>
      </c>
      <c r="V38961" s="94">
        <v>2</v>
      </c>
      <c r="W38961" s="94">
        <v>19</v>
      </c>
      <c r="X38961" s="94">
        <v>116</v>
      </c>
      <c r="Y38961" s="94">
        <v>0</v>
      </c>
      <c r="AJ38961" s="94">
        <v>913</v>
      </c>
      <c r="AK38961" s="94">
        <v>556</v>
      </c>
      <c r="AN38961" s="94">
        <v>2</v>
      </c>
      <c r="AO38961" s="94">
        <v>19</v>
      </c>
      <c r="AP38961" s="94">
        <v>116</v>
      </c>
      <c r="AQ38961" s="94">
        <v>0</v>
      </c>
      <c r="AS38961" s="94">
        <v>-375</v>
      </c>
      <c r="AT38961" s="94">
        <v>403</v>
      </c>
      <c r="AU38961" s="94">
        <v>-22</v>
      </c>
      <c r="AV38961" s="94">
        <v>-149</v>
      </c>
      <c r="AX38961" s="94">
        <v>-14</v>
      </c>
      <c r="AY38961" s="94">
        <v>-41</v>
      </c>
      <c r="AZ38961" s="94">
        <v>-5</v>
      </c>
      <c r="BA38961" s="94">
        <v>80</v>
      </c>
      <c r="BB38961" s="94">
        <v>4</v>
      </c>
      <c r="BC38961" s="94">
        <v>54</v>
      </c>
      <c r="BD38961" s="94">
        <v>51</v>
      </c>
      <c r="BE38961" s="94">
        <v>81</v>
      </c>
      <c r="BF38961" s="94">
        <v>32</v>
      </c>
      <c r="BG38961" s="94">
        <v>1155</v>
      </c>
      <c r="BH38961" s="94">
        <v>357</v>
      </c>
    </row>
    <row r="38962" spans="1:60">
      <c r="A38962" s="85" t="s">
        <v>107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427</v>
      </c>
      <c r="G38962" s="89" t="s">
        <v>428</v>
      </c>
      <c r="H38962" s="94">
        <v>1751</v>
      </c>
      <c r="I38962" s="94">
        <v>1742</v>
      </c>
      <c r="J38962" s="94">
        <v>1704</v>
      </c>
      <c r="K38962" s="94">
        <v>-38</v>
      </c>
      <c r="O38962" s="94">
        <v>1742</v>
      </c>
      <c r="P38962" s="94">
        <v>1704</v>
      </c>
      <c r="Q38962" s="94">
        <v>-38</v>
      </c>
      <c r="R38962" s="94">
        <v>886</v>
      </c>
      <c r="S38962" s="94">
        <v>576</v>
      </c>
      <c r="V38962" s="94">
        <v>2</v>
      </c>
      <c r="W38962" s="94">
        <v>130</v>
      </c>
      <c r="X38962" s="94">
        <v>110</v>
      </c>
      <c r="Y38962" s="94">
        <v>0</v>
      </c>
      <c r="AJ38962" s="94">
        <v>886</v>
      </c>
      <c r="AK38962" s="94">
        <v>576</v>
      </c>
      <c r="AN38962" s="94">
        <v>2</v>
      </c>
      <c r="AO38962" s="94">
        <v>130</v>
      </c>
      <c r="AP38962" s="94">
        <v>110</v>
      </c>
      <c r="AQ38962" s="94">
        <v>0</v>
      </c>
      <c r="AS38962" s="94">
        <v>-311</v>
      </c>
      <c r="AT38962" s="94">
        <v>440</v>
      </c>
      <c r="AU38962" s="94">
        <v>-21</v>
      </c>
      <c r="AV38962" s="94">
        <v>-132</v>
      </c>
      <c r="AX38962" s="94">
        <v>16</v>
      </c>
      <c r="AY38962" s="94">
        <v>-95</v>
      </c>
      <c r="AZ38962" s="94">
        <v>65</v>
      </c>
      <c r="BA38962" s="94">
        <v>81</v>
      </c>
      <c r="BB38962" s="94">
        <v>4</v>
      </c>
      <c r="BC38962" s="94">
        <v>54</v>
      </c>
      <c r="BD38962" s="94">
        <v>46</v>
      </c>
      <c r="BE38962" s="94">
        <v>80</v>
      </c>
      <c r="BF38962" s="94">
        <v>30</v>
      </c>
      <c r="BG38962" s="94">
        <v>1110</v>
      </c>
      <c r="BH38962" s="94">
        <v>339</v>
      </c>
    </row>
    <row r="38963" spans="1:60">
      <c r="A38963" s="85" t="s">
        <v>107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427</v>
      </c>
      <c r="G38963" s="89" t="s">
        <v>428</v>
      </c>
      <c r="H38963" s="94">
        <v>1701</v>
      </c>
      <c r="I38963" s="94">
        <v>1673</v>
      </c>
      <c r="J38963" s="94">
        <v>1801</v>
      </c>
      <c r="K38963" s="94">
        <v>128</v>
      </c>
      <c r="O38963" s="94">
        <v>1673</v>
      </c>
      <c r="P38963" s="94">
        <v>1801</v>
      </c>
      <c r="Q38963" s="94">
        <v>128</v>
      </c>
      <c r="R38963" s="94">
        <v>869</v>
      </c>
      <c r="S38963" s="94">
        <v>548</v>
      </c>
      <c r="V38963" s="94">
        <v>2</v>
      </c>
      <c r="W38963" s="94">
        <v>209</v>
      </c>
      <c r="X38963" s="94">
        <v>173</v>
      </c>
      <c r="Y38963" s="94">
        <v>0</v>
      </c>
      <c r="AJ38963" s="94">
        <v>869</v>
      </c>
      <c r="AK38963" s="94">
        <v>548</v>
      </c>
      <c r="AN38963" s="94">
        <v>2</v>
      </c>
      <c r="AO38963" s="94">
        <v>209</v>
      </c>
      <c r="AP38963" s="94">
        <v>173</v>
      </c>
      <c r="AQ38963" s="94">
        <v>0</v>
      </c>
      <c r="AS38963" s="94">
        <v>-222</v>
      </c>
      <c r="AT38963" s="94">
        <v>440</v>
      </c>
      <c r="AU38963" s="94">
        <v>-49</v>
      </c>
      <c r="AV38963" s="94">
        <v>-112</v>
      </c>
      <c r="AX38963" s="94">
        <v>15</v>
      </c>
      <c r="AY38963" s="94">
        <v>-67</v>
      </c>
      <c r="AZ38963" s="94">
        <v>123</v>
      </c>
      <c r="BA38963" s="94">
        <v>75</v>
      </c>
      <c r="BB38963" s="94">
        <v>4</v>
      </c>
      <c r="BC38963" s="94">
        <v>54</v>
      </c>
      <c r="BD38963" s="94">
        <v>41</v>
      </c>
      <c r="BE38963" s="94">
        <v>80</v>
      </c>
      <c r="BF38963" s="94">
        <v>29</v>
      </c>
      <c r="BG38963" s="94">
        <v>1062</v>
      </c>
      <c r="BH38963" s="94">
        <v>324</v>
      </c>
    </row>
    <row r="38964" spans="1:60">
      <c r="A38964" s="85" t="s">
        <v>107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427</v>
      </c>
      <c r="G38964" s="89" t="s">
        <v>428</v>
      </c>
      <c r="H38964" s="94">
        <v>1663</v>
      </c>
      <c r="I38964" s="94">
        <v>1623</v>
      </c>
      <c r="J38964" s="94">
        <v>1864</v>
      </c>
      <c r="K38964" s="94">
        <v>241</v>
      </c>
      <c r="O38964" s="94">
        <v>1623</v>
      </c>
      <c r="P38964" s="94">
        <v>1864</v>
      </c>
      <c r="Q38964" s="94">
        <v>241</v>
      </c>
      <c r="R38964" s="94">
        <v>827</v>
      </c>
      <c r="S38964" s="94">
        <v>537</v>
      </c>
      <c r="V38964" s="94">
        <v>2</v>
      </c>
      <c r="W38964" s="94">
        <v>230</v>
      </c>
      <c r="X38964" s="94">
        <v>268</v>
      </c>
      <c r="Y38964" s="94">
        <v>0</v>
      </c>
      <c r="AJ38964" s="94">
        <v>827</v>
      </c>
      <c r="AK38964" s="94">
        <v>537</v>
      </c>
      <c r="AN38964" s="94">
        <v>2</v>
      </c>
      <c r="AO38964" s="94">
        <v>230</v>
      </c>
      <c r="AP38964" s="94">
        <v>268</v>
      </c>
      <c r="AQ38964" s="94">
        <v>0</v>
      </c>
      <c r="AS38964" s="94">
        <v>-185</v>
      </c>
      <c r="AT38964" s="94">
        <v>441</v>
      </c>
      <c r="AU38964" s="94">
        <v>-54</v>
      </c>
      <c r="AV38964" s="94">
        <v>-101</v>
      </c>
      <c r="AX38964" s="94">
        <v>16</v>
      </c>
      <c r="AY38964" s="94">
        <v>-21</v>
      </c>
      <c r="AZ38964" s="94">
        <v>145</v>
      </c>
      <c r="BA38964" s="94">
        <v>75</v>
      </c>
      <c r="BB38964" s="94">
        <v>4</v>
      </c>
      <c r="BC38964" s="94">
        <v>54</v>
      </c>
      <c r="BD38964" s="94">
        <v>38</v>
      </c>
      <c r="BE38964" s="94">
        <v>79</v>
      </c>
      <c r="BF38964" s="94">
        <v>28</v>
      </c>
      <c r="BG38964" s="94">
        <v>1029</v>
      </c>
      <c r="BH38964" s="94">
        <v>313</v>
      </c>
    </row>
    <row r="38965" spans="1:60">
      <c r="A38965" s="85" t="s">
        <v>107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427</v>
      </c>
      <c r="G38965" s="89" t="s">
        <v>428</v>
      </c>
      <c r="H38965" s="94">
        <v>1628</v>
      </c>
      <c r="I38965" s="94">
        <v>1574</v>
      </c>
      <c r="J38965" s="94">
        <v>1871</v>
      </c>
      <c r="K38965" s="94">
        <v>297</v>
      </c>
      <c r="O38965" s="94">
        <v>1574</v>
      </c>
      <c r="P38965" s="94">
        <v>1871</v>
      </c>
      <c r="Q38965" s="94">
        <v>297</v>
      </c>
      <c r="R38965" s="94">
        <v>799</v>
      </c>
      <c r="S38965" s="94">
        <v>500</v>
      </c>
      <c r="V38965" s="94">
        <v>2</v>
      </c>
      <c r="W38965" s="94">
        <v>225</v>
      </c>
      <c r="X38965" s="94">
        <v>345</v>
      </c>
      <c r="Y38965" s="94">
        <v>0</v>
      </c>
      <c r="AJ38965" s="94">
        <v>799</v>
      </c>
      <c r="AK38965" s="94">
        <v>500</v>
      </c>
      <c r="AN38965" s="94">
        <v>2</v>
      </c>
      <c r="AO38965" s="94">
        <v>225</v>
      </c>
      <c r="AP38965" s="94">
        <v>345</v>
      </c>
      <c r="AQ38965" s="94">
        <v>0</v>
      </c>
      <c r="AS38965" s="94">
        <v>-147</v>
      </c>
      <c r="AT38965" s="94">
        <v>403</v>
      </c>
      <c r="AU38965" s="94">
        <v>-57</v>
      </c>
      <c r="AV38965" s="94">
        <v>-89</v>
      </c>
      <c r="AX38965" s="94">
        <v>16</v>
      </c>
      <c r="AY38965" s="94">
        <v>-22</v>
      </c>
      <c r="AZ38965" s="94">
        <v>193</v>
      </c>
      <c r="BA38965" s="94">
        <v>80</v>
      </c>
      <c r="BB38965" s="94">
        <v>4</v>
      </c>
      <c r="BC38965" s="94">
        <v>53</v>
      </c>
      <c r="BD38965" s="94">
        <v>36</v>
      </c>
      <c r="BE38965" s="94">
        <v>77</v>
      </c>
      <c r="BF38965" s="94">
        <v>27</v>
      </c>
      <c r="BG38965" s="94">
        <v>993</v>
      </c>
      <c r="BH38965" s="94">
        <v>299</v>
      </c>
    </row>
    <row r="38966" spans="1:60">
      <c r="A38966" s="85" t="s">
        <v>107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427</v>
      </c>
      <c r="G38966" s="89" t="s">
        <v>428</v>
      </c>
      <c r="H38966" s="94">
        <v>1603</v>
      </c>
      <c r="I38966" s="94">
        <v>1531</v>
      </c>
      <c r="J38966" s="94">
        <v>1755</v>
      </c>
      <c r="K38966" s="94">
        <v>224</v>
      </c>
      <c r="O38966" s="94">
        <v>1531</v>
      </c>
      <c r="P38966" s="94">
        <v>1755</v>
      </c>
      <c r="Q38966" s="94">
        <v>224</v>
      </c>
      <c r="R38966" s="94">
        <v>663</v>
      </c>
      <c r="S38966" s="94">
        <v>484</v>
      </c>
      <c r="V38966" s="94">
        <v>2</v>
      </c>
      <c r="W38966" s="94">
        <v>227</v>
      </c>
      <c r="X38966" s="94">
        <v>379</v>
      </c>
      <c r="Y38966" s="94">
        <v>0</v>
      </c>
      <c r="AJ38966" s="94">
        <v>663</v>
      </c>
      <c r="AK38966" s="94">
        <v>484</v>
      </c>
      <c r="AN38966" s="94">
        <v>2</v>
      </c>
      <c r="AO38966" s="94">
        <v>227</v>
      </c>
      <c r="AP38966" s="94">
        <v>379</v>
      </c>
      <c r="AQ38966" s="94">
        <v>0</v>
      </c>
      <c r="AS38966" s="94">
        <v>-142</v>
      </c>
      <c r="AT38966" s="94">
        <v>405</v>
      </c>
      <c r="AU38966" s="94">
        <v>-87</v>
      </c>
      <c r="AV38966" s="94">
        <v>-82</v>
      </c>
      <c r="AX38966" s="94">
        <v>15</v>
      </c>
      <c r="AY38966" s="94">
        <v>-43</v>
      </c>
      <c r="AZ38966" s="94">
        <v>158</v>
      </c>
      <c r="BA38966" s="94">
        <v>80</v>
      </c>
      <c r="BB38966" s="94">
        <v>3</v>
      </c>
      <c r="BC38966" s="94">
        <v>53</v>
      </c>
      <c r="BD38966" s="94">
        <v>35</v>
      </c>
      <c r="BE38966" s="94">
        <v>77</v>
      </c>
      <c r="BF38966" s="94">
        <v>26</v>
      </c>
      <c r="BG38966" s="94">
        <v>969</v>
      </c>
      <c r="BH38966" s="94">
        <v>283</v>
      </c>
    </row>
    <row r="38967" spans="1:60">
      <c r="A38967" s="85" t="s">
        <v>107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427</v>
      </c>
      <c r="G38967" s="89" t="s">
        <v>428</v>
      </c>
      <c r="H38967" s="94">
        <v>1582</v>
      </c>
      <c r="I38967" s="94">
        <v>1527</v>
      </c>
      <c r="J38967" s="94">
        <v>1783</v>
      </c>
      <c r="K38967" s="94">
        <v>256</v>
      </c>
      <c r="O38967" s="94">
        <v>1527</v>
      </c>
      <c r="P38967" s="94">
        <v>1783</v>
      </c>
      <c r="Q38967" s="94">
        <v>256</v>
      </c>
      <c r="R38967" s="94">
        <v>650</v>
      </c>
      <c r="S38967" s="94">
        <v>489</v>
      </c>
      <c r="V38967" s="94">
        <v>2</v>
      </c>
      <c r="W38967" s="94">
        <v>226</v>
      </c>
      <c r="X38967" s="94">
        <v>416</v>
      </c>
      <c r="Y38967" s="94">
        <v>0</v>
      </c>
      <c r="AJ38967" s="94">
        <v>650</v>
      </c>
      <c r="AK38967" s="94">
        <v>489</v>
      </c>
      <c r="AN38967" s="94">
        <v>2</v>
      </c>
      <c r="AO38967" s="94">
        <v>226</v>
      </c>
      <c r="AP38967" s="94">
        <v>416</v>
      </c>
      <c r="AQ38967" s="94">
        <v>0</v>
      </c>
      <c r="AS38967" s="94">
        <v>-112</v>
      </c>
      <c r="AT38967" s="94">
        <v>412</v>
      </c>
      <c r="AU38967" s="94">
        <v>-88</v>
      </c>
      <c r="AV38967" s="94">
        <v>-86</v>
      </c>
      <c r="AX38967" s="94">
        <v>16</v>
      </c>
      <c r="AY38967" s="94">
        <v>-26</v>
      </c>
      <c r="AZ38967" s="94">
        <v>140</v>
      </c>
      <c r="BA38967" s="94">
        <v>80</v>
      </c>
      <c r="BB38967" s="94">
        <v>3</v>
      </c>
      <c r="BC38967" s="94">
        <v>53</v>
      </c>
      <c r="BD38967" s="94">
        <v>34</v>
      </c>
      <c r="BE38967" s="94">
        <v>77</v>
      </c>
      <c r="BF38967" s="94">
        <v>25</v>
      </c>
      <c r="BG38967" s="94">
        <v>964</v>
      </c>
      <c r="BH38967" s="94">
        <v>285</v>
      </c>
    </row>
    <row r="38968" spans="1:60">
      <c r="A38968" s="85" t="s">
        <v>107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427</v>
      </c>
      <c r="G38968" s="89" t="s">
        <v>428</v>
      </c>
      <c r="H38968" s="94">
        <v>1588</v>
      </c>
      <c r="I38968" s="94">
        <v>1533</v>
      </c>
      <c r="J38968" s="94">
        <v>1767</v>
      </c>
      <c r="K38968" s="94">
        <v>234</v>
      </c>
      <c r="O38968" s="94">
        <v>1533</v>
      </c>
      <c r="P38968" s="94">
        <v>1767</v>
      </c>
      <c r="Q38968" s="94">
        <v>234</v>
      </c>
      <c r="R38968" s="94">
        <v>620</v>
      </c>
      <c r="S38968" s="94">
        <v>492</v>
      </c>
      <c r="V38968" s="94">
        <v>2</v>
      </c>
      <c r="W38968" s="94">
        <v>213</v>
      </c>
      <c r="X38968" s="94">
        <v>440</v>
      </c>
      <c r="Y38968" s="94">
        <v>0</v>
      </c>
      <c r="AJ38968" s="94">
        <v>620</v>
      </c>
      <c r="AK38968" s="94">
        <v>492</v>
      </c>
      <c r="AN38968" s="94">
        <v>2</v>
      </c>
      <c r="AO38968" s="94">
        <v>213</v>
      </c>
      <c r="AP38968" s="94">
        <v>440</v>
      </c>
      <c r="AQ38968" s="94">
        <v>0</v>
      </c>
      <c r="AS38968" s="94">
        <v>-99</v>
      </c>
      <c r="AT38968" s="94">
        <v>405</v>
      </c>
      <c r="AU38968" s="94">
        <v>-96</v>
      </c>
      <c r="AV38968" s="94">
        <v>-92</v>
      </c>
      <c r="AX38968" s="94">
        <v>16</v>
      </c>
      <c r="AY38968" s="94">
        <v>-6</v>
      </c>
      <c r="AZ38968" s="94">
        <v>106</v>
      </c>
      <c r="BA38968" s="94">
        <v>80</v>
      </c>
      <c r="BB38968" s="94">
        <v>3</v>
      </c>
      <c r="BC38968" s="94">
        <v>53</v>
      </c>
      <c r="BD38968" s="94">
        <v>32</v>
      </c>
      <c r="BE38968" s="94">
        <v>77</v>
      </c>
      <c r="BF38968" s="94">
        <v>25</v>
      </c>
      <c r="BG38968" s="94">
        <v>975</v>
      </c>
      <c r="BH38968" s="94">
        <v>283</v>
      </c>
    </row>
    <row r="38969" spans="1:60">
      <c r="A38969" s="85" t="s">
        <v>107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427</v>
      </c>
      <c r="G38969" s="89" t="s">
        <v>428</v>
      </c>
      <c r="H38969" s="94">
        <v>1625</v>
      </c>
      <c r="I38969" s="94">
        <v>1597</v>
      </c>
      <c r="J38969" s="94">
        <v>1790</v>
      </c>
      <c r="K38969" s="94">
        <v>193</v>
      </c>
      <c r="O38969" s="94">
        <v>1597</v>
      </c>
      <c r="P38969" s="94">
        <v>1790</v>
      </c>
      <c r="Q38969" s="94">
        <v>193</v>
      </c>
      <c r="R38969" s="94">
        <v>615</v>
      </c>
      <c r="S38969" s="94">
        <v>530</v>
      </c>
      <c r="V38969" s="94">
        <v>2</v>
      </c>
      <c r="W38969" s="94">
        <v>157</v>
      </c>
      <c r="X38969" s="94">
        <v>486</v>
      </c>
      <c r="Y38969" s="94">
        <v>0</v>
      </c>
      <c r="AJ38969" s="94">
        <v>615</v>
      </c>
      <c r="AK38969" s="94">
        <v>530</v>
      </c>
      <c r="AN38969" s="94">
        <v>2</v>
      </c>
      <c r="AO38969" s="94">
        <v>157</v>
      </c>
      <c r="AP38969" s="94">
        <v>486</v>
      </c>
      <c r="AQ38969" s="94">
        <v>0</v>
      </c>
      <c r="AS38969" s="94">
        <v>-103</v>
      </c>
      <c r="AT38969" s="94">
        <v>403</v>
      </c>
      <c r="AU38969" s="94">
        <v>-92</v>
      </c>
      <c r="AV38969" s="94">
        <v>-109</v>
      </c>
      <c r="AX38969" s="94">
        <v>15</v>
      </c>
      <c r="AY38969" s="94">
        <v>35</v>
      </c>
      <c r="AZ38969" s="94">
        <v>44</v>
      </c>
      <c r="BA38969" s="94">
        <v>82</v>
      </c>
      <c r="BB38969" s="94">
        <v>3</v>
      </c>
      <c r="BC38969" s="94">
        <v>52</v>
      </c>
      <c r="BD38969" s="94">
        <v>35</v>
      </c>
      <c r="BE38969" s="94">
        <v>78</v>
      </c>
      <c r="BF38969" s="94">
        <v>25</v>
      </c>
      <c r="BG38969" s="94">
        <v>1002</v>
      </c>
      <c r="BH38969" s="94">
        <v>319</v>
      </c>
    </row>
    <row r="38970" spans="1:60">
      <c r="A38970" s="85" t="s">
        <v>107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427</v>
      </c>
      <c r="G38970" s="89" t="s">
        <v>428</v>
      </c>
      <c r="H38970" s="94">
        <v>1689</v>
      </c>
      <c r="I38970" s="94">
        <v>1637</v>
      </c>
      <c r="J38970" s="94">
        <v>1824</v>
      </c>
      <c r="K38970" s="94">
        <v>187</v>
      </c>
      <c r="O38970" s="94">
        <v>1637</v>
      </c>
      <c r="P38970" s="94">
        <v>1824</v>
      </c>
      <c r="Q38970" s="94">
        <v>187</v>
      </c>
      <c r="R38970" s="94">
        <v>629</v>
      </c>
      <c r="S38970" s="94">
        <v>663</v>
      </c>
      <c r="V38970" s="94">
        <v>2</v>
      </c>
      <c r="W38970" s="94">
        <v>24</v>
      </c>
      <c r="X38970" s="94">
        <v>506</v>
      </c>
      <c r="Y38970" s="94">
        <v>0</v>
      </c>
      <c r="AJ38970" s="94">
        <v>629</v>
      </c>
      <c r="AK38970" s="94">
        <v>663</v>
      </c>
      <c r="AN38970" s="94">
        <v>2</v>
      </c>
      <c r="AO38970" s="94">
        <v>24</v>
      </c>
      <c r="AP38970" s="94">
        <v>506</v>
      </c>
      <c r="AQ38970" s="94">
        <v>0</v>
      </c>
      <c r="AS38970" s="94">
        <v>-118</v>
      </c>
      <c r="AT38970" s="94">
        <v>497</v>
      </c>
      <c r="AU38970" s="94">
        <v>-114</v>
      </c>
      <c r="AV38970" s="94">
        <v>-125</v>
      </c>
      <c r="AX38970" s="94">
        <v>-14</v>
      </c>
      <c r="AY38970" s="94">
        <v>41</v>
      </c>
      <c r="AZ38970" s="94">
        <v>20</v>
      </c>
      <c r="BA38970" s="94">
        <v>82</v>
      </c>
      <c r="BB38970" s="94">
        <v>3</v>
      </c>
      <c r="BC38970" s="94">
        <v>50</v>
      </c>
      <c r="BD38970" s="94">
        <v>41</v>
      </c>
      <c r="BE38970" s="94">
        <v>78</v>
      </c>
      <c r="BF38970" s="94">
        <v>26</v>
      </c>
      <c r="BG38970" s="94">
        <v>1064</v>
      </c>
      <c r="BH38970" s="94">
        <v>294</v>
      </c>
    </row>
    <row r="38971" spans="1:60">
      <c r="A38971" s="85" t="s">
        <v>107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427</v>
      </c>
      <c r="G38971" s="89" t="s">
        <v>428</v>
      </c>
      <c r="H38971" s="94">
        <v>1842</v>
      </c>
      <c r="I38971" s="94">
        <v>1809</v>
      </c>
      <c r="J38971" s="94">
        <v>1973</v>
      </c>
      <c r="K38971" s="94">
        <v>164</v>
      </c>
      <c r="O38971" s="94">
        <v>1809</v>
      </c>
      <c r="P38971" s="94">
        <v>1973</v>
      </c>
      <c r="Q38971" s="94">
        <v>164</v>
      </c>
      <c r="R38971" s="94">
        <v>701</v>
      </c>
      <c r="S38971" s="94">
        <v>735</v>
      </c>
      <c r="V38971" s="94">
        <v>2</v>
      </c>
      <c r="W38971" s="94">
        <v>0</v>
      </c>
      <c r="X38971" s="94">
        <v>535</v>
      </c>
      <c r="Y38971" s="94">
        <v>0</v>
      </c>
      <c r="AJ38971" s="94">
        <v>701</v>
      </c>
      <c r="AK38971" s="94">
        <v>735</v>
      </c>
      <c r="AN38971" s="94">
        <v>2</v>
      </c>
      <c r="AO38971" s="94">
        <v>0</v>
      </c>
      <c r="AP38971" s="94">
        <v>535</v>
      </c>
      <c r="AQ38971" s="94">
        <v>0</v>
      </c>
      <c r="AS38971" s="94">
        <v>-1</v>
      </c>
      <c r="AT38971" s="94">
        <v>462</v>
      </c>
      <c r="AU38971" s="94">
        <v>-241</v>
      </c>
      <c r="AV38971" s="94">
        <v>-150</v>
      </c>
      <c r="AX38971" s="94">
        <v>-15</v>
      </c>
      <c r="AY38971" s="94">
        <v>119</v>
      </c>
      <c r="AZ38971" s="94">
        <v>-10</v>
      </c>
      <c r="BA38971" s="94">
        <v>80</v>
      </c>
      <c r="BB38971" s="94">
        <v>4</v>
      </c>
      <c r="BC38971" s="94">
        <v>50</v>
      </c>
      <c r="BD38971" s="94">
        <v>47</v>
      </c>
      <c r="BE38971" s="94">
        <v>79</v>
      </c>
      <c r="BF38971" s="94">
        <v>28</v>
      </c>
      <c r="BG38971" s="94">
        <v>1194</v>
      </c>
      <c r="BH38971" s="94">
        <v>326</v>
      </c>
    </row>
    <row r="38972" spans="1:60">
      <c r="A38972" s="85" t="s">
        <v>107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427</v>
      </c>
      <c r="G38972" s="89" t="s">
        <v>428</v>
      </c>
      <c r="H38972" s="94">
        <v>1884</v>
      </c>
      <c r="I38972" s="94">
        <v>1867</v>
      </c>
      <c r="J38972" s="94">
        <v>2022</v>
      </c>
      <c r="K38972" s="94">
        <v>155</v>
      </c>
      <c r="O38972" s="94">
        <v>1867</v>
      </c>
      <c r="P38972" s="94">
        <v>2022</v>
      </c>
      <c r="Q38972" s="94">
        <v>155</v>
      </c>
      <c r="R38972" s="94">
        <v>712</v>
      </c>
      <c r="S38972" s="94">
        <v>793</v>
      </c>
      <c r="V38972" s="94">
        <v>2</v>
      </c>
      <c r="W38972" s="94">
        <v>0</v>
      </c>
      <c r="X38972" s="94">
        <v>515</v>
      </c>
      <c r="Y38972" s="94">
        <v>0</v>
      </c>
      <c r="AJ38972" s="94">
        <v>712</v>
      </c>
      <c r="AK38972" s="94">
        <v>793</v>
      </c>
      <c r="AN38972" s="94">
        <v>2</v>
      </c>
      <c r="AO38972" s="94">
        <v>0</v>
      </c>
      <c r="AP38972" s="94">
        <v>515</v>
      </c>
      <c r="AQ38972" s="94">
        <v>0</v>
      </c>
      <c r="AS38972" s="94">
        <v>99</v>
      </c>
      <c r="AT38972" s="94">
        <v>455</v>
      </c>
      <c r="AU38972" s="94">
        <v>-354</v>
      </c>
      <c r="AV38972" s="94">
        <v>-151</v>
      </c>
      <c r="AX38972" s="94">
        <v>-24</v>
      </c>
      <c r="AY38972" s="94">
        <v>101</v>
      </c>
      <c r="AZ38972" s="94">
        <v>29</v>
      </c>
      <c r="BA38972" s="94">
        <v>82</v>
      </c>
      <c r="BB38972" s="94">
        <v>4</v>
      </c>
      <c r="BC38972" s="94">
        <v>48</v>
      </c>
      <c r="BD38972" s="94">
        <v>49</v>
      </c>
      <c r="BE38972" s="94">
        <v>79</v>
      </c>
      <c r="BF38972" s="94">
        <v>29</v>
      </c>
      <c r="BG38972" s="94">
        <v>1229</v>
      </c>
      <c r="BH38972" s="94">
        <v>346</v>
      </c>
    </row>
    <row r="38973" spans="1:60">
      <c r="A38973" s="85" t="s">
        <v>107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427</v>
      </c>
      <c r="G38973" s="89" t="s">
        <v>428</v>
      </c>
      <c r="H38973" s="94">
        <v>1876</v>
      </c>
      <c r="I38973" s="94">
        <v>1865</v>
      </c>
      <c r="J38973" s="94">
        <v>2011</v>
      </c>
      <c r="K38973" s="94">
        <v>146</v>
      </c>
      <c r="O38973" s="94">
        <v>1865</v>
      </c>
      <c r="P38973" s="94">
        <v>2011</v>
      </c>
      <c r="Q38973" s="94">
        <v>146</v>
      </c>
      <c r="R38973" s="94">
        <v>710</v>
      </c>
      <c r="S38973" s="94">
        <v>799</v>
      </c>
      <c r="V38973" s="94">
        <v>2</v>
      </c>
      <c r="W38973" s="94">
        <v>0</v>
      </c>
      <c r="X38973" s="94">
        <v>500</v>
      </c>
      <c r="Y38973" s="94">
        <v>0</v>
      </c>
      <c r="AJ38973" s="94">
        <v>710</v>
      </c>
      <c r="AK38973" s="94">
        <v>799</v>
      </c>
      <c r="AN38973" s="94">
        <v>2</v>
      </c>
      <c r="AO38973" s="94">
        <v>0</v>
      </c>
      <c r="AP38973" s="94">
        <v>500</v>
      </c>
      <c r="AQ38973" s="94">
        <v>0</v>
      </c>
      <c r="AS38973" s="94">
        <v>115</v>
      </c>
      <c r="AT38973" s="94">
        <v>444</v>
      </c>
      <c r="AU38973" s="94">
        <v>-384</v>
      </c>
      <c r="AV38973" s="94">
        <v>-151</v>
      </c>
      <c r="AX38973" s="94">
        <v>-14</v>
      </c>
      <c r="AY38973" s="94">
        <v>97</v>
      </c>
      <c r="AZ38973" s="94">
        <v>39</v>
      </c>
      <c r="BA38973" s="94">
        <v>83</v>
      </c>
      <c r="BB38973" s="94">
        <v>4</v>
      </c>
      <c r="BC38973" s="94">
        <v>47</v>
      </c>
      <c r="BD38973" s="94">
        <v>49</v>
      </c>
      <c r="BE38973" s="94">
        <v>78</v>
      </c>
      <c r="BF38973" s="94">
        <v>30</v>
      </c>
      <c r="BG38973" s="94">
        <v>1226</v>
      </c>
      <c r="BH38973" s="94">
        <v>347</v>
      </c>
    </row>
    <row r="38974" spans="1:60">
      <c r="A38974" s="85" t="s">
        <v>107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427</v>
      </c>
      <c r="G38974" s="89" t="s">
        <v>428</v>
      </c>
      <c r="H38974" s="94">
        <v>1861</v>
      </c>
      <c r="I38974" s="94">
        <v>1858</v>
      </c>
      <c r="J38974" s="94">
        <v>2002</v>
      </c>
      <c r="K38974" s="94">
        <v>144</v>
      </c>
      <c r="O38974" s="94">
        <v>1858</v>
      </c>
      <c r="P38974" s="94">
        <v>2002</v>
      </c>
      <c r="Q38974" s="94">
        <v>144</v>
      </c>
      <c r="R38974" s="94">
        <v>708</v>
      </c>
      <c r="S38974" s="94">
        <v>821</v>
      </c>
      <c r="V38974" s="94">
        <v>2</v>
      </c>
      <c r="W38974" s="94">
        <v>0</v>
      </c>
      <c r="X38974" s="94">
        <v>471</v>
      </c>
      <c r="Y38974" s="94">
        <v>0</v>
      </c>
      <c r="AJ38974" s="94">
        <v>708</v>
      </c>
      <c r="AK38974" s="94">
        <v>821</v>
      </c>
      <c r="AN38974" s="94">
        <v>2</v>
      </c>
      <c r="AO38974" s="94">
        <v>0</v>
      </c>
      <c r="AP38974" s="94">
        <v>471</v>
      </c>
      <c r="AQ38974" s="94">
        <v>0</v>
      </c>
      <c r="AS38974" s="94">
        <v>95</v>
      </c>
      <c r="AT38974" s="94">
        <v>463</v>
      </c>
      <c r="AU38974" s="94">
        <v>-396</v>
      </c>
      <c r="AV38974" s="94">
        <v>-150</v>
      </c>
      <c r="AX38974" s="94">
        <v>-18</v>
      </c>
      <c r="AY38974" s="94">
        <v>104</v>
      </c>
      <c r="AZ38974" s="94">
        <v>46</v>
      </c>
      <c r="BA38974" s="94">
        <v>84</v>
      </c>
      <c r="BB38974" s="94">
        <v>4</v>
      </c>
      <c r="BC38974" s="94">
        <v>47</v>
      </c>
      <c r="BD38974" s="94">
        <v>49</v>
      </c>
      <c r="BE38974" s="94">
        <v>78</v>
      </c>
      <c r="BF38974" s="94">
        <v>31</v>
      </c>
      <c r="BG38974" s="94">
        <v>1216</v>
      </c>
      <c r="BH38974" s="94">
        <v>349</v>
      </c>
    </row>
    <row r="38975" spans="1:60">
      <c r="A38975" s="85" t="s">
        <v>107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427</v>
      </c>
      <c r="G38975" s="89" t="s">
        <v>428</v>
      </c>
      <c r="H38975" s="94">
        <v>1743</v>
      </c>
      <c r="I38975" s="94">
        <v>1795</v>
      </c>
      <c r="J38975" s="94">
        <v>1993</v>
      </c>
      <c r="K38975" s="94">
        <v>198</v>
      </c>
      <c r="O38975" s="94">
        <v>1795</v>
      </c>
      <c r="P38975" s="94">
        <v>1993</v>
      </c>
      <c r="Q38975" s="94">
        <v>198</v>
      </c>
      <c r="R38975" s="94">
        <v>705</v>
      </c>
      <c r="S38975" s="94">
        <v>829</v>
      </c>
      <c r="V38975" s="94">
        <v>2</v>
      </c>
      <c r="W38975" s="94">
        <v>0</v>
      </c>
      <c r="X38975" s="94">
        <v>457</v>
      </c>
      <c r="Y38975" s="94">
        <v>0</v>
      </c>
      <c r="AJ38975" s="94">
        <v>705</v>
      </c>
      <c r="AK38975" s="94">
        <v>829</v>
      </c>
      <c r="AN38975" s="94">
        <v>2</v>
      </c>
      <c r="AO38975" s="94">
        <v>0</v>
      </c>
      <c r="AP38975" s="94">
        <v>457</v>
      </c>
      <c r="AQ38975" s="94">
        <v>0</v>
      </c>
      <c r="AS38975" s="94">
        <v>163</v>
      </c>
      <c r="AT38975" s="94">
        <v>476</v>
      </c>
      <c r="AU38975" s="94">
        <v>-441</v>
      </c>
      <c r="AV38975" s="94">
        <v>-153</v>
      </c>
      <c r="AX38975" s="94">
        <v>-17</v>
      </c>
      <c r="AY38975" s="94">
        <v>128</v>
      </c>
      <c r="AZ38975" s="94">
        <v>42</v>
      </c>
      <c r="BA38975" s="94">
        <v>86</v>
      </c>
      <c r="BB38975" s="94">
        <v>4</v>
      </c>
      <c r="BC38975" s="94">
        <v>47</v>
      </c>
      <c r="BD38975" s="94">
        <v>48</v>
      </c>
      <c r="BE38975" s="94">
        <v>77</v>
      </c>
      <c r="BF38975" s="94">
        <v>30</v>
      </c>
      <c r="BG38975" s="94">
        <v>1162</v>
      </c>
      <c r="BH38975" s="94">
        <v>341</v>
      </c>
    </row>
    <row r="38976" spans="1:60">
      <c r="A38976" s="85" t="s">
        <v>107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427</v>
      </c>
      <c r="G38976" s="89" t="s">
        <v>428</v>
      </c>
      <c r="H38976" s="94">
        <v>1645</v>
      </c>
      <c r="I38976" s="94">
        <v>1700</v>
      </c>
      <c r="J38976" s="94">
        <v>1958</v>
      </c>
      <c r="K38976" s="94">
        <v>258</v>
      </c>
      <c r="O38976" s="94">
        <v>1700</v>
      </c>
      <c r="P38976" s="94">
        <v>1958</v>
      </c>
      <c r="Q38976" s="94">
        <v>258</v>
      </c>
      <c r="R38976" s="94">
        <v>705</v>
      </c>
      <c r="S38976" s="94">
        <v>821</v>
      </c>
      <c r="V38976" s="94">
        <v>2</v>
      </c>
      <c r="W38976" s="94">
        <v>0</v>
      </c>
      <c r="X38976" s="94">
        <v>430</v>
      </c>
      <c r="Y38976" s="94">
        <v>0</v>
      </c>
      <c r="AJ38976" s="94">
        <v>705</v>
      </c>
      <c r="AK38976" s="94">
        <v>821</v>
      </c>
      <c r="AN38976" s="94">
        <v>2</v>
      </c>
      <c r="AO38976" s="94">
        <v>0</v>
      </c>
      <c r="AP38976" s="94">
        <v>430</v>
      </c>
      <c r="AQ38976" s="94">
        <v>0</v>
      </c>
      <c r="AS38976" s="94">
        <v>167</v>
      </c>
      <c r="AT38976" s="94">
        <v>479</v>
      </c>
      <c r="AU38976" s="94">
        <v>-390</v>
      </c>
      <c r="AV38976" s="94">
        <v>-153</v>
      </c>
      <c r="AX38976" s="94">
        <v>-18</v>
      </c>
      <c r="AY38976" s="94">
        <v>148</v>
      </c>
      <c r="AZ38976" s="94">
        <v>25</v>
      </c>
      <c r="BA38976" s="94">
        <v>85</v>
      </c>
      <c r="BB38976" s="94">
        <v>3</v>
      </c>
      <c r="BC38976" s="94">
        <v>48</v>
      </c>
      <c r="BD38976" s="94">
        <v>46</v>
      </c>
      <c r="BE38976" s="94">
        <v>75</v>
      </c>
      <c r="BF38976" s="94">
        <v>28</v>
      </c>
      <c r="BG38976" s="94">
        <v>1080</v>
      </c>
      <c r="BH38976" s="94">
        <v>335</v>
      </c>
    </row>
    <row r="38977" spans="1:60">
      <c r="A38977" s="85" t="s">
        <v>107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427</v>
      </c>
      <c r="G38977" s="89" t="s">
        <v>428</v>
      </c>
      <c r="H38977" s="94">
        <v>1555</v>
      </c>
      <c r="I38977" s="94">
        <v>1590</v>
      </c>
      <c r="J38977" s="94">
        <v>1754</v>
      </c>
      <c r="K38977" s="94">
        <v>164</v>
      </c>
      <c r="O38977" s="94">
        <v>1590</v>
      </c>
      <c r="P38977" s="94">
        <v>1754</v>
      </c>
      <c r="Q38977" s="94">
        <v>164</v>
      </c>
      <c r="R38977" s="94">
        <v>588</v>
      </c>
      <c r="S38977" s="94">
        <v>732</v>
      </c>
      <c r="V38977" s="94">
        <v>2</v>
      </c>
      <c r="W38977" s="94">
        <v>0</v>
      </c>
      <c r="X38977" s="94">
        <v>432</v>
      </c>
      <c r="Y38977" s="94">
        <v>0</v>
      </c>
      <c r="AJ38977" s="94">
        <v>588</v>
      </c>
      <c r="AK38977" s="94">
        <v>732</v>
      </c>
      <c r="AN38977" s="94">
        <v>2</v>
      </c>
      <c r="AO38977" s="94">
        <v>0</v>
      </c>
      <c r="AP38977" s="94">
        <v>432</v>
      </c>
      <c r="AQ38977" s="94">
        <v>0</v>
      </c>
      <c r="AS38977" s="94">
        <v>86</v>
      </c>
      <c r="AT38977" s="94">
        <v>463</v>
      </c>
      <c r="AU38977" s="94">
        <v>-286</v>
      </c>
      <c r="AV38977" s="94">
        <v>-159</v>
      </c>
      <c r="AX38977" s="94">
        <v>-14</v>
      </c>
      <c r="AY38977" s="94">
        <v>132</v>
      </c>
      <c r="AZ38977" s="94">
        <v>-58</v>
      </c>
      <c r="BA38977" s="94">
        <v>86</v>
      </c>
      <c r="BB38977" s="94">
        <v>3</v>
      </c>
      <c r="BC38977" s="94">
        <v>48</v>
      </c>
      <c r="BD38977" s="94">
        <v>44</v>
      </c>
      <c r="BE38977" s="94">
        <v>73</v>
      </c>
      <c r="BF38977" s="94">
        <v>28</v>
      </c>
      <c r="BG38977" s="94">
        <v>986</v>
      </c>
      <c r="BH38977" s="94">
        <v>323</v>
      </c>
    </row>
    <row r="38978" spans="1:60">
      <c r="A38978" s="85" t="s">
        <v>107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427</v>
      </c>
      <c r="G38978" s="89" t="s">
        <v>428</v>
      </c>
      <c r="H38978" s="94">
        <v>1518</v>
      </c>
      <c r="I38978" s="94">
        <v>1525</v>
      </c>
      <c r="J38978" s="94">
        <v>1592</v>
      </c>
      <c r="K38978" s="94">
        <v>67</v>
      </c>
      <c r="O38978" s="94">
        <v>1525</v>
      </c>
      <c r="P38978" s="94">
        <v>1592</v>
      </c>
      <c r="Q38978" s="94">
        <v>67</v>
      </c>
      <c r="R38978" s="94">
        <v>389</v>
      </c>
      <c r="S38978" s="94">
        <v>803</v>
      </c>
      <c r="V38978" s="94">
        <v>2</v>
      </c>
      <c r="W38978" s="94">
        <v>0</v>
      </c>
      <c r="X38978" s="94">
        <v>398</v>
      </c>
      <c r="Y38978" s="94">
        <v>0</v>
      </c>
      <c r="AJ38978" s="94">
        <v>389</v>
      </c>
      <c r="AK38978" s="94">
        <v>803</v>
      </c>
      <c r="AN38978" s="94">
        <v>2</v>
      </c>
      <c r="AO38978" s="94">
        <v>0</v>
      </c>
      <c r="AP38978" s="94">
        <v>398</v>
      </c>
      <c r="AQ38978" s="94">
        <v>0</v>
      </c>
      <c r="AS38978" s="94">
        <v>-14</v>
      </c>
      <c r="AT38978" s="94">
        <v>528</v>
      </c>
      <c r="AU38978" s="94">
        <v>-209</v>
      </c>
      <c r="AV38978" s="94">
        <v>-156</v>
      </c>
      <c r="AX38978" s="94">
        <v>-14</v>
      </c>
      <c r="AY38978" s="94">
        <v>54</v>
      </c>
      <c r="AZ38978" s="94">
        <v>-122</v>
      </c>
      <c r="BA38978" s="94">
        <v>85</v>
      </c>
      <c r="BB38978" s="94">
        <v>3</v>
      </c>
      <c r="BC38978" s="94">
        <v>48</v>
      </c>
      <c r="BD38978" s="94">
        <v>44</v>
      </c>
      <c r="BE38978" s="94">
        <v>73</v>
      </c>
      <c r="BF38978" s="94">
        <v>28</v>
      </c>
      <c r="BG38978" s="94">
        <v>942</v>
      </c>
      <c r="BH38978" s="94">
        <v>304</v>
      </c>
    </row>
    <row r="38979" spans="1:60">
      <c r="A38979" s="85" t="s">
        <v>107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427</v>
      </c>
      <c r="G38979" s="89" t="s">
        <v>428</v>
      </c>
      <c r="H38979" s="94">
        <v>1501</v>
      </c>
      <c r="I38979" s="94">
        <v>1497</v>
      </c>
      <c r="J38979" s="94">
        <v>1494</v>
      </c>
      <c r="K38979" s="94">
        <v>-3</v>
      </c>
      <c r="O38979" s="94">
        <v>1497</v>
      </c>
      <c r="P38979" s="94">
        <v>1494</v>
      </c>
      <c r="Q38979" s="94">
        <v>-3</v>
      </c>
      <c r="R38979" s="94">
        <v>399</v>
      </c>
      <c r="S38979" s="94">
        <v>728</v>
      </c>
      <c r="V38979" s="94">
        <v>2</v>
      </c>
      <c r="W38979" s="94">
        <v>0</v>
      </c>
      <c r="X38979" s="94">
        <v>365</v>
      </c>
      <c r="Y38979" s="94">
        <v>0</v>
      </c>
      <c r="AJ38979" s="94">
        <v>399</v>
      </c>
      <c r="AK38979" s="94">
        <v>728</v>
      </c>
      <c r="AN38979" s="94">
        <v>2</v>
      </c>
      <c r="AO38979" s="94">
        <v>0</v>
      </c>
      <c r="AP38979" s="94">
        <v>365</v>
      </c>
      <c r="AQ38979" s="94">
        <v>0</v>
      </c>
      <c r="AS38979" s="94">
        <v>-92</v>
      </c>
      <c r="AT38979" s="94">
        <v>528</v>
      </c>
      <c r="AU38979" s="94">
        <v>-185</v>
      </c>
      <c r="AV38979" s="94">
        <v>-147</v>
      </c>
      <c r="AX38979" s="94">
        <v>-13</v>
      </c>
      <c r="AY38979" s="94">
        <v>6</v>
      </c>
      <c r="AZ38979" s="94">
        <v>-100</v>
      </c>
      <c r="BA38979" s="94">
        <v>85</v>
      </c>
      <c r="BB38979" s="94">
        <v>3</v>
      </c>
      <c r="BC38979" s="94">
        <v>48</v>
      </c>
      <c r="BD38979" s="94">
        <v>43</v>
      </c>
      <c r="BE38979" s="94">
        <v>73</v>
      </c>
      <c r="BF38979" s="94">
        <v>27</v>
      </c>
      <c r="BG38979" s="94">
        <v>917</v>
      </c>
      <c r="BH38979" s="94">
        <v>303</v>
      </c>
    </row>
    <row r="38980" spans="1:60">
      <c r="A38980" s="85" t="s">
        <v>107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427</v>
      </c>
      <c r="G38980" s="89" t="s">
        <v>428</v>
      </c>
      <c r="H38980" s="94">
        <v>1495</v>
      </c>
      <c r="I38980" s="94">
        <v>1481</v>
      </c>
      <c r="J38980" s="94">
        <v>1444</v>
      </c>
      <c r="K38980" s="94">
        <v>-37</v>
      </c>
      <c r="O38980" s="94">
        <v>1481</v>
      </c>
      <c r="P38980" s="94">
        <v>1444</v>
      </c>
      <c r="Q38980" s="94">
        <v>-37</v>
      </c>
      <c r="R38980" s="94">
        <v>304</v>
      </c>
      <c r="S38980" s="94">
        <v>789</v>
      </c>
      <c r="V38980" s="94">
        <v>2</v>
      </c>
      <c r="W38980" s="94">
        <v>0</v>
      </c>
      <c r="X38980" s="94">
        <v>349</v>
      </c>
      <c r="Y38980" s="94">
        <v>0</v>
      </c>
      <c r="AJ38980" s="94">
        <v>304</v>
      </c>
      <c r="AK38980" s="94">
        <v>789</v>
      </c>
      <c r="AN38980" s="94">
        <v>2</v>
      </c>
      <c r="AO38980" s="94">
        <v>0</v>
      </c>
      <c r="AP38980" s="94">
        <v>349</v>
      </c>
      <c r="AQ38980" s="94">
        <v>0</v>
      </c>
      <c r="AS38980" s="94">
        <v>-172</v>
      </c>
      <c r="AT38980" s="94">
        <v>572</v>
      </c>
      <c r="AU38980" s="94">
        <v>-143</v>
      </c>
      <c r="AV38980" s="94">
        <v>-138</v>
      </c>
      <c r="AX38980" s="94">
        <v>16</v>
      </c>
      <c r="AY38980" s="94">
        <v>-54</v>
      </c>
      <c r="AZ38980" s="94">
        <v>-118</v>
      </c>
      <c r="BA38980" s="94">
        <v>84</v>
      </c>
      <c r="BB38980" s="94">
        <v>3</v>
      </c>
      <c r="BC38980" s="94">
        <v>47</v>
      </c>
      <c r="BD38980" s="94">
        <v>43</v>
      </c>
      <c r="BE38980" s="94">
        <v>73</v>
      </c>
      <c r="BF38980" s="94">
        <v>27</v>
      </c>
      <c r="BG38980" s="94">
        <v>900</v>
      </c>
      <c r="BH38980" s="94">
        <v>306</v>
      </c>
    </row>
    <row r="38981" spans="1:60">
      <c r="A38981" s="85" t="s">
        <v>107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427</v>
      </c>
      <c r="G38981" s="89" t="s">
        <v>428</v>
      </c>
      <c r="H38981" s="94">
        <v>1511</v>
      </c>
      <c r="I38981" s="94">
        <v>1487</v>
      </c>
      <c r="J38981" s="94">
        <v>1409</v>
      </c>
      <c r="K38981" s="94">
        <v>-78</v>
      </c>
      <c r="O38981" s="94">
        <v>1487</v>
      </c>
      <c r="P38981" s="94">
        <v>1409</v>
      </c>
      <c r="Q38981" s="94">
        <v>-78</v>
      </c>
      <c r="R38981" s="94">
        <v>257</v>
      </c>
      <c r="S38981" s="94">
        <v>789</v>
      </c>
      <c r="V38981" s="94">
        <v>2</v>
      </c>
      <c r="W38981" s="94">
        <v>0</v>
      </c>
      <c r="X38981" s="94">
        <v>361</v>
      </c>
      <c r="Y38981" s="94">
        <v>0</v>
      </c>
      <c r="AJ38981" s="94">
        <v>257</v>
      </c>
      <c r="AK38981" s="94">
        <v>789</v>
      </c>
      <c r="AN38981" s="94">
        <v>2</v>
      </c>
      <c r="AO38981" s="94">
        <v>0</v>
      </c>
      <c r="AP38981" s="94">
        <v>361</v>
      </c>
      <c r="AQ38981" s="94">
        <v>0</v>
      </c>
      <c r="AS38981" s="94">
        <v>-186</v>
      </c>
      <c r="AT38981" s="94">
        <v>558</v>
      </c>
      <c r="AU38981" s="94">
        <v>-132</v>
      </c>
      <c r="AV38981" s="94">
        <v>-137</v>
      </c>
      <c r="AX38981" s="94">
        <v>14</v>
      </c>
      <c r="AY38981" s="94">
        <v>-60</v>
      </c>
      <c r="AZ38981" s="94">
        <v>-135</v>
      </c>
      <c r="BA38981" s="94">
        <v>84</v>
      </c>
      <c r="BB38981" s="94">
        <v>3</v>
      </c>
      <c r="BC38981" s="94">
        <v>48</v>
      </c>
      <c r="BD38981" s="94">
        <v>44</v>
      </c>
      <c r="BE38981" s="94">
        <v>74</v>
      </c>
      <c r="BF38981" s="94">
        <v>27</v>
      </c>
      <c r="BG38981" s="94">
        <v>903</v>
      </c>
      <c r="BH38981" s="94">
        <v>306</v>
      </c>
    </row>
    <row r="38982" spans="1:60">
      <c r="A38982" s="85" t="s">
        <v>107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427</v>
      </c>
      <c r="G38982" s="89" t="s">
        <v>428</v>
      </c>
      <c r="H38982" s="94">
        <v>1549</v>
      </c>
      <c r="I38982" s="94">
        <v>1510</v>
      </c>
      <c r="J38982" s="94">
        <v>1315</v>
      </c>
      <c r="K38982" s="94">
        <v>-195</v>
      </c>
      <c r="O38982" s="94">
        <v>1510</v>
      </c>
      <c r="P38982" s="94">
        <v>1315</v>
      </c>
      <c r="Q38982" s="94">
        <v>-195</v>
      </c>
      <c r="R38982" s="94">
        <v>255</v>
      </c>
      <c r="S38982" s="94">
        <v>678</v>
      </c>
      <c r="V38982" s="94">
        <v>2</v>
      </c>
      <c r="W38982" s="94">
        <v>0</v>
      </c>
      <c r="X38982" s="94">
        <v>380</v>
      </c>
      <c r="Y38982" s="94">
        <v>0</v>
      </c>
      <c r="AJ38982" s="94">
        <v>255</v>
      </c>
      <c r="AK38982" s="94">
        <v>678</v>
      </c>
      <c r="AN38982" s="94">
        <v>2</v>
      </c>
      <c r="AO38982" s="94">
        <v>0</v>
      </c>
      <c r="AP38982" s="94">
        <v>380</v>
      </c>
      <c r="AQ38982" s="94">
        <v>0</v>
      </c>
      <c r="AS38982" s="94">
        <v>-201</v>
      </c>
      <c r="AT38982" s="94">
        <v>461</v>
      </c>
      <c r="AU38982" s="94">
        <v>-138</v>
      </c>
      <c r="AV38982" s="94">
        <v>-137</v>
      </c>
      <c r="AX38982" s="94">
        <v>-14</v>
      </c>
      <c r="AY38982" s="94">
        <v>-33</v>
      </c>
      <c r="AZ38982" s="94">
        <v>-133</v>
      </c>
      <c r="BA38982" s="94">
        <v>79</v>
      </c>
      <c r="BB38982" s="94">
        <v>3</v>
      </c>
      <c r="BC38982" s="94">
        <v>48</v>
      </c>
      <c r="BD38982" s="94">
        <v>44</v>
      </c>
      <c r="BE38982" s="94">
        <v>75</v>
      </c>
      <c r="BF38982" s="94">
        <v>28</v>
      </c>
      <c r="BG38982" s="94">
        <v>924</v>
      </c>
      <c r="BH38982" s="94">
        <v>312</v>
      </c>
    </row>
    <row r="38983" spans="1:60">
      <c r="A38983" s="85" t="s">
        <v>107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427</v>
      </c>
      <c r="G38983" s="89" t="s">
        <v>428</v>
      </c>
      <c r="H38983" s="94">
        <v>1636</v>
      </c>
      <c r="I38983" s="94">
        <v>1610</v>
      </c>
      <c r="J38983" s="94">
        <v>1356</v>
      </c>
      <c r="K38983" s="94">
        <v>-254</v>
      </c>
      <c r="O38983" s="94">
        <v>1610</v>
      </c>
      <c r="P38983" s="94">
        <v>1356</v>
      </c>
      <c r="Q38983" s="94">
        <v>-254</v>
      </c>
      <c r="R38983" s="94">
        <v>349</v>
      </c>
      <c r="S38983" s="94">
        <v>657</v>
      </c>
      <c r="V38983" s="94">
        <v>2</v>
      </c>
      <c r="W38983" s="94">
        <v>0</v>
      </c>
      <c r="X38983" s="94">
        <v>348</v>
      </c>
      <c r="Y38983" s="94">
        <v>0</v>
      </c>
      <c r="AJ38983" s="94">
        <v>349</v>
      </c>
      <c r="AK38983" s="94">
        <v>657</v>
      </c>
      <c r="AN38983" s="94">
        <v>2</v>
      </c>
      <c r="AO38983" s="94">
        <v>0</v>
      </c>
      <c r="AP38983" s="94">
        <v>348</v>
      </c>
      <c r="AQ38983" s="94">
        <v>0</v>
      </c>
      <c r="AS38983" s="94">
        <v>-257</v>
      </c>
      <c r="AT38983" s="94">
        <v>440</v>
      </c>
      <c r="AU38983" s="94">
        <v>-118</v>
      </c>
      <c r="AV38983" s="94">
        <v>-142</v>
      </c>
      <c r="AX38983" s="94">
        <v>-14</v>
      </c>
      <c r="AY38983" s="94">
        <v>-29</v>
      </c>
      <c r="AZ38983" s="94">
        <v>-134</v>
      </c>
      <c r="BA38983" s="94">
        <v>74</v>
      </c>
      <c r="BB38983" s="94">
        <v>3</v>
      </c>
      <c r="BC38983" s="94">
        <v>49</v>
      </c>
      <c r="BD38983" s="94">
        <v>47</v>
      </c>
      <c r="BE38983" s="94">
        <v>77</v>
      </c>
      <c r="BF38983" s="94">
        <v>30</v>
      </c>
      <c r="BG38983" s="94">
        <v>1006</v>
      </c>
      <c r="BH38983" s="94">
        <v>329</v>
      </c>
    </row>
    <row r="38984" spans="1:60">
      <c r="A38984" s="85" t="s">
        <v>107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427</v>
      </c>
      <c r="G38984" s="89" t="s">
        <v>428</v>
      </c>
      <c r="H38984" s="94">
        <v>1766</v>
      </c>
      <c r="I38984" s="94">
        <v>1741</v>
      </c>
      <c r="J38984" s="94">
        <v>1468</v>
      </c>
      <c r="K38984" s="94">
        <v>-273</v>
      </c>
      <c r="O38984" s="94">
        <v>1741</v>
      </c>
      <c r="P38984" s="94">
        <v>1468</v>
      </c>
      <c r="Q38984" s="94">
        <v>-273</v>
      </c>
      <c r="R38984" s="94">
        <v>397</v>
      </c>
      <c r="S38984" s="94">
        <v>772</v>
      </c>
      <c r="V38984" s="94">
        <v>2</v>
      </c>
      <c r="W38984" s="94">
        <v>0</v>
      </c>
      <c r="X38984" s="94">
        <v>297</v>
      </c>
      <c r="Y38984" s="94">
        <v>0</v>
      </c>
      <c r="AJ38984" s="94">
        <v>397</v>
      </c>
      <c r="AK38984" s="94">
        <v>772</v>
      </c>
      <c r="AN38984" s="94">
        <v>2</v>
      </c>
      <c r="AO38984" s="94">
        <v>0</v>
      </c>
      <c r="AP38984" s="94">
        <v>297</v>
      </c>
      <c r="AQ38984" s="94">
        <v>0</v>
      </c>
      <c r="AS38984" s="94">
        <v>-314</v>
      </c>
      <c r="AT38984" s="94">
        <v>476</v>
      </c>
      <c r="AU38984" s="94">
        <v>-78</v>
      </c>
      <c r="AV38984" s="94">
        <v>-149</v>
      </c>
      <c r="AX38984" s="94">
        <v>-14</v>
      </c>
      <c r="AY38984" s="94">
        <v>-53</v>
      </c>
      <c r="AZ38984" s="94">
        <v>-141</v>
      </c>
      <c r="BA38984" s="94">
        <v>73</v>
      </c>
      <c r="BB38984" s="94">
        <v>4</v>
      </c>
      <c r="BC38984" s="94">
        <v>52</v>
      </c>
      <c r="BD38984" s="94">
        <v>50</v>
      </c>
      <c r="BE38984" s="94">
        <v>79</v>
      </c>
      <c r="BF38984" s="94">
        <v>33</v>
      </c>
      <c r="BG38984" s="94">
        <v>1105</v>
      </c>
      <c r="BH38984" s="94">
        <v>351</v>
      </c>
    </row>
    <row r="38985" spans="1:60">
      <c r="A38985" s="85" t="s">
        <v>107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427</v>
      </c>
      <c r="G38985" s="89" t="s">
        <v>428</v>
      </c>
      <c r="H38985" s="94">
        <v>1792</v>
      </c>
      <c r="I38985" s="94">
        <v>1763</v>
      </c>
      <c r="J38985" s="94">
        <v>1529</v>
      </c>
      <c r="K38985" s="94">
        <v>-234</v>
      </c>
      <c r="O38985" s="94">
        <v>1763</v>
      </c>
      <c r="P38985" s="94">
        <v>1529</v>
      </c>
      <c r="Q38985" s="94">
        <v>-234</v>
      </c>
      <c r="R38985" s="94">
        <v>400</v>
      </c>
      <c r="S38985" s="94">
        <v>826</v>
      </c>
      <c r="V38985" s="94">
        <v>2</v>
      </c>
      <c r="W38985" s="94">
        <v>13</v>
      </c>
      <c r="X38985" s="94">
        <v>288</v>
      </c>
      <c r="Y38985" s="94">
        <v>0</v>
      </c>
      <c r="AJ38985" s="94">
        <v>400</v>
      </c>
      <c r="AK38985" s="94">
        <v>826</v>
      </c>
      <c r="AN38985" s="94">
        <v>2</v>
      </c>
      <c r="AO38985" s="94">
        <v>13</v>
      </c>
      <c r="AP38985" s="94">
        <v>288</v>
      </c>
      <c r="AQ38985" s="94">
        <v>0</v>
      </c>
      <c r="AS38985" s="94">
        <v>-231</v>
      </c>
      <c r="AT38985" s="94">
        <v>442</v>
      </c>
      <c r="AU38985" s="94">
        <v>-73</v>
      </c>
      <c r="AV38985" s="94">
        <v>-161</v>
      </c>
      <c r="AX38985" s="94">
        <v>-12</v>
      </c>
      <c r="AY38985" s="94">
        <v>-37</v>
      </c>
      <c r="AZ38985" s="94">
        <v>-162</v>
      </c>
      <c r="BA38985" s="94">
        <v>70</v>
      </c>
      <c r="BB38985" s="94">
        <v>4</v>
      </c>
      <c r="BC38985" s="94">
        <v>54</v>
      </c>
      <c r="BD38985" s="94">
        <v>51</v>
      </c>
      <c r="BE38985" s="94">
        <v>80</v>
      </c>
      <c r="BF38985" s="94">
        <v>32</v>
      </c>
      <c r="BG38985" s="94">
        <v>1128</v>
      </c>
      <c r="BH38985" s="94">
        <v>353</v>
      </c>
    </row>
    <row r="38986" spans="1:60">
      <c r="A38986" s="85" t="s">
        <v>107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427</v>
      </c>
      <c r="G38986" s="89" t="s">
        <v>428</v>
      </c>
      <c r="H38986" s="94">
        <v>1754</v>
      </c>
      <c r="I38986" s="94">
        <v>1724</v>
      </c>
      <c r="J38986" s="94">
        <v>1494</v>
      </c>
      <c r="K38986" s="94">
        <v>-230</v>
      </c>
      <c r="O38986" s="94">
        <v>1724</v>
      </c>
      <c r="P38986" s="94">
        <v>1494</v>
      </c>
      <c r="Q38986" s="94">
        <v>-230</v>
      </c>
      <c r="R38986" s="94">
        <v>398</v>
      </c>
      <c r="S38986" s="94">
        <v>742</v>
      </c>
      <c r="V38986" s="94">
        <v>2</v>
      </c>
      <c r="W38986" s="94">
        <v>107</v>
      </c>
      <c r="X38986" s="94">
        <v>245</v>
      </c>
      <c r="Y38986" s="94">
        <v>0</v>
      </c>
      <c r="AJ38986" s="94">
        <v>398</v>
      </c>
      <c r="AK38986" s="94">
        <v>742</v>
      </c>
      <c r="AN38986" s="94">
        <v>2</v>
      </c>
      <c r="AO38986" s="94">
        <v>107</v>
      </c>
      <c r="AP38986" s="94">
        <v>245</v>
      </c>
      <c r="AQ38986" s="94">
        <v>0</v>
      </c>
      <c r="AS38986" s="94">
        <v>-268</v>
      </c>
      <c r="AT38986" s="94">
        <v>415</v>
      </c>
      <c r="AU38986" s="94">
        <v>-105</v>
      </c>
      <c r="AV38986" s="94">
        <v>-139</v>
      </c>
      <c r="AX38986" s="94">
        <v>29</v>
      </c>
      <c r="AY38986" s="94">
        <v>-39</v>
      </c>
      <c r="AZ38986" s="94">
        <v>-123</v>
      </c>
      <c r="BA38986" s="94">
        <v>69</v>
      </c>
      <c r="BB38986" s="94">
        <v>4</v>
      </c>
      <c r="BC38986" s="94">
        <v>55</v>
      </c>
      <c r="BD38986" s="94">
        <v>44</v>
      </c>
      <c r="BE38986" s="94">
        <v>80</v>
      </c>
      <c r="BF38986" s="94">
        <v>31</v>
      </c>
      <c r="BG38986" s="94">
        <v>1102</v>
      </c>
      <c r="BH38986" s="94">
        <v>343</v>
      </c>
    </row>
    <row r="38987" spans="1:60">
      <c r="A38987" s="85" t="s">
        <v>107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427</v>
      </c>
      <c r="G38987" s="89" t="s">
        <v>428</v>
      </c>
      <c r="H38987" s="94">
        <v>1707</v>
      </c>
      <c r="I38987" s="94">
        <v>1682</v>
      </c>
      <c r="J38987" s="94">
        <v>1433</v>
      </c>
      <c r="K38987" s="94">
        <v>-249</v>
      </c>
      <c r="O38987" s="94">
        <v>1682</v>
      </c>
      <c r="P38987" s="94">
        <v>1433</v>
      </c>
      <c r="Q38987" s="94">
        <v>-249</v>
      </c>
      <c r="R38987" s="94">
        <v>363</v>
      </c>
      <c r="S38987" s="94">
        <v>675</v>
      </c>
      <c r="V38987" s="94">
        <v>2</v>
      </c>
      <c r="W38987" s="94">
        <v>168</v>
      </c>
      <c r="X38987" s="94">
        <v>225</v>
      </c>
      <c r="Y38987" s="94">
        <v>0</v>
      </c>
      <c r="AJ38987" s="94">
        <v>363</v>
      </c>
      <c r="AK38987" s="94">
        <v>675</v>
      </c>
      <c r="AN38987" s="94">
        <v>2</v>
      </c>
      <c r="AO38987" s="94">
        <v>168</v>
      </c>
      <c r="AP38987" s="94">
        <v>225</v>
      </c>
      <c r="AQ38987" s="94">
        <v>0</v>
      </c>
      <c r="AS38987" s="94">
        <v>-302</v>
      </c>
      <c r="AT38987" s="94">
        <v>432</v>
      </c>
      <c r="AU38987" s="94">
        <v>-132</v>
      </c>
      <c r="AV38987" s="94">
        <v>-115</v>
      </c>
      <c r="AX38987" s="94">
        <v>16</v>
      </c>
      <c r="AY38987" s="94">
        <v>-78</v>
      </c>
      <c r="AZ38987" s="94">
        <v>-70</v>
      </c>
      <c r="BA38987" s="94">
        <v>70</v>
      </c>
      <c r="BB38987" s="94">
        <v>4</v>
      </c>
      <c r="BC38987" s="94">
        <v>55</v>
      </c>
      <c r="BD38987" s="94">
        <v>39</v>
      </c>
      <c r="BE38987" s="94">
        <v>79</v>
      </c>
      <c r="BF38987" s="94">
        <v>30</v>
      </c>
      <c r="BG38987" s="94">
        <v>1073</v>
      </c>
      <c r="BH38987" s="94">
        <v>331</v>
      </c>
    </row>
    <row r="38988" spans="1:60">
      <c r="A38988" s="85" t="s">
        <v>107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427</v>
      </c>
      <c r="G38988" s="89" t="s">
        <v>428</v>
      </c>
      <c r="H38988" s="94">
        <v>1669</v>
      </c>
      <c r="I38988" s="94">
        <v>1626</v>
      </c>
      <c r="J38988" s="94">
        <v>1387</v>
      </c>
      <c r="K38988" s="94">
        <v>-239</v>
      </c>
      <c r="O38988" s="94">
        <v>1626</v>
      </c>
      <c r="P38988" s="94">
        <v>1387</v>
      </c>
      <c r="Q38988" s="94">
        <v>-239</v>
      </c>
      <c r="R38988" s="94">
        <v>332</v>
      </c>
      <c r="S38988" s="94">
        <v>618</v>
      </c>
      <c r="V38988" s="94">
        <v>2</v>
      </c>
      <c r="W38988" s="94">
        <v>187</v>
      </c>
      <c r="X38988" s="94">
        <v>248</v>
      </c>
      <c r="Y38988" s="94">
        <v>0</v>
      </c>
      <c r="AJ38988" s="94">
        <v>332</v>
      </c>
      <c r="AK38988" s="94">
        <v>618</v>
      </c>
      <c r="AN38988" s="94">
        <v>2</v>
      </c>
      <c r="AO38988" s="94">
        <v>187</v>
      </c>
      <c r="AP38988" s="94">
        <v>248</v>
      </c>
      <c r="AQ38988" s="94">
        <v>0</v>
      </c>
      <c r="AS38988" s="94">
        <v>-286</v>
      </c>
      <c r="AT38988" s="94">
        <v>411</v>
      </c>
      <c r="AU38988" s="94">
        <v>-160</v>
      </c>
      <c r="AV38988" s="94">
        <v>-101</v>
      </c>
      <c r="AX38988" s="94">
        <v>16</v>
      </c>
      <c r="AY38988" s="94">
        <v>-92</v>
      </c>
      <c r="AZ38988" s="94">
        <v>-27</v>
      </c>
      <c r="BA38988" s="94">
        <v>69</v>
      </c>
      <c r="BB38988" s="94">
        <v>4</v>
      </c>
      <c r="BC38988" s="94">
        <v>54</v>
      </c>
      <c r="BD38988" s="94">
        <v>36</v>
      </c>
      <c r="BE38988" s="94">
        <v>78</v>
      </c>
      <c r="BF38988" s="94">
        <v>29</v>
      </c>
      <c r="BG38988" s="94">
        <v>1045</v>
      </c>
      <c r="BH38988" s="94">
        <v>310</v>
      </c>
    </row>
    <row r="38989" spans="1:60">
      <c r="A38989" s="85" t="s">
        <v>107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427</v>
      </c>
      <c r="G38989" s="89" t="s">
        <v>428</v>
      </c>
      <c r="H38989" s="94">
        <v>1640</v>
      </c>
      <c r="I38989" s="94">
        <v>1588</v>
      </c>
      <c r="J38989" s="94">
        <v>1404</v>
      </c>
      <c r="K38989" s="94">
        <v>-184</v>
      </c>
      <c r="O38989" s="94">
        <v>1588</v>
      </c>
      <c r="P38989" s="94">
        <v>1404</v>
      </c>
      <c r="Q38989" s="94">
        <v>-184</v>
      </c>
      <c r="R38989" s="94">
        <v>365</v>
      </c>
      <c r="S38989" s="94">
        <v>623</v>
      </c>
      <c r="V38989" s="94">
        <v>2</v>
      </c>
      <c r="W38989" s="94">
        <v>164</v>
      </c>
      <c r="X38989" s="94">
        <v>250</v>
      </c>
      <c r="Y38989" s="94">
        <v>0</v>
      </c>
      <c r="AJ38989" s="94">
        <v>365</v>
      </c>
      <c r="AK38989" s="94">
        <v>623</v>
      </c>
      <c r="AN38989" s="94">
        <v>2</v>
      </c>
      <c r="AO38989" s="94">
        <v>164</v>
      </c>
      <c r="AP38989" s="94">
        <v>250</v>
      </c>
      <c r="AQ38989" s="94">
        <v>0</v>
      </c>
      <c r="AS38989" s="94">
        <v>-195</v>
      </c>
      <c r="AT38989" s="94">
        <v>419</v>
      </c>
      <c r="AU38989" s="94">
        <v>-293</v>
      </c>
      <c r="AV38989" s="94">
        <v>-103</v>
      </c>
      <c r="AX38989" s="94">
        <v>16</v>
      </c>
      <c r="AY38989" s="94">
        <v>-40</v>
      </c>
      <c r="AZ38989" s="94">
        <v>12</v>
      </c>
      <c r="BA38989" s="94">
        <v>65</v>
      </c>
      <c r="BB38989" s="94">
        <v>3</v>
      </c>
      <c r="BC38989" s="94">
        <v>55</v>
      </c>
      <c r="BD38989" s="94">
        <v>34</v>
      </c>
      <c r="BE38989" s="94">
        <v>79</v>
      </c>
      <c r="BF38989" s="94">
        <v>28</v>
      </c>
      <c r="BG38989" s="94">
        <v>1033</v>
      </c>
      <c r="BH38989" s="94">
        <v>294</v>
      </c>
    </row>
    <row r="38990" spans="1:60">
      <c r="A38990" s="85" t="s">
        <v>107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427</v>
      </c>
      <c r="G38990" s="89" t="s">
        <v>428</v>
      </c>
      <c r="H38990" s="94">
        <v>1625</v>
      </c>
      <c r="I38990" s="94">
        <v>1594</v>
      </c>
      <c r="J38990" s="94">
        <v>1427</v>
      </c>
      <c r="K38990" s="94">
        <v>-167</v>
      </c>
      <c r="O38990" s="94">
        <v>1594</v>
      </c>
      <c r="P38990" s="94">
        <v>1427</v>
      </c>
      <c r="Q38990" s="94">
        <v>-167</v>
      </c>
      <c r="R38990" s="94">
        <v>345</v>
      </c>
      <c r="S38990" s="94">
        <v>631</v>
      </c>
      <c r="V38990" s="94">
        <v>2</v>
      </c>
      <c r="W38990" s="94">
        <v>158</v>
      </c>
      <c r="X38990" s="94">
        <v>291</v>
      </c>
      <c r="Y38990" s="94">
        <v>0</v>
      </c>
      <c r="AJ38990" s="94">
        <v>345</v>
      </c>
      <c r="AK38990" s="94">
        <v>631</v>
      </c>
      <c r="AN38990" s="94">
        <v>2</v>
      </c>
      <c r="AO38990" s="94">
        <v>158</v>
      </c>
      <c r="AP38990" s="94">
        <v>291</v>
      </c>
      <c r="AQ38990" s="94">
        <v>0</v>
      </c>
      <c r="AS38990" s="94">
        <v>-133</v>
      </c>
      <c r="AT38990" s="94">
        <v>437</v>
      </c>
      <c r="AU38990" s="94">
        <v>-402</v>
      </c>
      <c r="AV38990" s="94">
        <v>-103</v>
      </c>
      <c r="AX38990" s="94">
        <v>23</v>
      </c>
      <c r="AY38990" s="94">
        <v>-34</v>
      </c>
      <c r="AZ38990" s="94">
        <v>45</v>
      </c>
      <c r="BA38990" s="94">
        <v>65</v>
      </c>
      <c r="BB38990" s="94">
        <v>3</v>
      </c>
      <c r="BC38990" s="94">
        <v>54</v>
      </c>
      <c r="BD38990" s="94">
        <v>33</v>
      </c>
      <c r="BE38990" s="94">
        <v>78</v>
      </c>
      <c r="BF38990" s="94">
        <v>27</v>
      </c>
      <c r="BG38990" s="94">
        <v>1035</v>
      </c>
      <c r="BH38990" s="94">
        <v>300</v>
      </c>
    </row>
    <row r="38991" spans="1:60">
      <c r="A38991" s="85" t="s">
        <v>107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427</v>
      </c>
      <c r="G38991" s="89" t="s">
        <v>428</v>
      </c>
      <c r="H38991" s="94">
        <v>1616</v>
      </c>
      <c r="I38991" s="94">
        <v>1593</v>
      </c>
      <c r="J38991" s="94">
        <v>1395</v>
      </c>
      <c r="K38991" s="94">
        <v>-198</v>
      </c>
      <c r="O38991" s="94">
        <v>1593</v>
      </c>
      <c r="P38991" s="94">
        <v>1395</v>
      </c>
      <c r="Q38991" s="94">
        <v>-198</v>
      </c>
      <c r="R38991" s="94">
        <v>332</v>
      </c>
      <c r="S38991" s="94">
        <v>607</v>
      </c>
      <c r="V38991" s="94">
        <v>2</v>
      </c>
      <c r="W38991" s="94">
        <v>157</v>
      </c>
      <c r="X38991" s="94">
        <v>297</v>
      </c>
      <c r="Y38991" s="94">
        <v>0</v>
      </c>
      <c r="AJ38991" s="94">
        <v>332</v>
      </c>
      <c r="AK38991" s="94">
        <v>607</v>
      </c>
      <c r="AN38991" s="94">
        <v>2</v>
      </c>
      <c r="AO38991" s="94">
        <v>157</v>
      </c>
      <c r="AP38991" s="94">
        <v>297</v>
      </c>
      <c r="AQ38991" s="94">
        <v>0</v>
      </c>
      <c r="AS38991" s="94">
        <v>-128</v>
      </c>
      <c r="AT38991" s="94">
        <v>445</v>
      </c>
      <c r="AU38991" s="94">
        <v>-448</v>
      </c>
      <c r="AV38991" s="94">
        <v>-104</v>
      </c>
      <c r="AX38991" s="94">
        <v>15</v>
      </c>
      <c r="AY38991" s="94">
        <v>-20</v>
      </c>
      <c r="AZ38991" s="94">
        <v>42</v>
      </c>
      <c r="BA38991" s="94">
        <v>65</v>
      </c>
      <c r="BB38991" s="94">
        <v>3</v>
      </c>
      <c r="BC38991" s="94">
        <v>54</v>
      </c>
      <c r="BD38991" s="94">
        <v>33</v>
      </c>
      <c r="BE38991" s="94">
        <v>79</v>
      </c>
      <c r="BF38991" s="94">
        <v>27</v>
      </c>
      <c r="BG38991" s="94">
        <v>1043</v>
      </c>
      <c r="BH38991" s="94">
        <v>287</v>
      </c>
    </row>
    <row r="38992" spans="1:60">
      <c r="A38992" s="85" t="s">
        <v>107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427</v>
      </c>
      <c r="G38992" s="89" t="s">
        <v>428</v>
      </c>
      <c r="H38992" s="94">
        <v>1616</v>
      </c>
      <c r="I38992" s="94">
        <v>1613</v>
      </c>
      <c r="J38992" s="94">
        <v>1381</v>
      </c>
      <c r="K38992" s="94">
        <v>-232</v>
      </c>
      <c r="O38992" s="94">
        <v>1613</v>
      </c>
      <c r="P38992" s="94">
        <v>1381</v>
      </c>
      <c r="Q38992" s="94">
        <v>-232</v>
      </c>
      <c r="R38992" s="94">
        <v>333</v>
      </c>
      <c r="S38992" s="94">
        <v>569</v>
      </c>
      <c r="V38992" s="94">
        <v>2</v>
      </c>
      <c r="W38992" s="94">
        <v>124</v>
      </c>
      <c r="X38992" s="94">
        <v>353</v>
      </c>
      <c r="Y38992" s="94">
        <v>0</v>
      </c>
      <c r="AJ38992" s="94">
        <v>333</v>
      </c>
      <c r="AK38992" s="94">
        <v>569</v>
      </c>
      <c r="AN38992" s="94">
        <v>2</v>
      </c>
      <c r="AO38992" s="94">
        <v>124</v>
      </c>
      <c r="AP38992" s="94">
        <v>353</v>
      </c>
      <c r="AQ38992" s="94">
        <v>0</v>
      </c>
      <c r="AS38992" s="94">
        <v>-110</v>
      </c>
      <c r="AT38992" s="94">
        <v>405</v>
      </c>
      <c r="AU38992" s="94">
        <v>-496</v>
      </c>
      <c r="AV38992" s="94">
        <v>-108</v>
      </c>
      <c r="AX38992" s="94">
        <v>16</v>
      </c>
      <c r="AY38992" s="94">
        <v>34</v>
      </c>
      <c r="AZ38992" s="94">
        <v>27</v>
      </c>
      <c r="BA38992" s="94">
        <v>61</v>
      </c>
      <c r="BB38992" s="94">
        <v>3</v>
      </c>
      <c r="BC38992" s="94">
        <v>54</v>
      </c>
      <c r="BD38992" s="94">
        <v>34</v>
      </c>
      <c r="BE38992" s="94">
        <v>78</v>
      </c>
      <c r="BF38992" s="94">
        <v>27</v>
      </c>
      <c r="BG38992" s="94">
        <v>1068</v>
      </c>
      <c r="BH38992" s="94">
        <v>287</v>
      </c>
    </row>
    <row r="38993" spans="1:60">
      <c r="A38993" s="85" t="s">
        <v>107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427</v>
      </c>
      <c r="G38993" s="89" t="s">
        <v>428</v>
      </c>
      <c r="H38993" s="94">
        <v>1633</v>
      </c>
      <c r="I38993" s="94">
        <v>1635</v>
      </c>
      <c r="J38993" s="94">
        <v>1454</v>
      </c>
      <c r="K38993" s="94">
        <v>-181</v>
      </c>
      <c r="O38993" s="94">
        <v>1635</v>
      </c>
      <c r="P38993" s="94">
        <v>1454</v>
      </c>
      <c r="Q38993" s="94">
        <v>-181</v>
      </c>
      <c r="R38993" s="94">
        <v>335</v>
      </c>
      <c r="S38993" s="94">
        <v>608</v>
      </c>
      <c r="V38993" s="94">
        <v>2</v>
      </c>
      <c r="W38993" s="94">
        <v>59</v>
      </c>
      <c r="X38993" s="94">
        <v>450</v>
      </c>
      <c r="Y38993" s="94">
        <v>0</v>
      </c>
      <c r="AJ38993" s="94">
        <v>335</v>
      </c>
      <c r="AK38993" s="94">
        <v>608</v>
      </c>
      <c r="AN38993" s="94">
        <v>2</v>
      </c>
      <c r="AO38993" s="94">
        <v>59</v>
      </c>
      <c r="AP38993" s="94">
        <v>450</v>
      </c>
      <c r="AQ38993" s="94">
        <v>0</v>
      </c>
      <c r="AS38993" s="94">
        <v>-71</v>
      </c>
      <c r="AT38993" s="94">
        <v>428</v>
      </c>
      <c r="AU38993" s="94">
        <v>-496</v>
      </c>
      <c r="AV38993" s="94">
        <v>-129</v>
      </c>
      <c r="AX38993" s="94">
        <v>15</v>
      </c>
      <c r="AY38993" s="94">
        <v>97</v>
      </c>
      <c r="AZ38993" s="94">
        <v>-25</v>
      </c>
      <c r="BA38993" s="94">
        <v>61</v>
      </c>
      <c r="BB38993" s="94">
        <v>3</v>
      </c>
      <c r="BC38993" s="94">
        <v>53</v>
      </c>
      <c r="BD38993" s="94">
        <v>37</v>
      </c>
      <c r="BE38993" s="94">
        <v>79</v>
      </c>
      <c r="BF38993" s="94">
        <v>27</v>
      </c>
      <c r="BG38993" s="94">
        <v>1090</v>
      </c>
      <c r="BH38993" s="94">
        <v>287</v>
      </c>
    </row>
    <row r="38994" spans="1:60">
      <c r="A38994" s="85" t="s">
        <v>107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427</v>
      </c>
      <c r="G38994" s="89" t="s">
        <v>428</v>
      </c>
      <c r="H38994" s="94">
        <v>1702</v>
      </c>
      <c r="I38994" s="94">
        <v>1706</v>
      </c>
      <c r="J38994" s="94">
        <v>1542</v>
      </c>
      <c r="K38994" s="94">
        <v>-164</v>
      </c>
      <c r="O38994" s="94">
        <v>1706</v>
      </c>
      <c r="P38994" s="94">
        <v>1542</v>
      </c>
      <c r="Q38994" s="94">
        <v>-164</v>
      </c>
      <c r="R38994" s="94">
        <v>343</v>
      </c>
      <c r="S38994" s="94">
        <v>715</v>
      </c>
      <c r="V38994" s="94">
        <v>2</v>
      </c>
      <c r="W38994" s="94">
        <v>4</v>
      </c>
      <c r="X38994" s="94">
        <v>478</v>
      </c>
      <c r="Y38994" s="94">
        <v>0</v>
      </c>
      <c r="AJ38994" s="94">
        <v>343</v>
      </c>
      <c r="AK38994" s="94">
        <v>715</v>
      </c>
      <c r="AN38994" s="94">
        <v>2</v>
      </c>
      <c r="AO38994" s="94">
        <v>4</v>
      </c>
      <c r="AP38994" s="94">
        <v>478</v>
      </c>
      <c r="AQ38994" s="94">
        <v>0</v>
      </c>
      <c r="AS38994" s="94">
        <v>-75</v>
      </c>
      <c r="AT38994" s="94">
        <v>443</v>
      </c>
      <c r="AU38994" s="94">
        <v>-496</v>
      </c>
      <c r="AV38994" s="94">
        <v>-126</v>
      </c>
      <c r="AX38994" s="94">
        <v>-19</v>
      </c>
      <c r="AY38994" s="94">
        <v>120</v>
      </c>
      <c r="AZ38994" s="94">
        <v>-11</v>
      </c>
      <c r="BA38994" s="94">
        <v>63</v>
      </c>
      <c r="BB38994" s="94">
        <v>3</v>
      </c>
      <c r="BC38994" s="94">
        <v>51</v>
      </c>
      <c r="BD38994" s="94">
        <v>41</v>
      </c>
      <c r="BE38994" s="94">
        <v>79</v>
      </c>
      <c r="BF38994" s="94">
        <v>27</v>
      </c>
      <c r="BG38994" s="94">
        <v>1151</v>
      </c>
      <c r="BH38994" s="94">
        <v>300</v>
      </c>
    </row>
    <row r="38995" spans="1:60">
      <c r="A38995" s="85" t="s">
        <v>107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427</v>
      </c>
      <c r="G38995" s="89" t="s">
        <v>428</v>
      </c>
      <c r="H38995" s="94">
        <v>1846</v>
      </c>
      <c r="I38995" s="94">
        <v>1845</v>
      </c>
      <c r="J38995" s="94">
        <v>1738</v>
      </c>
      <c r="K38995" s="94">
        <v>-107</v>
      </c>
      <c r="O38995" s="94">
        <v>1845</v>
      </c>
      <c r="P38995" s="94">
        <v>1738</v>
      </c>
      <c r="Q38995" s="94">
        <v>-107</v>
      </c>
      <c r="R38995" s="94">
        <v>363</v>
      </c>
      <c r="S38995" s="94">
        <v>904</v>
      </c>
      <c r="V38995" s="94">
        <v>2</v>
      </c>
      <c r="W38995" s="94">
        <v>0</v>
      </c>
      <c r="X38995" s="94">
        <v>469</v>
      </c>
      <c r="Y38995" s="94">
        <v>0</v>
      </c>
      <c r="AJ38995" s="94">
        <v>363</v>
      </c>
      <c r="AK38995" s="94">
        <v>904</v>
      </c>
      <c r="AN38995" s="94">
        <v>2</v>
      </c>
      <c r="AO38995" s="94">
        <v>0</v>
      </c>
      <c r="AP38995" s="94">
        <v>469</v>
      </c>
      <c r="AQ38995" s="94">
        <v>0</v>
      </c>
      <c r="AS38995" s="94">
        <v>-43</v>
      </c>
      <c r="AT38995" s="94">
        <v>538</v>
      </c>
      <c r="AU38995" s="94">
        <v>-496</v>
      </c>
      <c r="AV38995" s="94">
        <v>-146</v>
      </c>
      <c r="AX38995" s="94">
        <v>-19</v>
      </c>
      <c r="AY38995" s="94">
        <v>99</v>
      </c>
      <c r="AZ38995" s="94">
        <v>-40</v>
      </c>
      <c r="BA38995" s="94">
        <v>66</v>
      </c>
      <c r="BB38995" s="94">
        <v>4</v>
      </c>
      <c r="BC38995" s="94">
        <v>51</v>
      </c>
      <c r="BD38995" s="94">
        <v>46</v>
      </c>
      <c r="BE38995" s="94">
        <v>81</v>
      </c>
      <c r="BF38995" s="94">
        <v>29</v>
      </c>
      <c r="BG38995" s="94">
        <v>1243</v>
      </c>
      <c r="BH38995" s="94">
        <v>325</v>
      </c>
    </row>
    <row r="38996" spans="1:60">
      <c r="A38996" s="85" t="s">
        <v>107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427</v>
      </c>
      <c r="G38996" s="89" t="s">
        <v>428</v>
      </c>
      <c r="H38996" s="94">
        <v>1883</v>
      </c>
      <c r="I38996" s="94">
        <v>1885</v>
      </c>
      <c r="J38996" s="94">
        <v>1838</v>
      </c>
      <c r="K38996" s="94">
        <v>-47</v>
      </c>
      <c r="O38996" s="94">
        <v>1885</v>
      </c>
      <c r="P38996" s="94">
        <v>1838</v>
      </c>
      <c r="Q38996" s="94">
        <v>-47</v>
      </c>
      <c r="R38996" s="94">
        <v>404</v>
      </c>
      <c r="S38996" s="94">
        <v>923</v>
      </c>
      <c r="V38996" s="94">
        <v>2</v>
      </c>
      <c r="W38996" s="94">
        <v>0</v>
      </c>
      <c r="X38996" s="94">
        <v>509</v>
      </c>
      <c r="Y38996" s="94">
        <v>0</v>
      </c>
      <c r="AJ38996" s="94">
        <v>404</v>
      </c>
      <c r="AK38996" s="94">
        <v>923</v>
      </c>
      <c r="AN38996" s="94">
        <v>2</v>
      </c>
      <c r="AO38996" s="94">
        <v>0</v>
      </c>
      <c r="AP38996" s="94">
        <v>509</v>
      </c>
      <c r="AQ38996" s="94">
        <v>0</v>
      </c>
      <c r="AS38996" s="94">
        <v>10</v>
      </c>
      <c r="AT38996" s="94">
        <v>562</v>
      </c>
      <c r="AU38996" s="94">
        <v>-496</v>
      </c>
      <c r="AV38996" s="94">
        <v>-156</v>
      </c>
      <c r="AX38996" s="94">
        <v>-24</v>
      </c>
      <c r="AY38996" s="94">
        <v>137</v>
      </c>
      <c r="AZ38996" s="94">
        <v>-80</v>
      </c>
      <c r="BA38996" s="94">
        <v>69</v>
      </c>
      <c r="BB38996" s="94">
        <v>4</v>
      </c>
      <c r="BC38996" s="94">
        <v>49</v>
      </c>
      <c r="BD38996" s="94">
        <v>48</v>
      </c>
      <c r="BE38996" s="94">
        <v>80</v>
      </c>
      <c r="BF38996" s="94">
        <v>30</v>
      </c>
      <c r="BG38996" s="94">
        <v>1260</v>
      </c>
      <c r="BH38996" s="94">
        <v>345</v>
      </c>
    </row>
    <row r="38997" spans="1:60">
      <c r="A38997" s="85" t="s">
        <v>107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427</v>
      </c>
      <c r="G38997" s="89" t="s">
        <v>428</v>
      </c>
      <c r="H38997" s="94">
        <v>1868</v>
      </c>
      <c r="I38997" s="94">
        <v>1896</v>
      </c>
      <c r="J38997" s="94">
        <v>1820</v>
      </c>
      <c r="K38997" s="94">
        <v>-76</v>
      </c>
      <c r="O38997" s="94">
        <v>1896</v>
      </c>
      <c r="P38997" s="94">
        <v>1820</v>
      </c>
      <c r="Q38997" s="94">
        <v>-76</v>
      </c>
      <c r="R38997" s="94">
        <v>404</v>
      </c>
      <c r="S38997" s="94">
        <v>888</v>
      </c>
      <c r="V38997" s="94">
        <v>2</v>
      </c>
      <c r="W38997" s="94">
        <v>0</v>
      </c>
      <c r="X38997" s="94">
        <v>526</v>
      </c>
      <c r="Y38997" s="94">
        <v>0</v>
      </c>
      <c r="AJ38997" s="94">
        <v>404</v>
      </c>
      <c r="AK38997" s="94">
        <v>888</v>
      </c>
      <c r="AN38997" s="94">
        <v>2</v>
      </c>
      <c r="AO38997" s="94">
        <v>0</v>
      </c>
      <c r="AP38997" s="94">
        <v>526</v>
      </c>
      <c r="AQ38997" s="94">
        <v>0</v>
      </c>
      <c r="AS38997" s="94">
        <v>0</v>
      </c>
      <c r="AT38997" s="94">
        <v>527</v>
      </c>
      <c r="AU38997" s="94">
        <v>-497</v>
      </c>
      <c r="AV38997" s="94">
        <v>-156</v>
      </c>
      <c r="AX38997" s="94">
        <v>-25</v>
      </c>
      <c r="AY38997" s="94">
        <v>150</v>
      </c>
      <c r="AZ38997" s="94">
        <v>-75</v>
      </c>
      <c r="BA38997" s="94">
        <v>76</v>
      </c>
      <c r="BB38997" s="94">
        <v>4</v>
      </c>
      <c r="BC38997" s="94">
        <v>48</v>
      </c>
      <c r="BD38997" s="94">
        <v>48</v>
      </c>
      <c r="BE38997" s="94">
        <v>80</v>
      </c>
      <c r="BF38997" s="94">
        <v>31</v>
      </c>
      <c r="BG38997" s="94">
        <v>1248</v>
      </c>
      <c r="BH38997" s="94">
        <v>362</v>
      </c>
    </row>
    <row r="38998" spans="1:60">
      <c r="A38998" s="85" t="s">
        <v>107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427</v>
      </c>
      <c r="G38998" s="89" t="s">
        <v>428</v>
      </c>
      <c r="H38998" s="94">
        <v>1860</v>
      </c>
      <c r="I38998" s="94">
        <v>1878</v>
      </c>
      <c r="J38998" s="94">
        <v>1813</v>
      </c>
      <c r="K38998" s="94">
        <v>-65</v>
      </c>
      <c r="O38998" s="94">
        <v>1878</v>
      </c>
      <c r="P38998" s="94">
        <v>1813</v>
      </c>
      <c r="Q38998" s="94">
        <v>-65</v>
      </c>
      <c r="R38998" s="94">
        <v>392</v>
      </c>
      <c r="S38998" s="94">
        <v>848</v>
      </c>
      <c r="V38998" s="94">
        <v>2</v>
      </c>
      <c r="W38998" s="94">
        <v>0</v>
      </c>
      <c r="X38998" s="94">
        <v>571</v>
      </c>
      <c r="Y38998" s="94">
        <v>0</v>
      </c>
      <c r="AJ38998" s="94">
        <v>392</v>
      </c>
      <c r="AK38998" s="94">
        <v>848</v>
      </c>
      <c r="AN38998" s="94">
        <v>2</v>
      </c>
      <c r="AO38998" s="94">
        <v>0</v>
      </c>
      <c r="AP38998" s="94">
        <v>571</v>
      </c>
      <c r="AQ38998" s="94">
        <v>0</v>
      </c>
      <c r="AS38998" s="94">
        <v>25</v>
      </c>
      <c r="AT38998" s="94">
        <v>477</v>
      </c>
      <c r="AU38998" s="94">
        <v>-496</v>
      </c>
      <c r="AV38998" s="94">
        <v>-147</v>
      </c>
      <c r="AX38998" s="94">
        <v>-23</v>
      </c>
      <c r="AY38998" s="94">
        <v>169</v>
      </c>
      <c r="AZ38998" s="94">
        <v>-70</v>
      </c>
      <c r="BA38998" s="94">
        <v>82</v>
      </c>
      <c r="BB38998" s="94">
        <v>4</v>
      </c>
      <c r="BC38998" s="94">
        <v>48</v>
      </c>
      <c r="BD38998" s="94">
        <v>48</v>
      </c>
      <c r="BE38998" s="94">
        <v>79</v>
      </c>
      <c r="BF38998" s="94">
        <v>31</v>
      </c>
      <c r="BG38998" s="94">
        <v>1246</v>
      </c>
      <c r="BH38998" s="94">
        <v>342</v>
      </c>
    </row>
    <row r="38999" spans="1:60">
      <c r="A38999" s="85" t="s">
        <v>107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427</v>
      </c>
      <c r="G38999" s="89" t="s">
        <v>428</v>
      </c>
      <c r="H38999" s="94">
        <v>1796</v>
      </c>
      <c r="I38999" s="94">
        <v>1820</v>
      </c>
      <c r="J38999" s="94">
        <v>1771</v>
      </c>
      <c r="K38999" s="94">
        <v>-49</v>
      </c>
      <c r="O38999" s="94">
        <v>1820</v>
      </c>
      <c r="P38999" s="94">
        <v>1771</v>
      </c>
      <c r="Q38999" s="94">
        <v>-49</v>
      </c>
      <c r="R38999" s="94">
        <v>394</v>
      </c>
      <c r="S38999" s="94">
        <v>759</v>
      </c>
      <c r="V38999" s="94">
        <v>2</v>
      </c>
      <c r="W38999" s="94">
        <v>0</v>
      </c>
      <c r="X38999" s="94">
        <v>616</v>
      </c>
      <c r="Y38999" s="94">
        <v>0</v>
      </c>
      <c r="AJ38999" s="94">
        <v>394</v>
      </c>
      <c r="AK38999" s="94">
        <v>759</v>
      </c>
      <c r="AN38999" s="94">
        <v>2</v>
      </c>
      <c r="AO38999" s="94">
        <v>0</v>
      </c>
      <c r="AP38999" s="94">
        <v>616</v>
      </c>
      <c r="AQ38999" s="94">
        <v>0</v>
      </c>
      <c r="AS38999" s="94">
        <v>59</v>
      </c>
      <c r="AT38999" s="94">
        <v>398</v>
      </c>
      <c r="AU38999" s="94">
        <v>-496</v>
      </c>
      <c r="AV38999" s="94">
        <v>-139</v>
      </c>
      <c r="AX38999" s="94">
        <v>-14</v>
      </c>
      <c r="AY38999" s="94">
        <v>193</v>
      </c>
      <c r="AZ38999" s="94">
        <v>-50</v>
      </c>
      <c r="BA38999" s="94">
        <v>83</v>
      </c>
      <c r="BB38999" s="94">
        <v>4</v>
      </c>
      <c r="BC38999" s="94">
        <v>47</v>
      </c>
      <c r="BD38999" s="94">
        <v>48</v>
      </c>
      <c r="BE38999" s="94">
        <v>78</v>
      </c>
      <c r="BF38999" s="94">
        <v>31</v>
      </c>
      <c r="BG38999" s="94">
        <v>1189</v>
      </c>
      <c r="BH38999" s="94">
        <v>342</v>
      </c>
    </row>
    <row r="39000" spans="1:60">
      <c r="A39000" s="85" t="s">
        <v>107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427</v>
      </c>
      <c r="G39000" s="89" t="s">
        <v>428</v>
      </c>
      <c r="H39000" s="94">
        <v>1696</v>
      </c>
      <c r="I39000" s="94">
        <v>1709</v>
      </c>
      <c r="J39000" s="94">
        <v>1626</v>
      </c>
      <c r="K39000" s="94">
        <v>-83</v>
      </c>
      <c r="O39000" s="94">
        <v>1709</v>
      </c>
      <c r="P39000" s="94">
        <v>1626</v>
      </c>
      <c r="Q39000" s="94">
        <v>-83</v>
      </c>
      <c r="R39000" s="94">
        <v>384</v>
      </c>
      <c r="S39000" s="94">
        <v>688</v>
      </c>
      <c r="V39000" s="94">
        <v>2</v>
      </c>
      <c r="W39000" s="94">
        <v>0</v>
      </c>
      <c r="X39000" s="94">
        <v>552</v>
      </c>
      <c r="Y39000" s="94">
        <v>0</v>
      </c>
      <c r="AJ39000" s="94">
        <v>384</v>
      </c>
      <c r="AK39000" s="94">
        <v>688</v>
      </c>
      <c r="AN39000" s="94">
        <v>2</v>
      </c>
      <c r="AO39000" s="94">
        <v>0</v>
      </c>
      <c r="AP39000" s="94">
        <v>552</v>
      </c>
      <c r="AQ39000" s="94">
        <v>0</v>
      </c>
      <c r="AS39000" s="94">
        <v>66</v>
      </c>
      <c r="AT39000" s="94">
        <v>395</v>
      </c>
      <c r="AU39000" s="94">
        <v>-497</v>
      </c>
      <c r="AV39000" s="94">
        <v>-155</v>
      </c>
      <c r="AX39000" s="94">
        <v>-18</v>
      </c>
      <c r="AY39000" s="94">
        <v>223</v>
      </c>
      <c r="AZ39000" s="94">
        <v>-97</v>
      </c>
      <c r="BA39000" s="94">
        <v>82</v>
      </c>
      <c r="BB39000" s="94">
        <v>3</v>
      </c>
      <c r="BC39000" s="94">
        <v>47</v>
      </c>
      <c r="BD39000" s="94">
        <v>45</v>
      </c>
      <c r="BE39000" s="94">
        <v>76</v>
      </c>
      <c r="BF39000" s="94">
        <v>29</v>
      </c>
      <c r="BG39000" s="94">
        <v>1101</v>
      </c>
      <c r="BH39000" s="94">
        <v>328</v>
      </c>
    </row>
    <row r="39001" spans="1:60">
      <c r="A39001" s="85" t="s">
        <v>107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427</v>
      </c>
      <c r="G39001" s="89" t="s">
        <v>428</v>
      </c>
      <c r="H39001" s="94">
        <v>1607</v>
      </c>
      <c r="I39001" s="94">
        <v>1608</v>
      </c>
      <c r="J39001" s="94">
        <v>1531</v>
      </c>
      <c r="K39001" s="94">
        <v>-77</v>
      </c>
      <c r="O39001" s="94">
        <v>1608</v>
      </c>
      <c r="P39001" s="94">
        <v>1531</v>
      </c>
      <c r="Q39001" s="94">
        <v>-77</v>
      </c>
      <c r="R39001" s="94">
        <v>380</v>
      </c>
      <c r="S39001" s="94">
        <v>657</v>
      </c>
      <c r="V39001" s="94">
        <v>2</v>
      </c>
      <c r="W39001" s="94">
        <v>0</v>
      </c>
      <c r="X39001" s="94">
        <v>492</v>
      </c>
      <c r="Y39001" s="94">
        <v>0</v>
      </c>
      <c r="AJ39001" s="94">
        <v>380</v>
      </c>
      <c r="AK39001" s="94">
        <v>657</v>
      </c>
      <c r="AN39001" s="94">
        <v>2</v>
      </c>
      <c r="AO39001" s="94">
        <v>0</v>
      </c>
      <c r="AP39001" s="94">
        <v>492</v>
      </c>
      <c r="AQ39001" s="94">
        <v>0</v>
      </c>
      <c r="AS39001" s="94">
        <v>35</v>
      </c>
      <c r="AT39001" s="94">
        <v>442</v>
      </c>
      <c r="AU39001" s="94">
        <v>-497</v>
      </c>
      <c r="AV39001" s="94">
        <v>-154</v>
      </c>
      <c r="AX39001" s="94">
        <v>-20</v>
      </c>
      <c r="AY39001" s="94">
        <v>221</v>
      </c>
      <c r="AZ39001" s="94">
        <v>-104</v>
      </c>
      <c r="BA39001" s="94">
        <v>82</v>
      </c>
      <c r="BB39001" s="94">
        <v>3</v>
      </c>
      <c r="BC39001" s="94">
        <v>47</v>
      </c>
      <c r="BD39001" s="94">
        <v>43</v>
      </c>
      <c r="BE39001" s="94">
        <v>75</v>
      </c>
      <c r="BF39001" s="94">
        <v>28</v>
      </c>
      <c r="BG39001" s="94">
        <v>1020</v>
      </c>
      <c r="BH39001" s="94">
        <v>312</v>
      </c>
    </row>
    <row r="39002" spans="1:60">
      <c r="A39002" s="85" t="s">
        <v>107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427</v>
      </c>
      <c r="G39002" s="89" t="s">
        <v>428</v>
      </c>
      <c r="H39002" s="94">
        <v>1557</v>
      </c>
      <c r="I39002" s="94">
        <v>1547</v>
      </c>
      <c r="J39002" s="94">
        <v>1463</v>
      </c>
      <c r="K39002" s="94">
        <v>-84</v>
      </c>
      <c r="O39002" s="94">
        <v>1547</v>
      </c>
      <c r="P39002" s="94">
        <v>1463</v>
      </c>
      <c r="Q39002" s="94">
        <v>-84</v>
      </c>
      <c r="R39002" s="94">
        <v>377</v>
      </c>
      <c r="S39002" s="94">
        <v>665</v>
      </c>
      <c r="V39002" s="94">
        <v>2</v>
      </c>
      <c r="W39002" s="94">
        <v>0</v>
      </c>
      <c r="X39002" s="94">
        <v>419</v>
      </c>
      <c r="Y39002" s="94">
        <v>0</v>
      </c>
      <c r="AJ39002" s="94">
        <v>377</v>
      </c>
      <c r="AK39002" s="94">
        <v>665</v>
      </c>
      <c r="AN39002" s="94">
        <v>2</v>
      </c>
      <c r="AO39002" s="94">
        <v>0</v>
      </c>
      <c r="AP39002" s="94">
        <v>419</v>
      </c>
      <c r="AQ39002" s="94">
        <v>0</v>
      </c>
      <c r="AS39002" s="94">
        <v>-4</v>
      </c>
      <c r="AT39002" s="94">
        <v>461</v>
      </c>
      <c r="AU39002" s="94">
        <v>-479</v>
      </c>
      <c r="AV39002" s="94">
        <v>-150</v>
      </c>
      <c r="AX39002" s="94">
        <v>-14</v>
      </c>
      <c r="AY39002" s="94">
        <v>207</v>
      </c>
      <c r="AZ39002" s="94">
        <v>-105</v>
      </c>
      <c r="BA39002" s="94">
        <v>82</v>
      </c>
      <c r="BB39002" s="94">
        <v>3</v>
      </c>
      <c r="BC39002" s="94">
        <v>47</v>
      </c>
      <c r="BD39002" s="94">
        <v>43</v>
      </c>
      <c r="BE39002" s="94">
        <v>74</v>
      </c>
      <c r="BF39002" s="94">
        <v>27</v>
      </c>
      <c r="BG39002" s="94">
        <v>975</v>
      </c>
      <c r="BH39002" s="94">
        <v>298</v>
      </c>
    </row>
    <row r="39003" spans="1:60">
      <c r="A39003" s="85" t="s">
        <v>107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427</v>
      </c>
      <c r="G39003" s="89" t="s">
        <v>428</v>
      </c>
      <c r="H39003" s="94">
        <v>1530</v>
      </c>
      <c r="I39003" s="94">
        <v>1494</v>
      </c>
      <c r="J39003" s="94">
        <v>1466</v>
      </c>
      <c r="K39003" s="94">
        <v>-28</v>
      </c>
      <c r="O39003" s="94">
        <v>1494</v>
      </c>
      <c r="P39003" s="94">
        <v>1466</v>
      </c>
      <c r="Q39003" s="94">
        <v>-28</v>
      </c>
      <c r="R39003" s="94">
        <v>349</v>
      </c>
      <c r="S39003" s="94">
        <v>662</v>
      </c>
      <c r="V39003" s="94">
        <v>2</v>
      </c>
      <c r="W39003" s="94">
        <v>0</v>
      </c>
      <c r="X39003" s="94">
        <v>453</v>
      </c>
      <c r="Y39003" s="94">
        <v>0</v>
      </c>
      <c r="AJ39003" s="94">
        <v>349</v>
      </c>
      <c r="AK39003" s="94">
        <v>662</v>
      </c>
      <c r="AN39003" s="94">
        <v>2</v>
      </c>
      <c r="AO39003" s="94">
        <v>0</v>
      </c>
      <c r="AP39003" s="94">
        <v>453</v>
      </c>
      <c r="AQ39003" s="94">
        <v>0</v>
      </c>
      <c r="AS39003" s="94">
        <v>51</v>
      </c>
      <c r="AT39003" s="94">
        <v>465</v>
      </c>
      <c r="AU39003" s="94">
        <v>-497</v>
      </c>
      <c r="AV39003" s="94">
        <v>-148</v>
      </c>
      <c r="AX39003" s="94">
        <v>-14</v>
      </c>
      <c r="AY39003" s="94">
        <v>201</v>
      </c>
      <c r="AZ39003" s="94">
        <v>-86</v>
      </c>
      <c r="BA39003" s="94">
        <v>83</v>
      </c>
      <c r="BB39003" s="94">
        <v>3</v>
      </c>
      <c r="BC39003" s="94">
        <v>46</v>
      </c>
      <c r="BD39003" s="94">
        <v>42</v>
      </c>
      <c r="BE39003" s="94">
        <v>75</v>
      </c>
      <c r="BF39003" s="94">
        <v>27</v>
      </c>
      <c r="BG39003" s="94">
        <v>960</v>
      </c>
      <c r="BH39003" s="94">
        <v>260</v>
      </c>
    </row>
    <row r="39004" spans="1:60">
      <c r="A39004" s="85" t="s">
        <v>107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427</v>
      </c>
      <c r="G39004" s="89" t="s">
        <v>428</v>
      </c>
      <c r="H39004" s="94">
        <v>1521</v>
      </c>
      <c r="I39004" s="94">
        <v>1475</v>
      </c>
      <c r="J39004" s="94">
        <v>1485</v>
      </c>
      <c r="K39004" s="94">
        <v>10</v>
      </c>
      <c r="O39004" s="94">
        <v>1475</v>
      </c>
      <c r="P39004" s="94">
        <v>1485</v>
      </c>
      <c r="Q39004" s="94">
        <v>10</v>
      </c>
      <c r="R39004" s="94">
        <v>342</v>
      </c>
      <c r="S39004" s="94">
        <v>646</v>
      </c>
      <c r="V39004" s="94">
        <v>2</v>
      </c>
      <c r="W39004" s="94">
        <v>0</v>
      </c>
      <c r="X39004" s="94">
        <v>495</v>
      </c>
      <c r="Y39004" s="94">
        <v>0</v>
      </c>
      <c r="AJ39004" s="94">
        <v>342</v>
      </c>
      <c r="AK39004" s="94">
        <v>646</v>
      </c>
      <c r="AN39004" s="94">
        <v>2</v>
      </c>
      <c r="AO39004" s="94">
        <v>0</v>
      </c>
      <c r="AP39004" s="94">
        <v>495</v>
      </c>
      <c r="AQ39004" s="94">
        <v>0</v>
      </c>
      <c r="AS39004" s="94">
        <v>73</v>
      </c>
      <c r="AT39004" s="94">
        <v>452</v>
      </c>
      <c r="AU39004" s="94">
        <v>-497</v>
      </c>
      <c r="AV39004" s="94">
        <v>-146</v>
      </c>
      <c r="AX39004" s="94">
        <v>16</v>
      </c>
      <c r="AY39004" s="94">
        <v>206</v>
      </c>
      <c r="AZ39004" s="94">
        <v>-94</v>
      </c>
      <c r="BA39004" s="94">
        <v>79</v>
      </c>
      <c r="BB39004" s="94">
        <v>3</v>
      </c>
      <c r="BC39004" s="94">
        <v>47</v>
      </c>
      <c r="BD39004" s="94">
        <v>42</v>
      </c>
      <c r="BE39004" s="94">
        <v>75</v>
      </c>
      <c r="BF39004" s="94">
        <v>27</v>
      </c>
      <c r="BG39004" s="94">
        <v>945</v>
      </c>
      <c r="BH39004" s="94">
        <v>259</v>
      </c>
    </row>
    <row r="39005" spans="1:60">
      <c r="A39005" s="85" t="s">
        <v>107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427</v>
      </c>
      <c r="G39005" s="89" t="s">
        <v>428</v>
      </c>
      <c r="H39005" s="94">
        <v>1526</v>
      </c>
      <c r="I39005" s="94">
        <v>1516</v>
      </c>
      <c r="J39005" s="94">
        <v>1417</v>
      </c>
      <c r="K39005" s="94">
        <v>-99</v>
      </c>
      <c r="O39005" s="94">
        <v>1516</v>
      </c>
      <c r="P39005" s="94">
        <v>1417</v>
      </c>
      <c r="Q39005" s="94">
        <v>-99</v>
      </c>
      <c r="R39005" s="94">
        <v>377</v>
      </c>
      <c r="S39005" s="94">
        <v>641</v>
      </c>
      <c r="V39005" s="94">
        <v>2</v>
      </c>
      <c r="W39005" s="94">
        <v>0</v>
      </c>
      <c r="X39005" s="94">
        <v>397</v>
      </c>
      <c r="Y39005" s="94">
        <v>0</v>
      </c>
      <c r="AJ39005" s="94">
        <v>377</v>
      </c>
      <c r="AK39005" s="94">
        <v>641</v>
      </c>
      <c r="AN39005" s="94">
        <v>2</v>
      </c>
      <c r="AO39005" s="94">
        <v>0</v>
      </c>
      <c r="AP39005" s="94">
        <v>397</v>
      </c>
      <c r="AQ39005" s="94">
        <v>0</v>
      </c>
      <c r="AS39005" s="94">
        <v>24</v>
      </c>
      <c r="AT39005" s="94">
        <v>434</v>
      </c>
      <c r="AU39005" s="94">
        <v>-497</v>
      </c>
      <c r="AV39005" s="94">
        <v>-147</v>
      </c>
      <c r="AX39005" s="94">
        <v>15</v>
      </c>
      <c r="AY39005" s="94">
        <v>187</v>
      </c>
      <c r="AZ39005" s="94">
        <v>-115</v>
      </c>
      <c r="BA39005" s="94">
        <v>81</v>
      </c>
      <c r="BB39005" s="94">
        <v>3</v>
      </c>
      <c r="BC39005" s="94">
        <v>47</v>
      </c>
      <c r="BD39005" s="94">
        <v>42</v>
      </c>
      <c r="BE39005" s="94">
        <v>76</v>
      </c>
      <c r="BF39005" s="94">
        <v>27</v>
      </c>
      <c r="BG39005" s="94">
        <v>946</v>
      </c>
      <c r="BH39005" s="94">
        <v>296</v>
      </c>
    </row>
    <row r="39006" spans="1:60">
      <c r="A39006" s="85" t="s">
        <v>107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427</v>
      </c>
      <c r="G39006" s="89" t="s">
        <v>428</v>
      </c>
      <c r="H39006" s="94">
        <v>1563</v>
      </c>
      <c r="I39006" s="94">
        <v>1566</v>
      </c>
      <c r="J39006" s="94">
        <v>1514</v>
      </c>
      <c r="K39006" s="94">
        <v>-52</v>
      </c>
      <c r="O39006" s="94">
        <v>1566</v>
      </c>
      <c r="P39006" s="94">
        <v>1514</v>
      </c>
      <c r="Q39006" s="94">
        <v>-52</v>
      </c>
      <c r="R39006" s="94">
        <v>481</v>
      </c>
      <c r="S39006" s="94">
        <v>603</v>
      </c>
      <c r="V39006" s="94">
        <v>2</v>
      </c>
      <c r="W39006" s="94">
        <v>0</v>
      </c>
      <c r="X39006" s="94">
        <v>428</v>
      </c>
      <c r="Y39006" s="94">
        <v>0</v>
      </c>
      <c r="AJ39006" s="94">
        <v>481</v>
      </c>
      <c r="AK39006" s="94">
        <v>603</v>
      </c>
      <c r="AN39006" s="94">
        <v>2</v>
      </c>
      <c r="AO39006" s="94">
        <v>0</v>
      </c>
      <c r="AP39006" s="94">
        <v>428</v>
      </c>
      <c r="AQ39006" s="94">
        <v>0</v>
      </c>
      <c r="AS39006" s="94">
        <v>-6</v>
      </c>
      <c r="AT39006" s="94">
        <v>407</v>
      </c>
      <c r="AU39006" s="94">
        <v>-434</v>
      </c>
      <c r="AV39006" s="94">
        <v>-140</v>
      </c>
      <c r="AX39006" s="94">
        <v>-14</v>
      </c>
      <c r="AY39006" s="94">
        <v>215</v>
      </c>
      <c r="AZ39006" s="94">
        <v>-80</v>
      </c>
      <c r="BA39006" s="94">
        <v>80</v>
      </c>
      <c r="BB39006" s="94">
        <v>3</v>
      </c>
      <c r="BC39006" s="94">
        <v>48</v>
      </c>
      <c r="BD39006" s="94">
        <v>43</v>
      </c>
      <c r="BE39006" s="94">
        <v>76</v>
      </c>
      <c r="BF39006" s="94">
        <v>28</v>
      </c>
      <c r="BG39006" s="94">
        <v>981</v>
      </c>
      <c r="BH39006" s="94">
        <v>309</v>
      </c>
    </row>
    <row r="39007" spans="1:60">
      <c r="A39007" s="85" t="s">
        <v>107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427</v>
      </c>
      <c r="G39007" s="89" t="s">
        <v>428</v>
      </c>
      <c r="H39007" s="94">
        <v>1652</v>
      </c>
      <c r="I39007" s="94">
        <v>1644</v>
      </c>
      <c r="J39007" s="94">
        <v>1601</v>
      </c>
      <c r="K39007" s="94">
        <v>-43</v>
      </c>
      <c r="O39007" s="94">
        <v>1644</v>
      </c>
      <c r="P39007" s="94">
        <v>1601</v>
      </c>
      <c r="Q39007" s="94">
        <v>-43</v>
      </c>
      <c r="R39007" s="94">
        <v>523</v>
      </c>
      <c r="S39007" s="94">
        <v>598</v>
      </c>
      <c r="V39007" s="94">
        <v>2</v>
      </c>
      <c r="W39007" s="94">
        <v>0</v>
      </c>
      <c r="X39007" s="94">
        <v>478</v>
      </c>
      <c r="Y39007" s="94">
        <v>0</v>
      </c>
      <c r="AJ39007" s="94">
        <v>523</v>
      </c>
      <c r="AK39007" s="94">
        <v>598</v>
      </c>
      <c r="AN39007" s="94">
        <v>2</v>
      </c>
      <c r="AO39007" s="94">
        <v>0</v>
      </c>
      <c r="AP39007" s="94">
        <v>478</v>
      </c>
      <c r="AQ39007" s="94">
        <v>0</v>
      </c>
      <c r="AS39007" s="94">
        <v>-16</v>
      </c>
      <c r="AT39007" s="94">
        <v>398</v>
      </c>
      <c r="AU39007" s="94">
        <v>-368</v>
      </c>
      <c r="AV39007" s="94">
        <v>-153</v>
      </c>
      <c r="AX39007" s="94">
        <v>-14</v>
      </c>
      <c r="AY39007" s="94">
        <v>207</v>
      </c>
      <c r="AZ39007" s="94">
        <v>-97</v>
      </c>
      <c r="BA39007" s="94">
        <v>80</v>
      </c>
      <c r="BB39007" s="94">
        <v>3</v>
      </c>
      <c r="BC39007" s="94">
        <v>50</v>
      </c>
      <c r="BD39007" s="94">
        <v>45</v>
      </c>
      <c r="BE39007" s="94">
        <v>77</v>
      </c>
      <c r="BF39007" s="94">
        <v>30</v>
      </c>
      <c r="BG39007" s="94">
        <v>1033</v>
      </c>
      <c r="BH39007" s="94">
        <v>329</v>
      </c>
    </row>
    <row r="39008" spans="1:60">
      <c r="A39008" s="85" t="s">
        <v>107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427</v>
      </c>
      <c r="G39008" s="89" t="s">
        <v>428</v>
      </c>
      <c r="H39008" s="94">
        <v>1790</v>
      </c>
      <c r="I39008" s="94">
        <v>1774</v>
      </c>
      <c r="J39008" s="94">
        <v>1752</v>
      </c>
      <c r="K39008" s="94">
        <v>-22</v>
      </c>
      <c r="O39008" s="94">
        <v>1774</v>
      </c>
      <c r="P39008" s="94">
        <v>1752</v>
      </c>
      <c r="Q39008" s="94">
        <v>-22</v>
      </c>
      <c r="R39008" s="94">
        <v>524</v>
      </c>
      <c r="S39008" s="94">
        <v>729</v>
      </c>
      <c r="V39008" s="94">
        <v>2</v>
      </c>
      <c r="W39008" s="94">
        <v>0</v>
      </c>
      <c r="X39008" s="94">
        <v>497</v>
      </c>
      <c r="Y39008" s="94">
        <v>0</v>
      </c>
      <c r="AJ39008" s="94">
        <v>524</v>
      </c>
      <c r="AK39008" s="94">
        <v>729</v>
      </c>
      <c r="AN39008" s="94">
        <v>2</v>
      </c>
      <c r="AO39008" s="94">
        <v>0</v>
      </c>
      <c r="AP39008" s="94">
        <v>497</v>
      </c>
      <c r="AQ39008" s="94">
        <v>0</v>
      </c>
      <c r="AS39008" s="94">
        <v>-72</v>
      </c>
      <c r="AT39008" s="94">
        <v>520</v>
      </c>
      <c r="AU39008" s="94">
        <v>-351</v>
      </c>
      <c r="AV39008" s="94">
        <v>-152</v>
      </c>
      <c r="AX39008" s="94">
        <v>-14</v>
      </c>
      <c r="AY39008" s="94">
        <v>141</v>
      </c>
      <c r="AZ39008" s="94">
        <v>-94</v>
      </c>
      <c r="BA39008" s="94">
        <v>73</v>
      </c>
      <c r="BB39008" s="94">
        <v>4</v>
      </c>
      <c r="BC39008" s="94">
        <v>53</v>
      </c>
      <c r="BD39008" s="94">
        <v>49</v>
      </c>
      <c r="BE39008" s="94">
        <v>80</v>
      </c>
      <c r="BF39008" s="94">
        <v>33</v>
      </c>
      <c r="BG39008" s="94">
        <v>1136</v>
      </c>
      <c r="BH39008" s="94">
        <v>351</v>
      </c>
    </row>
    <row r="39009" spans="1:60">
      <c r="A39009" s="85" t="s">
        <v>107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427</v>
      </c>
      <c r="G39009" s="89" t="s">
        <v>428</v>
      </c>
      <c r="H39009" s="94">
        <v>1814</v>
      </c>
      <c r="I39009" s="94">
        <v>1794</v>
      </c>
      <c r="J39009" s="94">
        <v>1778</v>
      </c>
      <c r="K39009" s="94">
        <v>-16</v>
      </c>
      <c r="O39009" s="94">
        <v>1794</v>
      </c>
      <c r="P39009" s="94">
        <v>1778</v>
      </c>
      <c r="Q39009" s="94">
        <v>-16</v>
      </c>
      <c r="R39009" s="94">
        <v>526</v>
      </c>
      <c r="S39009" s="94">
        <v>746</v>
      </c>
      <c r="V39009" s="94">
        <v>2</v>
      </c>
      <c r="W39009" s="94">
        <v>19</v>
      </c>
      <c r="X39009" s="94">
        <v>485</v>
      </c>
      <c r="Y39009" s="94">
        <v>0</v>
      </c>
      <c r="AJ39009" s="94">
        <v>526</v>
      </c>
      <c r="AK39009" s="94">
        <v>746</v>
      </c>
      <c r="AN39009" s="94">
        <v>2</v>
      </c>
      <c r="AO39009" s="94">
        <v>19</v>
      </c>
      <c r="AP39009" s="94">
        <v>485</v>
      </c>
      <c r="AQ39009" s="94">
        <v>0</v>
      </c>
      <c r="AS39009" s="94">
        <v>-148</v>
      </c>
      <c r="AT39009" s="94">
        <v>542</v>
      </c>
      <c r="AU39009" s="94">
        <v>-246</v>
      </c>
      <c r="AV39009" s="94">
        <v>-159</v>
      </c>
      <c r="AX39009" s="94">
        <v>-14</v>
      </c>
      <c r="AY39009" s="94">
        <v>136</v>
      </c>
      <c r="AZ39009" s="94">
        <v>-127</v>
      </c>
      <c r="BA39009" s="94">
        <v>68</v>
      </c>
      <c r="BB39009" s="94">
        <v>4</v>
      </c>
      <c r="BC39009" s="94">
        <v>54</v>
      </c>
      <c r="BD39009" s="94">
        <v>50</v>
      </c>
      <c r="BE39009" s="94">
        <v>79</v>
      </c>
      <c r="BF39009" s="94">
        <v>31</v>
      </c>
      <c r="BG39009" s="94">
        <v>1156</v>
      </c>
      <c r="BH39009" s="94">
        <v>353</v>
      </c>
    </row>
    <row r="39010" spans="1:60">
      <c r="A39010" s="85" t="s">
        <v>107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427</v>
      </c>
      <c r="G39010" s="89" t="s">
        <v>428</v>
      </c>
      <c r="H39010" s="94">
        <v>1769</v>
      </c>
      <c r="I39010" s="94">
        <v>1731</v>
      </c>
      <c r="J39010" s="94">
        <v>1774</v>
      </c>
      <c r="K39010" s="94">
        <v>43</v>
      </c>
      <c r="O39010" s="94">
        <v>1731</v>
      </c>
      <c r="P39010" s="94">
        <v>1774</v>
      </c>
      <c r="Q39010" s="94">
        <v>43</v>
      </c>
      <c r="R39010" s="94">
        <v>529</v>
      </c>
      <c r="S39010" s="94">
        <v>705</v>
      </c>
      <c r="V39010" s="94">
        <v>2</v>
      </c>
      <c r="W39010" s="94">
        <v>96</v>
      </c>
      <c r="X39010" s="94">
        <v>442</v>
      </c>
      <c r="Y39010" s="94">
        <v>0</v>
      </c>
      <c r="AJ39010" s="94">
        <v>529</v>
      </c>
      <c r="AK39010" s="94">
        <v>705</v>
      </c>
      <c r="AN39010" s="94">
        <v>2</v>
      </c>
      <c r="AO39010" s="94">
        <v>96</v>
      </c>
      <c r="AP39010" s="94">
        <v>442</v>
      </c>
      <c r="AQ39010" s="94">
        <v>0</v>
      </c>
      <c r="AS39010" s="94">
        <v>-185</v>
      </c>
      <c r="AT39010" s="94">
        <v>509</v>
      </c>
      <c r="AU39010" s="94">
        <v>-204</v>
      </c>
      <c r="AV39010" s="94">
        <v>-143</v>
      </c>
      <c r="AX39010" s="94">
        <v>16</v>
      </c>
      <c r="AY39010" s="94">
        <v>134</v>
      </c>
      <c r="AZ39010" s="94">
        <v>-84</v>
      </c>
      <c r="BA39010" s="94">
        <v>68</v>
      </c>
      <c r="BB39010" s="94">
        <v>4</v>
      </c>
      <c r="BC39010" s="94">
        <v>54</v>
      </c>
      <c r="BD39010" s="94">
        <v>45</v>
      </c>
      <c r="BE39010" s="94">
        <v>55</v>
      </c>
      <c r="BF39010" s="94">
        <v>30</v>
      </c>
      <c r="BG39010" s="94">
        <v>1120</v>
      </c>
      <c r="BH39010" s="94">
        <v>330</v>
      </c>
    </row>
    <row r="39011" spans="1:60">
      <c r="A39011" s="85" t="s">
        <v>107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427</v>
      </c>
      <c r="G39011" s="89" t="s">
        <v>428</v>
      </c>
      <c r="H39011" s="94">
        <v>1711</v>
      </c>
      <c r="I39011" s="94">
        <v>1674</v>
      </c>
      <c r="J39011" s="94">
        <v>1692</v>
      </c>
      <c r="K39011" s="94">
        <v>18</v>
      </c>
      <c r="O39011" s="94">
        <v>1674</v>
      </c>
      <c r="P39011" s="94">
        <v>1692</v>
      </c>
      <c r="Q39011" s="94">
        <v>18</v>
      </c>
      <c r="R39011" s="94">
        <v>518</v>
      </c>
      <c r="S39011" s="94">
        <v>647</v>
      </c>
      <c r="V39011" s="94">
        <v>2</v>
      </c>
      <c r="W39011" s="94">
        <v>168</v>
      </c>
      <c r="X39011" s="94">
        <v>357</v>
      </c>
      <c r="Y39011" s="94">
        <v>0</v>
      </c>
      <c r="AJ39011" s="94">
        <v>518</v>
      </c>
      <c r="AK39011" s="94">
        <v>647</v>
      </c>
      <c r="AN39011" s="94">
        <v>2</v>
      </c>
      <c r="AO39011" s="94">
        <v>168</v>
      </c>
      <c r="AP39011" s="94">
        <v>357</v>
      </c>
      <c r="AQ39011" s="94">
        <v>0</v>
      </c>
      <c r="AS39011" s="94">
        <v>-311</v>
      </c>
      <c r="AT39011" s="94">
        <v>469</v>
      </c>
      <c r="AU39011" s="94">
        <v>-76</v>
      </c>
      <c r="AV39011" s="94">
        <v>-120</v>
      </c>
      <c r="AX39011" s="94">
        <v>15</v>
      </c>
      <c r="AY39011" s="94">
        <v>83</v>
      </c>
      <c r="AZ39011" s="94">
        <v>-42</v>
      </c>
      <c r="BA39011" s="94">
        <v>67</v>
      </c>
      <c r="BB39011" s="94">
        <v>4</v>
      </c>
      <c r="BC39011" s="94">
        <v>54</v>
      </c>
      <c r="BD39011" s="94">
        <v>41</v>
      </c>
      <c r="BE39011" s="94">
        <v>54</v>
      </c>
      <c r="BF39011" s="94">
        <v>29</v>
      </c>
      <c r="BG39011" s="94">
        <v>1066</v>
      </c>
      <c r="BH39011" s="94">
        <v>328</v>
      </c>
    </row>
    <row r="39012" spans="1:60">
      <c r="A39012" s="85" t="s">
        <v>107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427</v>
      </c>
      <c r="G39012" s="89" t="s">
        <v>428</v>
      </c>
      <c r="H39012" s="94">
        <v>1673</v>
      </c>
      <c r="I39012" s="94">
        <v>1620</v>
      </c>
      <c r="J39012" s="94">
        <v>1652</v>
      </c>
      <c r="K39012" s="94">
        <v>32</v>
      </c>
      <c r="O39012" s="94">
        <v>1620</v>
      </c>
      <c r="P39012" s="94">
        <v>1652</v>
      </c>
      <c r="Q39012" s="94">
        <v>32</v>
      </c>
      <c r="R39012" s="94">
        <v>529</v>
      </c>
      <c r="S39012" s="94">
        <v>643</v>
      </c>
      <c r="V39012" s="94">
        <v>2</v>
      </c>
      <c r="W39012" s="94">
        <v>168</v>
      </c>
      <c r="X39012" s="94">
        <v>310</v>
      </c>
      <c r="Y39012" s="94">
        <v>0</v>
      </c>
      <c r="AJ39012" s="94">
        <v>529</v>
      </c>
      <c r="AK39012" s="94">
        <v>643</v>
      </c>
      <c r="AN39012" s="94">
        <v>2</v>
      </c>
      <c r="AO39012" s="94">
        <v>168</v>
      </c>
      <c r="AP39012" s="94">
        <v>310</v>
      </c>
      <c r="AQ39012" s="94">
        <v>0</v>
      </c>
      <c r="AS39012" s="94">
        <v>-303</v>
      </c>
      <c r="AT39012" s="94">
        <v>469</v>
      </c>
      <c r="AU39012" s="94">
        <v>-75</v>
      </c>
      <c r="AV39012" s="94">
        <v>-119</v>
      </c>
      <c r="AX39012" s="94">
        <v>16</v>
      </c>
      <c r="AY39012" s="94">
        <v>83</v>
      </c>
      <c r="AZ39012" s="94">
        <v>-39</v>
      </c>
      <c r="BA39012" s="94">
        <v>67</v>
      </c>
      <c r="BB39012" s="94">
        <v>4</v>
      </c>
      <c r="BC39012" s="94">
        <v>53</v>
      </c>
      <c r="BD39012" s="94">
        <v>41</v>
      </c>
      <c r="BE39012" s="94">
        <v>54</v>
      </c>
      <c r="BF39012" s="94">
        <v>27</v>
      </c>
      <c r="BG39012" s="94">
        <v>1040</v>
      </c>
      <c r="BH39012" s="94">
        <v>303</v>
      </c>
    </row>
    <row r="39013" spans="1:60">
      <c r="A39013" s="85" t="s">
        <v>107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427</v>
      </c>
      <c r="G39013" s="89" t="s">
        <v>428</v>
      </c>
      <c r="H39013" s="94">
        <v>1642</v>
      </c>
      <c r="I39013" s="94">
        <v>1561</v>
      </c>
      <c r="J39013" s="94">
        <v>1668</v>
      </c>
      <c r="K39013" s="94">
        <v>107</v>
      </c>
      <c r="O39013" s="94">
        <v>1561</v>
      </c>
      <c r="P39013" s="94">
        <v>1668</v>
      </c>
      <c r="Q39013" s="94">
        <v>107</v>
      </c>
      <c r="R39013" s="94">
        <v>539</v>
      </c>
      <c r="S39013" s="94">
        <v>594</v>
      </c>
      <c r="V39013" s="94">
        <v>2</v>
      </c>
      <c r="W39013" s="94">
        <v>203</v>
      </c>
      <c r="X39013" s="94">
        <v>330</v>
      </c>
      <c r="Y39013" s="94">
        <v>0</v>
      </c>
      <c r="AJ39013" s="94">
        <v>539</v>
      </c>
      <c r="AK39013" s="94">
        <v>594</v>
      </c>
      <c r="AN39013" s="94">
        <v>2</v>
      </c>
      <c r="AO39013" s="94">
        <v>203</v>
      </c>
      <c r="AP39013" s="94">
        <v>330</v>
      </c>
      <c r="AQ39013" s="94">
        <v>0</v>
      </c>
      <c r="AS39013" s="94">
        <v>-290</v>
      </c>
      <c r="AT39013" s="94">
        <v>438</v>
      </c>
      <c r="AU39013" s="94">
        <v>-25</v>
      </c>
      <c r="AV39013" s="94">
        <v>-105</v>
      </c>
      <c r="AX39013" s="94">
        <v>16</v>
      </c>
      <c r="AY39013" s="94">
        <v>78</v>
      </c>
      <c r="AZ39013" s="94">
        <v>-5</v>
      </c>
      <c r="BA39013" s="94">
        <v>66</v>
      </c>
      <c r="BB39013" s="94">
        <v>3</v>
      </c>
      <c r="BC39013" s="94">
        <v>53</v>
      </c>
      <c r="BD39013" s="94">
        <v>36</v>
      </c>
      <c r="BE39013" s="94">
        <v>53</v>
      </c>
      <c r="BF39013" s="94">
        <v>26</v>
      </c>
      <c r="BG39013" s="94">
        <v>991</v>
      </c>
      <c r="BH39013" s="94">
        <v>296</v>
      </c>
    </row>
    <row r="39014" spans="1:60">
      <c r="A39014" s="85" t="s">
        <v>107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427</v>
      </c>
      <c r="G39014" s="89" t="s">
        <v>428</v>
      </c>
      <c r="H39014" s="94">
        <v>1612</v>
      </c>
      <c r="I39014" s="94">
        <v>1522</v>
      </c>
      <c r="J39014" s="94">
        <v>1711</v>
      </c>
      <c r="K39014" s="94">
        <v>189</v>
      </c>
      <c r="O39014" s="94">
        <v>1522</v>
      </c>
      <c r="P39014" s="94">
        <v>1711</v>
      </c>
      <c r="Q39014" s="94">
        <v>189</v>
      </c>
      <c r="R39014" s="94">
        <v>523</v>
      </c>
      <c r="S39014" s="94">
        <v>591</v>
      </c>
      <c r="V39014" s="94">
        <v>2</v>
      </c>
      <c r="W39014" s="94">
        <v>225</v>
      </c>
      <c r="X39014" s="94">
        <v>370</v>
      </c>
      <c r="Y39014" s="94">
        <v>0</v>
      </c>
      <c r="AJ39014" s="94">
        <v>523</v>
      </c>
      <c r="AK39014" s="94">
        <v>591</v>
      </c>
      <c r="AN39014" s="94">
        <v>2</v>
      </c>
      <c r="AO39014" s="94">
        <v>225</v>
      </c>
      <c r="AP39014" s="94">
        <v>370</v>
      </c>
      <c r="AQ39014" s="94">
        <v>0</v>
      </c>
      <c r="AS39014" s="94">
        <v>-258</v>
      </c>
      <c r="AT39014" s="94">
        <v>441</v>
      </c>
      <c r="AU39014" s="94">
        <v>5</v>
      </c>
      <c r="AV39014" s="94">
        <v>-97</v>
      </c>
      <c r="AX39014" s="94">
        <v>16</v>
      </c>
      <c r="AY39014" s="94">
        <v>85</v>
      </c>
      <c r="AZ39014" s="94">
        <v>-3</v>
      </c>
      <c r="BA39014" s="94">
        <v>65</v>
      </c>
      <c r="BB39014" s="94">
        <v>3</v>
      </c>
      <c r="BC39014" s="94">
        <v>53</v>
      </c>
      <c r="BD39014" s="94">
        <v>35</v>
      </c>
      <c r="BE39014" s="94">
        <v>52</v>
      </c>
      <c r="BF39014" s="94">
        <v>25</v>
      </c>
      <c r="BG39014" s="94">
        <v>966</v>
      </c>
      <c r="BH39014" s="94">
        <v>286</v>
      </c>
    </row>
    <row r="39015" spans="1:60">
      <c r="A39015" s="85" t="s">
        <v>107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427</v>
      </c>
      <c r="G39015" s="89" t="s">
        <v>428</v>
      </c>
      <c r="H39015" s="94">
        <v>1604</v>
      </c>
      <c r="I39015" s="94">
        <v>1507</v>
      </c>
      <c r="J39015" s="94">
        <v>1746</v>
      </c>
      <c r="K39015" s="94">
        <v>239</v>
      </c>
      <c r="O39015" s="94">
        <v>1507</v>
      </c>
      <c r="P39015" s="94">
        <v>1746</v>
      </c>
      <c r="Q39015" s="94">
        <v>239</v>
      </c>
      <c r="R39015" s="94">
        <v>519</v>
      </c>
      <c r="S39015" s="94">
        <v>596</v>
      </c>
      <c r="V39015" s="94">
        <v>2</v>
      </c>
      <c r="W39015" s="94">
        <v>224</v>
      </c>
      <c r="X39015" s="94">
        <v>405</v>
      </c>
      <c r="Y39015" s="94">
        <v>0</v>
      </c>
      <c r="AJ39015" s="94">
        <v>519</v>
      </c>
      <c r="AK39015" s="94">
        <v>596</v>
      </c>
      <c r="AN39015" s="94">
        <v>2</v>
      </c>
      <c r="AO39015" s="94">
        <v>224</v>
      </c>
      <c r="AP39015" s="94">
        <v>405</v>
      </c>
      <c r="AQ39015" s="94">
        <v>0</v>
      </c>
      <c r="AS39015" s="94">
        <v>-224</v>
      </c>
      <c r="AT39015" s="94">
        <v>447</v>
      </c>
      <c r="AU39015" s="94">
        <v>5</v>
      </c>
      <c r="AV39015" s="94">
        <v>-100</v>
      </c>
      <c r="AX39015" s="94">
        <v>15</v>
      </c>
      <c r="AY39015" s="94">
        <v>91</v>
      </c>
      <c r="AZ39015" s="94">
        <v>5</v>
      </c>
      <c r="BA39015" s="94">
        <v>67</v>
      </c>
      <c r="BB39015" s="94">
        <v>3</v>
      </c>
      <c r="BC39015" s="94">
        <v>53</v>
      </c>
      <c r="BD39015" s="94">
        <v>34</v>
      </c>
      <c r="BE39015" s="94">
        <v>52</v>
      </c>
      <c r="BF39015" s="94">
        <v>25</v>
      </c>
      <c r="BG39015" s="94">
        <v>962</v>
      </c>
      <c r="BH39015" s="94">
        <v>277</v>
      </c>
    </row>
    <row r="39016" spans="1:60">
      <c r="A39016" s="85" t="s">
        <v>107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427</v>
      </c>
      <c r="G39016" s="89" t="s">
        <v>428</v>
      </c>
      <c r="H39016" s="94">
        <v>1606</v>
      </c>
      <c r="I39016" s="94">
        <v>1512</v>
      </c>
      <c r="J39016" s="94">
        <v>1862</v>
      </c>
      <c r="K39016" s="94">
        <v>350</v>
      </c>
      <c r="O39016" s="94">
        <v>1512</v>
      </c>
      <c r="P39016" s="94">
        <v>1862</v>
      </c>
      <c r="Q39016" s="94">
        <v>350</v>
      </c>
      <c r="R39016" s="94">
        <v>537</v>
      </c>
      <c r="S39016" s="94">
        <v>604</v>
      </c>
      <c r="V39016" s="94">
        <v>2</v>
      </c>
      <c r="W39016" s="94">
        <v>226</v>
      </c>
      <c r="X39016" s="94">
        <v>493</v>
      </c>
      <c r="Y39016" s="94">
        <v>0</v>
      </c>
      <c r="AJ39016" s="94">
        <v>537</v>
      </c>
      <c r="AK39016" s="94">
        <v>604</v>
      </c>
      <c r="AN39016" s="94">
        <v>2</v>
      </c>
      <c r="AO39016" s="94">
        <v>226</v>
      </c>
      <c r="AP39016" s="94">
        <v>493</v>
      </c>
      <c r="AQ39016" s="94">
        <v>0</v>
      </c>
      <c r="AS39016" s="94">
        <v>-181</v>
      </c>
      <c r="AT39016" s="94">
        <v>465</v>
      </c>
      <c r="AU39016" s="94">
        <v>-1</v>
      </c>
      <c r="AV39016" s="94">
        <v>-96</v>
      </c>
      <c r="AX39016" s="94">
        <v>17</v>
      </c>
      <c r="AY39016" s="94">
        <v>94</v>
      </c>
      <c r="AZ39016" s="94">
        <v>52</v>
      </c>
      <c r="BA39016" s="94">
        <v>65</v>
      </c>
      <c r="BB39016" s="94">
        <v>3</v>
      </c>
      <c r="BC39016" s="94">
        <v>52</v>
      </c>
      <c r="BD39016" s="94">
        <v>34</v>
      </c>
      <c r="BE39016" s="94">
        <v>51</v>
      </c>
      <c r="BF39016" s="94">
        <v>24</v>
      </c>
      <c r="BG39016" s="94">
        <v>970</v>
      </c>
      <c r="BH39016" s="94">
        <v>277</v>
      </c>
    </row>
    <row r="39017" spans="1:60">
      <c r="A39017" s="85" t="s">
        <v>107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427</v>
      </c>
      <c r="G39017" s="89" t="s">
        <v>428</v>
      </c>
      <c r="H39017" s="94">
        <v>1629</v>
      </c>
      <c r="I39017" s="94">
        <v>1541</v>
      </c>
      <c r="J39017" s="94">
        <v>2009</v>
      </c>
      <c r="K39017" s="94">
        <v>468</v>
      </c>
      <c r="O39017" s="94">
        <v>1541</v>
      </c>
      <c r="P39017" s="94">
        <v>2009</v>
      </c>
      <c r="Q39017" s="94">
        <v>468</v>
      </c>
      <c r="R39017" s="94">
        <v>633</v>
      </c>
      <c r="S39017" s="94">
        <v>590</v>
      </c>
      <c r="V39017" s="94">
        <v>2</v>
      </c>
      <c r="W39017" s="94">
        <v>164</v>
      </c>
      <c r="X39017" s="94">
        <v>620</v>
      </c>
      <c r="Y39017" s="94">
        <v>0</v>
      </c>
      <c r="AJ39017" s="94">
        <v>633</v>
      </c>
      <c r="AK39017" s="94">
        <v>590</v>
      </c>
      <c r="AN39017" s="94">
        <v>2</v>
      </c>
      <c r="AO39017" s="94">
        <v>164</v>
      </c>
      <c r="AP39017" s="94">
        <v>620</v>
      </c>
      <c r="AQ39017" s="94">
        <v>0</v>
      </c>
      <c r="AS39017" s="94">
        <v>-123</v>
      </c>
      <c r="AT39017" s="94">
        <v>447</v>
      </c>
      <c r="AU39017" s="94">
        <v>-16</v>
      </c>
      <c r="AV39017" s="94">
        <v>-105</v>
      </c>
      <c r="AX39017" s="94">
        <v>33</v>
      </c>
      <c r="AY39017" s="94">
        <v>148</v>
      </c>
      <c r="AZ39017" s="94">
        <v>84</v>
      </c>
      <c r="BA39017" s="94">
        <v>67</v>
      </c>
      <c r="BB39017" s="94">
        <v>3</v>
      </c>
      <c r="BC39017" s="94">
        <v>52</v>
      </c>
      <c r="BD39017" s="94">
        <v>36</v>
      </c>
      <c r="BE39017" s="94">
        <v>52</v>
      </c>
      <c r="BF39017" s="94">
        <v>24</v>
      </c>
      <c r="BG39017" s="94">
        <v>994</v>
      </c>
      <c r="BH39017" s="94">
        <v>278</v>
      </c>
    </row>
    <row r="39018" spans="1:60">
      <c r="A39018" s="85" t="s">
        <v>107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427</v>
      </c>
      <c r="G39018" s="89" t="s">
        <v>428</v>
      </c>
      <c r="H39018" s="94">
        <v>1697</v>
      </c>
      <c r="I39018" s="94">
        <v>1605</v>
      </c>
      <c r="J39018" s="94">
        <v>1995</v>
      </c>
      <c r="K39018" s="94">
        <v>390</v>
      </c>
      <c r="O39018" s="94">
        <v>1605</v>
      </c>
      <c r="P39018" s="94">
        <v>1995</v>
      </c>
      <c r="Q39018" s="94">
        <v>390</v>
      </c>
      <c r="R39018" s="94">
        <v>714</v>
      </c>
      <c r="S39018" s="94">
        <v>603</v>
      </c>
      <c r="V39018" s="94">
        <v>2</v>
      </c>
      <c r="W39018" s="94">
        <v>24</v>
      </c>
      <c r="X39018" s="94">
        <v>652</v>
      </c>
      <c r="Y39018" s="94">
        <v>0</v>
      </c>
      <c r="AJ39018" s="94">
        <v>714</v>
      </c>
      <c r="AK39018" s="94">
        <v>603</v>
      </c>
      <c r="AN39018" s="94">
        <v>2</v>
      </c>
      <c r="AO39018" s="94">
        <v>24</v>
      </c>
      <c r="AP39018" s="94">
        <v>652</v>
      </c>
      <c r="AQ39018" s="94">
        <v>0</v>
      </c>
      <c r="AS39018" s="94">
        <v>-157</v>
      </c>
      <c r="AT39018" s="94">
        <v>444</v>
      </c>
      <c r="AU39018" s="94">
        <v>-24</v>
      </c>
      <c r="AV39018" s="94">
        <v>-122</v>
      </c>
      <c r="AX39018" s="94">
        <v>25</v>
      </c>
      <c r="AY39018" s="94">
        <v>195</v>
      </c>
      <c r="AZ39018" s="94">
        <v>29</v>
      </c>
      <c r="BA39018" s="94">
        <v>66</v>
      </c>
      <c r="BB39018" s="94">
        <v>3</v>
      </c>
      <c r="BC39018" s="94">
        <v>51</v>
      </c>
      <c r="BD39018" s="94">
        <v>41</v>
      </c>
      <c r="BE39018" s="94">
        <v>76</v>
      </c>
      <c r="BF39018" s="94">
        <v>25</v>
      </c>
      <c r="BG39018" s="94">
        <v>1057</v>
      </c>
      <c r="BH39018" s="94">
        <v>281</v>
      </c>
    </row>
    <row r="39019" spans="1:60">
      <c r="A39019" s="85" t="s">
        <v>107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427</v>
      </c>
      <c r="G39019" s="89" t="s">
        <v>428</v>
      </c>
      <c r="H39019" s="94">
        <v>1838</v>
      </c>
      <c r="I39019" s="94">
        <v>1783</v>
      </c>
      <c r="J39019" s="94">
        <v>2104</v>
      </c>
      <c r="K39019" s="94">
        <v>321</v>
      </c>
      <c r="O39019" s="94">
        <v>1783</v>
      </c>
      <c r="P39019" s="94">
        <v>2104</v>
      </c>
      <c r="Q39019" s="94">
        <v>321</v>
      </c>
      <c r="R39019" s="94">
        <v>825</v>
      </c>
      <c r="S39019" s="94">
        <v>657</v>
      </c>
      <c r="V39019" s="94">
        <v>2</v>
      </c>
      <c r="W39019" s="94">
        <v>0</v>
      </c>
      <c r="X39019" s="94">
        <v>620</v>
      </c>
      <c r="Y39019" s="94">
        <v>0</v>
      </c>
      <c r="AJ39019" s="94">
        <v>825</v>
      </c>
      <c r="AK39019" s="94">
        <v>657</v>
      </c>
      <c r="AN39019" s="94">
        <v>2</v>
      </c>
      <c r="AO39019" s="94">
        <v>0</v>
      </c>
      <c r="AP39019" s="94">
        <v>620</v>
      </c>
      <c r="AQ39019" s="94">
        <v>0</v>
      </c>
      <c r="AS39019" s="94">
        <v>-163</v>
      </c>
      <c r="AT39019" s="94">
        <v>478</v>
      </c>
      <c r="AU39019" s="94">
        <v>-40</v>
      </c>
      <c r="AV39019" s="94">
        <v>-145</v>
      </c>
      <c r="AX39019" s="94">
        <v>-13</v>
      </c>
      <c r="AY39019" s="94">
        <v>211</v>
      </c>
      <c r="AZ39019" s="94">
        <v>-7</v>
      </c>
      <c r="BA39019" s="94">
        <v>65</v>
      </c>
      <c r="BB39019" s="94">
        <v>4</v>
      </c>
      <c r="BC39019" s="94">
        <v>50</v>
      </c>
      <c r="BD39019" s="94">
        <v>46</v>
      </c>
      <c r="BE39019" s="94">
        <v>78</v>
      </c>
      <c r="BF39019" s="94">
        <v>27</v>
      </c>
      <c r="BG39019" s="94">
        <v>1176</v>
      </c>
      <c r="BH39019" s="94">
        <v>333</v>
      </c>
    </row>
    <row r="39020" spans="1:60">
      <c r="A39020" s="85" t="s">
        <v>107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427</v>
      </c>
      <c r="G39020" s="89" t="s">
        <v>428</v>
      </c>
      <c r="H39020" s="94">
        <v>1879</v>
      </c>
      <c r="I39020" s="94">
        <v>1819</v>
      </c>
      <c r="J39020" s="94">
        <v>2119</v>
      </c>
      <c r="K39020" s="94">
        <v>300</v>
      </c>
      <c r="O39020" s="94">
        <v>1819</v>
      </c>
      <c r="P39020" s="94">
        <v>2119</v>
      </c>
      <c r="Q39020" s="94">
        <v>300</v>
      </c>
      <c r="R39020" s="94">
        <v>866</v>
      </c>
      <c r="S39020" s="94">
        <v>653</v>
      </c>
      <c r="V39020" s="94">
        <v>2</v>
      </c>
      <c r="W39020" s="94">
        <v>0</v>
      </c>
      <c r="X39020" s="94">
        <v>598</v>
      </c>
      <c r="Y39020" s="94">
        <v>0</v>
      </c>
      <c r="AJ39020" s="94">
        <v>866</v>
      </c>
      <c r="AK39020" s="94">
        <v>653</v>
      </c>
      <c r="AN39020" s="94">
        <v>2</v>
      </c>
      <c r="AO39020" s="94">
        <v>0</v>
      </c>
      <c r="AP39020" s="94">
        <v>598</v>
      </c>
      <c r="AQ39020" s="94">
        <v>0</v>
      </c>
      <c r="AS39020" s="94">
        <v>-183</v>
      </c>
      <c r="AT39020" s="94">
        <v>458</v>
      </c>
      <c r="AU39020" s="94">
        <v>-39</v>
      </c>
      <c r="AV39020" s="94">
        <v>-149</v>
      </c>
      <c r="AX39020" s="94">
        <v>-14</v>
      </c>
      <c r="AY39020" s="94">
        <v>221</v>
      </c>
      <c r="AZ39020" s="94">
        <v>6</v>
      </c>
      <c r="BA39020" s="94">
        <v>64</v>
      </c>
      <c r="BB39020" s="94">
        <v>3</v>
      </c>
      <c r="BC39020" s="94">
        <v>48</v>
      </c>
      <c r="BD39020" s="94">
        <v>47</v>
      </c>
      <c r="BE39020" s="94">
        <v>78</v>
      </c>
      <c r="BF39020" s="94">
        <v>28</v>
      </c>
      <c r="BG39020" s="94">
        <v>1204</v>
      </c>
      <c r="BH39020" s="94">
        <v>344</v>
      </c>
    </row>
    <row r="39021" spans="1:60">
      <c r="A39021" s="85" t="s">
        <v>107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427</v>
      </c>
      <c r="G39021" s="89" t="s">
        <v>428</v>
      </c>
      <c r="H39021" s="94">
        <v>1874</v>
      </c>
      <c r="I39021" s="94">
        <v>1823</v>
      </c>
      <c r="J39021" s="94">
        <v>2050</v>
      </c>
      <c r="K39021" s="94">
        <v>227</v>
      </c>
      <c r="O39021" s="94">
        <v>1823</v>
      </c>
      <c r="P39021" s="94">
        <v>2050</v>
      </c>
      <c r="Q39021" s="94">
        <v>227</v>
      </c>
      <c r="R39021" s="94">
        <v>865</v>
      </c>
      <c r="S39021" s="94">
        <v>644</v>
      </c>
      <c r="V39021" s="94">
        <v>2</v>
      </c>
      <c r="W39021" s="94">
        <v>0</v>
      </c>
      <c r="X39021" s="94">
        <v>539</v>
      </c>
      <c r="Y39021" s="94">
        <v>0</v>
      </c>
      <c r="AJ39021" s="94">
        <v>865</v>
      </c>
      <c r="AK39021" s="94">
        <v>644</v>
      </c>
      <c r="AN39021" s="94">
        <v>2</v>
      </c>
      <c r="AO39021" s="94">
        <v>0</v>
      </c>
      <c r="AP39021" s="94">
        <v>539</v>
      </c>
      <c r="AQ39021" s="94">
        <v>0</v>
      </c>
      <c r="AS39021" s="94">
        <v>-218</v>
      </c>
      <c r="AT39021" s="94">
        <v>437</v>
      </c>
      <c r="AU39021" s="94">
        <v>-29</v>
      </c>
      <c r="AV39021" s="94">
        <v>-149</v>
      </c>
      <c r="AX39021" s="94">
        <v>-14</v>
      </c>
      <c r="AY39021" s="94">
        <v>207</v>
      </c>
      <c r="AZ39021" s="94">
        <v>-7</v>
      </c>
      <c r="BA39021" s="94">
        <v>72</v>
      </c>
      <c r="BB39021" s="94">
        <v>4</v>
      </c>
      <c r="BC39021" s="94">
        <v>46</v>
      </c>
      <c r="BD39021" s="94">
        <v>47</v>
      </c>
      <c r="BE39021" s="94">
        <v>78</v>
      </c>
      <c r="BF39021" s="94">
        <v>29</v>
      </c>
      <c r="BG39021" s="94">
        <v>1205</v>
      </c>
      <c r="BH39021" s="94">
        <v>341</v>
      </c>
    </row>
    <row r="39022" spans="1:60">
      <c r="A39022" s="85" t="s">
        <v>107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427</v>
      </c>
      <c r="G39022" s="89" t="s">
        <v>428</v>
      </c>
      <c r="H39022" s="94">
        <v>1864</v>
      </c>
      <c r="I39022" s="94">
        <v>1813</v>
      </c>
      <c r="J39022" s="94">
        <v>2080</v>
      </c>
      <c r="K39022" s="94">
        <v>267</v>
      </c>
      <c r="O39022" s="94">
        <v>1813</v>
      </c>
      <c r="P39022" s="94">
        <v>2080</v>
      </c>
      <c r="Q39022" s="94">
        <v>267</v>
      </c>
      <c r="R39022" s="94">
        <v>883</v>
      </c>
      <c r="S39022" s="94">
        <v>647</v>
      </c>
      <c r="V39022" s="94">
        <v>2</v>
      </c>
      <c r="W39022" s="94">
        <v>0</v>
      </c>
      <c r="X39022" s="94">
        <v>548</v>
      </c>
      <c r="Y39022" s="94">
        <v>0</v>
      </c>
      <c r="AJ39022" s="94">
        <v>883</v>
      </c>
      <c r="AK39022" s="94">
        <v>647</v>
      </c>
      <c r="AN39022" s="94">
        <v>2</v>
      </c>
      <c r="AO39022" s="94">
        <v>0</v>
      </c>
      <c r="AP39022" s="94">
        <v>548</v>
      </c>
      <c r="AQ39022" s="94">
        <v>0</v>
      </c>
      <c r="AS39022" s="94">
        <v>-235</v>
      </c>
      <c r="AT39022" s="94">
        <v>434</v>
      </c>
      <c r="AU39022" s="94">
        <v>-22</v>
      </c>
      <c r="AV39022" s="94">
        <v>-140</v>
      </c>
      <c r="AX39022" s="94">
        <v>-14</v>
      </c>
      <c r="AY39022" s="94">
        <v>204</v>
      </c>
      <c r="AZ39022" s="94">
        <v>40</v>
      </c>
      <c r="BA39022" s="94">
        <v>78</v>
      </c>
      <c r="BB39022" s="94">
        <v>3</v>
      </c>
      <c r="BC39022" s="94">
        <v>46</v>
      </c>
      <c r="BD39022" s="94">
        <v>48</v>
      </c>
      <c r="BE39022" s="94">
        <v>77</v>
      </c>
      <c r="BF39022" s="94">
        <v>29</v>
      </c>
      <c r="BG39022" s="94">
        <v>1193</v>
      </c>
      <c r="BH39022" s="94">
        <v>338</v>
      </c>
    </row>
    <row r="39023" spans="1:60">
      <c r="A39023" s="85" t="s">
        <v>107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427</v>
      </c>
      <c r="G39023" s="89" t="s">
        <v>428</v>
      </c>
      <c r="H39023" s="94">
        <v>1804</v>
      </c>
      <c r="I39023" s="94">
        <v>1745</v>
      </c>
      <c r="J39023" s="94">
        <v>2045</v>
      </c>
      <c r="K39023" s="94">
        <v>300</v>
      </c>
      <c r="O39023" s="94">
        <v>1745</v>
      </c>
      <c r="P39023" s="94">
        <v>2045</v>
      </c>
      <c r="Q39023" s="94">
        <v>300</v>
      </c>
      <c r="R39023" s="94">
        <v>891</v>
      </c>
      <c r="S39023" s="94">
        <v>578</v>
      </c>
      <c r="V39023" s="94">
        <v>2</v>
      </c>
      <c r="W39023" s="94">
        <v>0</v>
      </c>
      <c r="X39023" s="94">
        <v>574</v>
      </c>
      <c r="Y39023" s="94">
        <v>0</v>
      </c>
      <c r="AJ39023" s="94">
        <v>891</v>
      </c>
      <c r="AK39023" s="94">
        <v>578</v>
      </c>
      <c r="AN39023" s="94">
        <v>2</v>
      </c>
      <c r="AO39023" s="94">
        <v>0</v>
      </c>
      <c r="AP39023" s="94">
        <v>574</v>
      </c>
      <c r="AQ39023" s="94">
        <v>0</v>
      </c>
      <c r="AS39023" s="94">
        <v>-153</v>
      </c>
      <c r="AT39023" s="94">
        <v>388</v>
      </c>
      <c r="AU39023" s="94">
        <v>-87</v>
      </c>
      <c r="AV39023" s="94">
        <v>-137</v>
      </c>
      <c r="AX39023" s="94">
        <v>-14</v>
      </c>
      <c r="AY39023" s="94">
        <v>243</v>
      </c>
      <c r="AZ39023" s="94">
        <v>60</v>
      </c>
      <c r="BA39023" s="94">
        <v>82</v>
      </c>
      <c r="BB39023" s="94">
        <v>3</v>
      </c>
      <c r="BC39023" s="94">
        <v>46</v>
      </c>
      <c r="BD39023" s="94">
        <v>47</v>
      </c>
      <c r="BE39023" s="94">
        <v>76</v>
      </c>
      <c r="BF39023" s="94">
        <v>28</v>
      </c>
      <c r="BG39023" s="94">
        <v>1137</v>
      </c>
      <c r="BH39023" s="94">
        <v>326</v>
      </c>
    </row>
    <row r="39024" spans="1:60">
      <c r="A39024" s="85" t="s">
        <v>107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427</v>
      </c>
      <c r="G39024" s="89" t="s">
        <v>428</v>
      </c>
      <c r="H39024" s="94">
        <v>1705</v>
      </c>
      <c r="I39024" s="94">
        <v>1645</v>
      </c>
      <c r="J39024" s="94">
        <v>2063</v>
      </c>
      <c r="K39024" s="94">
        <v>418</v>
      </c>
      <c r="O39024" s="94">
        <v>1645</v>
      </c>
      <c r="P39024" s="94">
        <v>2063</v>
      </c>
      <c r="Q39024" s="94">
        <v>418</v>
      </c>
      <c r="R39024" s="94">
        <v>876</v>
      </c>
      <c r="S39024" s="94">
        <v>560</v>
      </c>
      <c r="V39024" s="94">
        <v>2</v>
      </c>
      <c r="W39024" s="94">
        <v>0</v>
      </c>
      <c r="X39024" s="94">
        <v>625</v>
      </c>
      <c r="Y39024" s="94">
        <v>0</v>
      </c>
      <c r="AJ39024" s="94">
        <v>876</v>
      </c>
      <c r="AK39024" s="94">
        <v>560</v>
      </c>
      <c r="AN39024" s="94">
        <v>2</v>
      </c>
      <c r="AO39024" s="94">
        <v>0</v>
      </c>
      <c r="AP39024" s="94">
        <v>625</v>
      </c>
      <c r="AQ39024" s="94">
        <v>0</v>
      </c>
      <c r="AS39024" s="94">
        <v>11</v>
      </c>
      <c r="AT39024" s="94">
        <v>389</v>
      </c>
      <c r="AU39024" s="94">
        <v>-206</v>
      </c>
      <c r="AV39024" s="94">
        <v>-139</v>
      </c>
      <c r="AX39024" s="94">
        <v>-14</v>
      </c>
      <c r="AY39024" s="94">
        <v>325</v>
      </c>
      <c r="AZ39024" s="94">
        <v>52</v>
      </c>
      <c r="BA39024" s="94">
        <v>84</v>
      </c>
      <c r="BB39024" s="94">
        <v>3</v>
      </c>
      <c r="BC39024" s="94">
        <v>46</v>
      </c>
      <c r="BD39024" s="94">
        <v>44</v>
      </c>
      <c r="BE39024" s="94">
        <v>74</v>
      </c>
      <c r="BF39024" s="94">
        <v>27</v>
      </c>
      <c r="BG39024" s="94">
        <v>1062</v>
      </c>
      <c r="BH39024" s="94">
        <v>305</v>
      </c>
    </row>
    <row r="39025" spans="1:60">
      <c r="A39025" s="85" t="s">
        <v>107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427</v>
      </c>
      <c r="G39025" s="89" t="s">
        <v>428</v>
      </c>
      <c r="H39025" s="94">
        <v>1607</v>
      </c>
      <c r="I39025" s="94">
        <v>1575</v>
      </c>
      <c r="J39025" s="94">
        <v>1844</v>
      </c>
      <c r="K39025" s="94">
        <v>269</v>
      </c>
      <c r="O39025" s="94">
        <v>1575</v>
      </c>
      <c r="P39025" s="94">
        <v>1844</v>
      </c>
      <c r="Q39025" s="94">
        <v>269</v>
      </c>
      <c r="R39025" s="94">
        <v>782</v>
      </c>
      <c r="S39025" s="94">
        <v>473</v>
      </c>
      <c r="V39025" s="94">
        <v>2</v>
      </c>
      <c r="W39025" s="94">
        <v>0</v>
      </c>
      <c r="X39025" s="94">
        <v>587</v>
      </c>
      <c r="Y39025" s="94">
        <v>0</v>
      </c>
      <c r="AJ39025" s="94">
        <v>782</v>
      </c>
      <c r="AK39025" s="94">
        <v>473</v>
      </c>
      <c r="AN39025" s="94">
        <v>2</v>
      </c>
      <c r="AO39025" s="94">
        <v>0</v>
      </c>
      <c r="AP39025" s="94">
        <v>587</v>
      </c>
      <c r="AQ39025" s="94">
        <v>0</v>
      </c>
      <c r="AS39025" s="94">
        <v>54</v>
      </c>
      <c r="AT39025" s="94">
        <v>312</v>
      </c>
      <c r="AU39025" s="94">
        <v>-301</v>
      </c>
      <c r="AV39025" s="94">
        <v>-129</v>
      </c>
      <c r="AX39025" s="94">
        <v>-14</v>
      </c>
      <c r="AY39025" s="94">
        <v>266</v>
      </c>
      <c r="AZ39025" s="94">
        <v>81</v>
      </c>
      <c r="BA39025" s="94">
        <v>83</v>
      </c>
      <c r="BB39025" s="94">
        <v>3</v>
      </c>
      <c r="BC39025" s="94">
        <v>47</v>
      </c>
      <c r="BD39025" s="94">
        <v>42</v>
      </c>
      <c r="BE39025" s="94">
        <v>73</v>
      </c>
      <c r="BF39025" s="94">
        <v>26</v>
      </c>
      <c r="BG39025" s="94">
        <v>990</v>
      </c>
      <c r="BH39025" s="94">
        <v>311</v>
      </c>
    </row>
    <row r="39026" spans="1:60">
      <c r="A39026" s="85" t="s">
        <v>107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427</v>
      </c>
      <c r="G39026" s="89" t="s">
        <v>428</v>
      </c>
      <c r="H39026" s="94">
        <v>1533</v>
      </c>
      <c r="I39026" s="94">
        <v>1509</v>
      </c>
      <c r="J39026" s="94">
        <v>1955</v>
      </c>
      <c r="K39026" s="94">
        <v>446</v>
      </c>
      <c r="O39026" s="94">
        <v>1509</v>
      </c>
      <c r="P39026" s="94">
        <v>1955</v>
      </c>
      <c r="Q39026" s="94">
        <v>446</v>
      </c>
      <c r="R39026" s="94">
        <v>880</v>
      </c>
      <c r="S39026" s="94">
        <v>451</v>
      </c>
      <c r="V39026" s="94">
        <v>2</v>
      </c>
      <c r="W39026" s="94">
        <v>0</v>
      </c>
      <c r="X39026" s="94">
        <v>622</v>
      </c>
      <c r="Y39026" s="94">
        <v>0</v>
      </c>
      <c r="AJ39026" s="94">
        <v>880</v>
      </c>
      <c r="AK39026" s="94">
        <v>451</v>
      </c>
      <c r="AN39026" s="94">
        <v>2</v>
      </c>
      <c r="AO39026" s="94">
        <v>0</v>
      </c>
      <c r="AP39026" s="94">
        <v>622</v>
      </c>
      <c r="AQ39026" s="94">
        <v>0</v>
      </c>
      <c r="AS39026" s="94">
        <v>101</v>
      </c>
      <c r="AT39026" s="94">
        <v>292</v>
      </c>
      <c r="AU39026" s="94">
        <v>-244</v>
      </c>
      <c r="AV39026" s="94">
        <v>-114</v>
      </c>
      <c r="AX39026" s="94">
        <v>-14</v>
      </c>
      <c r="AY39026" s="94">
        <v>247</v>
      </c>
      <c r="AZ39026" s="94">
        <v>178</v>
      </c>
      <c r="BA39026" s="94">
        <v>83</v>
      </c>
      <c r="BB39026" s="94">
        <v>3</v>
      </c>
      <c r="BC39026" s="94">
        <v>47</v>
      </c>
      <c r="BD39026" s="94">
        <v>41</v>
      </c>
      <c r="BE39026" s="94">
        <v>75</v>
      </c>
      <c r="BF39026" s="94">
        <v>26</v>
      </c>
      <c r="BG39026" s="94">
        <v>940</v>
      </c>
      <c r="BH39026" s="94">
        <v>295</v>
      </c>
    </row>
    <row r="39027" spans="1:60">
      <c r="A39027" s="85" t="s">
        <v>107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427</v>
      </c>
      <c r="G39027" s="89" t="s">
        <v>428</v>
      </c>
      <c r="H39027" s="94">
        <v>1501</v>
      </c>
      <c r="I39027" s="94">
        <v>1480</v>
      </c>
      <c r="J39027" s="94">
        <v>1902</v>
      </c>
      <c r="K39027" s="94">
        <v>422</v>
      </c>
      <c r="O39027" s="94">
        <v>1480</v>
      </c>
      <c r="P39027" s="94">
        <v>1902</v>
      </c>
      <c r="Q39027" s="94">
        <v>422</v>
      </c>
      <c r="R39027" s="94">
        <v>884</v>
      </c>
      <c r="S39027" s="94">
        <v>449</v>
      </c>
      <c r="V39027" s="94">
        <v>2</v>
      </c>
      <c r="W39027" s="94">
        <v>0</v>
      </c>
      <c r="X39027" s="94">
        <v>567</v>
      </c>
      <c r="Y39027" s="94">
        <v>0</v>
      </c>
      <c r="AJ39027" s="94">
        <v>884</v>
      </c>
      <c r="AK39027" s="94">
        <v>449</v>
      </c>
      <c r="AN39027" s="94">
        <v>2</v>
      </c>
      <c r="AO39027" s="94">
        <v>0</v>
      </c>
      <c r="AP39027" s="94">
        <v>567</v>
      </c>
      <c r="AQ39027" s="94">
        <v>0</v>
      </c>
      <c r="AS39027" s="94">
        <v>102</v>
      </c>
      <c r="AT39027" s="94">
        <v>301</v>
      </c>
      <c r="AU39027" s="94">
        <v>-333</v>
      </c>
      <c r="AV39027" s="94">
        <v>-112</v>
      </c>
      <c r="AX39027" s="94">
        <v>16</v>
      </c>
      <c r="AY39027" s="94">
        <v>270</v>
      </c>
      <c r="AZ39027" s="94">
        <v>178</v>
      </c>
      <c r="BA39027" s="94">
        <v>80</v>
      </c>
      <c r="BB39027" s="94">
        <v>3</v>
      </c>
      <c r="BC39027" s="94">
        <v>46</v>
      </c>
      <c r="BD39027" s="94">
        <v>40</v>
      </c>
      <c r="BE39027" s="94">
        <v>75</v>
      </c>
      <c r="BF39027" s="94">
        <v>25</v>
      </c>
      <c r="BG39027" s="94">
        <v>921</v>
      </c>
      <c r="BH39027" s="94">
        <v>291</v>
      </c>
    </row>
    <row r="39028" spans="1:60">
      <c r="A39028" s="85" t="s">
        <v>107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427</v>
      </c>
      <c r="G39028" s="89" t="s">
        <v>428</v>
      </c>
      <c r="H39028" s="94">
        <v>1490</v>
      </c>
      <c r="I39028" s="94">
        <v>1475</v>
      </c>
      <c r="J39028" s="94">
        <v>1910</v>
      </c>
      <c r="K39028" s="94">
        <v>435</v>
      </c>
      <c r="O39028" s="94">
        <v>1475</v>
      </c>
      <c r="P39028" s="94">
        <v>1910</v>
      </c>
      <c r="Q39028" s="94">
        <v>435</v>
      </c>
      <c r="R39028" s="94">
        <v>883</v>
      </c>
      <c r="S39028" s="94">
        <v>469</v>
      </c>
      <c r="V39028" s="94">
        <v>2</v>
      </c>
      <c r="W39028" s="94">
        <v>0</v>
      </c>
      <c r="X39028" s="94">
        <v>556</v>
      </c>
      <c r="Y39028" s="94">
        <v>0</v>
      </c>
      <c r="AJ39028" s="94">
        <v>883</v>
      </c>
      <c r="AK39028" s="94">
        <v>469</v>
      </c>
      <c r="AN39028" s="94">
        <v>2</v>
      </c>
      <c r="AO39028" s="94">
        <v>0</v>
      </c>
      <c r="AP39028" s="94">
        <v>556</v>
      </c>
      <c r="AQ39028" s="94">
        <v>0</v>
      </c>
      <c r="AS39028" s="94">
        <v>124</v>
      </c>
      <c r="AT39028" s="94">
        <v>323</v>
      </c>
      <c r="AU39028" s="94">
        <v>-404</v>
      </c>
      <c r="AV39028" s="94">
        <v>-103</v>
      </c>
      <c r="AX39028" s="94">
        <v>15</v>
      </c>
      <c r="AY39028" s="94">
        <v>273</v>
      </c>
      <c r="AZ39028" s="94">
        <v>207</v>
      </c>
      <c r="BA39028" s="94">
        <v>83</v>
      </c>
      <c r="BB39028" s="94">
        <v>3</v>
      </c>
      <c r="BC39028" s="94">
        <v>46</v>
      </c>
      <c r="BD39028" s="94">
        <v>40</v>
      </c>
      <c r="BE39028" s="94">
        <v>75</v>
      </c>
      <c r="BF39028" s="94">
        <v>25</v>
      </c>
      <c r="BG39028" s="94">
        <v>916</v>
      </c>
      <c r="BH39028" s="94">
        <v>288</v>
      </c>
    </row>
    <row r="39029" spans="1:60">
      <c r="A39029" s="85" t="s">
        <v>107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427</v>
      </c>
      <c r="G39029" s="89" t="s">
        <v>428</v>
      </c>
      <c r="H39029" s="94">
        <v>1497</v>
      </c>
      <c r="I39029" s="94">
        <v>1490</v>
      </c>
      <c r="J39029" s="94">
        <v>1917</v>
      </c>
      <c r="K39029" s="94">
        <v>427</v>
      </c>
      <c r="O39029" s="94">
        <v>1490</v>
      </c>
      <c r="P39029" s="94">
        <v>1917</v>
      </c>
      <c r="Q39029" s="94">
        <v>427</v>
      </c>
      <c r="R39029" s="94">
        <v>910</v>
      </c>
      <c r="S39029" s="94">
        <v>447</v>
      </c>
      <c r="V39029" s="94">
        <v>2</v>
      </c>
      <c r="W39029" s="94">
        <v>0</v>
      </c>
      <c r="X39029" s="94">
        <v>558</v>
      </c>
      <c r="Y39029" s="94">
        <v>0</v>
      </c>
      <c r="AJ39029" s="94">
        <v>910</v>
      </c>
      <c r="AK39029" s="94">
        <v>447</v>
      </c>
      <c r="AN39029" s="94">
        <v>2</v>
      </c>
      <c r="AO39029" s="94">
        <v>0</v>
      </c>
      <c r="AP39029" s="94">
        <v>558</v>
      </c>
      <c r="AQ39029" s="94">
        <v>0</v>
      </c>
      <c r="AS39029" s="94">
        <v>158</v>
      </c>
      <c r="AT39029" s="94">
        <v>292</v>
      </c>
      <c r="AU39029" s="94">
        <v>-459</v>
      </c>
      <c r="AV39029" s="94">
        <v>-99</v>
      </c>
      <c r="AX39029" s="94">
        <v>16</v>
      </c>
      <c r="AY39029" s="94">
        <v>284</v>
      </c>
      <c r="AZ39029" s="94">
        <v>235</v>
      </c>
      <c r="BA39029" s="94">
        <v>86</v>
      </c>
      <c r="BB39029" s="94">
        <v>3</v>
      </c>
      <c r="BC39029" s="94">
        <v>47</v>
      </c>
      <c r="BD39029" s="94">
        <v>39</v>
      </c>
      <c r="BE39029" s="94">
        <v>75</v>
      </c>
      <c r="BF39029" s="94">
        <v>25</v>
      </c>
      <c r="BG39029" s="94">
        <v>927</v>
      </c>
      <c r="BH39029" s="94">
        <v>289</v>
      </c>
    </row>
    <row r="39030" spans="1:60">
      <c r="A39030" s="85" t="s">
        <v>107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427</v>
      </c>
      <c r="G39030" s="89" t="s">
        <v>428</v>
      </c>
      <c r="H39030" s="94">
        <v>1525</v>
      </c>
      <c r="I39030" s="94">
        <v>1514</v>
      </c>
      <c r="J39030" s="94">
        <v>1894</v>
      </c>
      <c r="K39030" s="94">
        <v>380</v>
      </c>
      <c r="O39030" s="94">
        <v>1514</v>
      </c>
      <c r="P39030" s="94">
        <v>1894</v>
      </c>
      <c r="Q39030" s="94">
        <v>380</v>
      </c>
      <c r="R39030" s="94">
        <v>919</v>
      </c>
      <c r="S39030" s="94">
        <v>447</v>
      </c>
      <c r="V39030" s="94">
        <v>2</v>
      </c>
      <c r="W39030" s="94">
        <v>0</v>
      </c>
      <c r="X39030" s="94">
        <v>526</v>
      </c>
      <c r="Y39030" s="94">
        <v>0</v>
      </c>
      <c r="AJ39030" s="94">
        <v>919</v>
      </c>
      <c r="AK39030" s="94">
        <v>447</v>
      </c>
      <c r="AN39030" s="94">
        <v>2</v>
      </c>
      <c r="AO39030" s="94">
        <v>0</v>
      </c>
      <c r="AP39030" s="94">
        <v>526</v>
      </c>
      <c r="AQ39030" s="94">
        <v>0</v>
      </c>
      <c r="AS39030" s="94">
        <v>76</v>
      </c>
      <c r="AT39030" s="94">
        <v>283</v>
      </c>
      <c r="AU39030" s="94">
        <v>-369</v>
      </c>
      <c r="AV39030" s="94">
        <v>-104</v>
      </c>
      <c r="AX39030" s="94">
        <v>16</v>
      </c>
      <c r="AY39030" s="94">
        <v>292</v>
      </c>
      <c r="AZ39030" s="94">
        <v>186</v>
      </c>
      <c r="BA39030" s="94">
        <v>87</v>
      </c>
      <c r="BB39030" s="94">
        <v>3</v>
      </c>
      <c r="BC39030" s="94">
        <v>48</v>
      </c>
      <c r="BD39030" s="94">
        <v>39</v>
      </c>
      <c r="BE39030" s="94">
        <v>76</v>
      </c>
      <c r="BF39030" s="94">
        <v>26</v>
      </c>
      <c r="BG39030" s="94">
        <v>939</v>
      </c>
      <c r="BH39030" s="94">
        <v>298</v>
      </c>
    </row>
    <row r="39031" spans="1:60">
      <c r="A39031" s="85" t="s">
        <v>107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427</v>
      </c>
      <c r="G39031" s="89" t="s">
        <v>428</v>
      </c>
      <c r="H39031" s="94">
        <v>1603</v>
      </c>
      <c r="I39031" s="94">
        <v>1599</v>
      </c>
      <c r="J39031" s="94">
        <v>1882</v>
      </c>
      <c r="K39031" s="94">
        <v>283</v>
      </c>
      <c r="O39031" s="94">
        <v>1599</v>
      </c>
      <c r="P39031" s="94">
        <v>1882</v>
      </c>
      <c r="Q39031" s="94">
        <v>283</v>
      </c>
      <c r="R39031" s="94">
        <v>912</v>
      </c>
      <c r="S39031" s="94">
        <v>442</v>
      </c>
      <c r="V39031" s="94">
        <v>2</v>
      </c>
      <c r="W39031" s="94">
        <v>0</v>
      </c>
      <c r="X39031" s="94">
        <v>526</v>
      </c>
      <c r="Y39031" s="94">
        <v>0</v>
      </c>
      <c r="AJ39031" s="94">
        <v>912</v>
      </c>
      <c r="AK39031" s="94">
        <v>442</v>
      </c>
      <c r="AN39031" s="94">
        <v>2</v>
      </c>
      <c r="AO39031" s="94">
        <v>0</v>
      </c>
      <c r="AP39031" s="94">
        <v>526</v>
      </c>
      <c r="AQ39031" s="94">
        <v>0</v>
      </c>
      <c r="AS39031" s="94">
        <v>-31</v>
      </c>
      <c r="AT39031" s="94">
        <v>347</v>
      </c>
      <c r="AU39031" s="94">
        <v>-262</v>
      </c>
      <c r="AV39031" s="94">
        <v>-135</v>
      </c>
      <c r="AX39031" s="94">
        <v>15</v>
      </c>
      <c r="AY39031" s="94">
        <v>271</v>
      </c>
      <c r="AZ39031" s="94">
        <v>78</v>
      </c>
      <c r="BA39031" s="94">
        <v>87</v>
      </c>
      <c r="BB39031" s="94">
        <v>3</v>
      </c>
      <c r="BC39031" s="94">
        <v>50</v>
      </c>
      <c r="BD39031" s="94">
        <v>41</v>
      </c>
      <c r="BE39031" s="94">
        <v>77</v>
      </c>
      <c r="BF39031" s="94">
        <v>28</v>
      </c>
      <c r="BG39031" s="94">
        <v>1002</v>
      </c>
      <c r="BH39031" s="94">
        <v>314</v>
      </c>
    </row>
    <row r="39032" spans="1:60">
      <c r="A39032" s="85" t="s">
        <v>107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427</v>
      </c>
      <c r="G39032" s="89" t="s">
        <v>428</v>
      </c>
      <c r="H39032" s="94">
        <v>1732</v>
      </c>
      <c r="I39032" s="94">
        <v>1726</v>
      </c>
      <c r="J39032" s="94">
        <v>1951</v>
      </c>
      <c r="K39032" s="94">
        <v>225</v>
      </c>
      <c r="O39032" s="94">
        <v>1726</v>
      </c>
      <c r="P39032" s="94">
        <v>1951</v>
      </c>
      <c r="Q39032" s="94">
        <v>225</v>
      </c>
      <c r="R39032" s="94">
        <v>979</v>
      </c>
      <c r="S39032" s="94">
        <v>471</v>
      </c>
      <c r="V39032" s="94">
        <v>2</v>
      </c>
      <c r="W39032" s="94">
        <v>0</v>
      </c>
      <c r="X39032" s="94">
        <v>499</v>
      </c>
      <c r="Y39032" s="94">
        <v>0</v>
      </c>
      <c r="AJ39032" s="94">
        <v>979</v>
      </c>
      <c r="AK39032" s="94">
        <v>471</v>
      </c>
      <c r="AN39032" s="94">
        <v>2</v>
      </c>
      <c r="AO39032" s="94">
        <v>0</v>
      </c>
      <c r="AP39032" s="94">
        <v>499</v>
      </c>
      <c r="AQ39032" s="94">
        <v>0</v>
      </c>
      <c r="AS39032" s="94">
        <v>-40</v>
      </c>
      <c r="AT39032" s="94">
        <v>385</v>
      </c>
      <c r="AU39032" s="94">
        <v>-323</v>
      </c>
      <c r="AV39032" s="94">
        <v>-135</v>
      </c>
      <c r="AX39032" s="94">
        <v>-14</v>
      </c>
      <c r="AY39032" s="94">
        <v>263</v>
      </c>
      <c r="AZ39032" s="94">
        <v>89</v>
      </c>
      <c r="BA39032" s="94">
        <v>88</v>
      </c>
      <c r="BB39032" s="94">
        <v>3</v>
      </c>
      <c r="BC39032" s="94">
        <v>51</v>
      </c>
      <c r="BD39032" s="94">
        <v>44</v>
      </c>
      <c r="BE39032" s="94">
        <v>78</v>
      </c>
      <c r="BF39032" s="94">
        <v>31</v>
      </c>
      <c r="BG39032" s="94">
        <v>1106</v>
      </c>
      <c r="BH39032" s="94">
        <v>329</v>
      </c>
    </row>
    <row r="39033" spans="1:60">
      <c r="A39033" s="85" t="s">
        <v>107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427</v>
      </c>
      <c r="G39033" s="89" t="s">
        <v>428</v>
      </c>
      <c r="H39033" s="94">
        <v>1762</v>
      </c>
      <c r="I39033" s="94">
        <v>1762</v>
      </c>
      <c r="J39033" s="94">
        <v>2015</v>
      </c>
      <c r="K39033" s="94">
        <v>253</v>
      </c>
      <c r="O39033" s="94">
        <v>1762</v>
      </c>
      <c r="P39033" s="94">
        <v>2015</v>
      </c>
      <c r="Q39033" s="94">
        <v>253</v>
      </c>
      <c r="R39033" s="94">
        <v>975</v>
      </c>
      <c r="S39033" s="94">
        <v>471</v>
      </c>
      <c r="V39033" s="94">
        <v>2</v>
      </c>
      <c r="W39033" s="94">
        <v>22</v>
      </c>
      <c r="X39033" s="94">
        <v>545</v>
      </c>
      <c r="Y39033" s="94">
        <v>0</v>
      </c>
      <c r="AJ39033" s="94">
        <v>975</v>
      </c>
      <c r="AK39033" s="94">
        <v>471</v>
      </c>
      <c r="AN39033" s="94">
        <v>2</v>
      </c>
      <c r="AO39033" s="94">
        <v>22</v>
      </c>
      <c r="AP39033" s="94">
        <v>545</v>
      </c>
      <c r="AQ39033" s="94">
        <v>0</v>
      </c>
      <c r="AS39033" s="94">
        <v>-42</v>
      </c>
      <c r="AT39033" s="94">
        <v>389</v>
      </c>
      <c r="AU39033" s="94">
        <v>-310</v>
      </c>
      <c r="AV39033" s="94">
        <v>-133</v>
      </c>
      <c r="AX39033" s="94">
        <v>-14</v>
      </c>
      <c r="AY39033" s="94">
        <v>280</v>
      </c>
      <c r="AZ39033" s="94">
        <v>83</v>
      </c>
      <c r="BA39033" s="94">
        <v>87</v>
      </c>
      <c r="BB39033" s="94">
        <v>4</v>
      </c>
      <c r="BC39033" s="94">
        <v>52</v>
      </c>
      <c r="BD39033" s="94">
        <v>45</v>
      </c>
      <c r="BE39033" s="94">
        <v>78</v>
      </c>
      <c r="BF39033" s="94">
        <v>30</v>
      </c>
      <c r="BG39033" s="94">
        <v>1135</v>
      </c>
      <c r="BH39033" s="94">
        <v>334</v>
      </c>
    </row>
    <row r="39034" spans="1:60">
      <c r="A39034" s="85" t="s">
        <v>107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427</v>
      </c>
      <c r="G39034" s="89" t="s">
        <v>428</v>
      </c>
      <c r="H39034" s="94">
        <v>1721</v>
      </c>
      <c r="I39034" s="94">
        <v>1715</v>
      </c>
      <c r="J39034" s="94">
        <v>2138</v>
      </c>
      <c r="K39034" s="94">
        <v>423</v>
      </c>
      <c r="O39034" s="94">
        <v>1715</v>
      </c>
      <c r="P39034" s="94">
        <v>2138</v>
      </c>
      <c r="Q39034" s="94">
        <v>423</v>
      </c>
      <c r="R39034" s="94">
        <v>974</v>
      </c>
      <c r="S39034" s="94">
        <v>480</v>
      </c>
      <c r="V39034" s="94">
        <v>2</v>
      </c>
      <c r="W39034" s="94">
        <v>132</v>
      </c>
      <c r="X39034" s="94">
        <v>550</v>
      </c>
      <c r="Y39034" s="94">
        <v>0</v>
      </c>
      <c r="AJ39034" s="94">
        <v>974</v>
      </c>
      <c r="AK39034" s="94">
        <v>480</v>
      </c>
      <c r="AN39034" s="94">
        <v>2</v>
      </c>
      <c r="AO39034" s="94">
        <v>132</v>
      </c>
      <c r="AP39034" s="94">
        <v>550</v>
      </c>
      <c r="AQ39034" s="94">
        <v>0</v>
      </c>
      <c r="AS39034" s="94">
        <v>4</v>
      </c>
      <c r="AT39034" s="94">
        <v>420</v>
      </c>
      <c r="AU39034" s="94">
        <v>-301</v>
      </c>
      <c r="AV39034" s="94">
        <v>-111</v>
      </c>
      <c r="AX39034" s="94">
        <v>15</v>
      </c>
      <c r="AY39034" s="94">
        <v>247</v>
      </c>
      <c r="AZ39034" s="94">
        <v>149</v>
      </c>
      <c r="BA39034" s="94">
        <v>85</v>
      </c>
      <c r="BB39034" s="94">
        <v>4</v>
      </c>
      <c r="BC39034" s="94">
        <v>52</v>
      </c>
      <c r="BD39034" s="94">
        <v>43</v>
      </c>
      <c r="BE39034" s="94">
        <v>78</v>
      </c>
      <c r="BF39034" s="94">
        <v>28</v>
      </c>
      <c r="BG39034" s="94">
        <v>1106</v>
      </c>
      <c r="BH39034" s="94">
        <v>322</v>
      </c>
    </row>
    <row r="39035" spans="1:60">
      <c r="A39035" s="85" t="s">
        <v>107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427</v>
      </c>
      <c r="G39035" s="89" t="s">
        <v>428</v>
      </c>
      <c r="H39035" s="94">
        <v>1680</v>
      </c>
      <c r="I39035" s="94">
        <v>1648</v>
      </c>
      <c r="J39035" s="94">
        <v>2236</v>
      </c>
      <c r="K39035" s="94">
        <v>588</v>
      </c>
      <c r="O39035" s="94">
        <v>1648</v>
      </c>
      <c r="P39035" s="94">
        <v>2236</v>
      </c>
      <c r="Q39035" s="94">
        <v>588</v>
      </c>
      <c r="R39035" s="94">
        <v>958</v>
      </c>
      <c r="S39035" s="94">
        <v>423</v>
      </c>
      <c r="V39035" s="94">
        <v>2</v>
      </c>
      <c r="W39035" s="94">
        <v>214</v>
      </c>
      <c r="X39035" s="94">
        <v>639</v>
      </c>
      <c r="Y39035" s="94">
        <v>0</v>
      </c>
      <c r="AJ39035" s="94">
        <v>958</v>
      </c>
      <c r="AK39035" s="94">
        <v>423</v>
      </c>
      <c r="AN39035" s="94">
        <v>2</v>
      </c>
      <c r="AO39035" s="94">
        <v>214</v>
      </c>
      <c r="AP39035" s="94">
        <v>639</v>
      </c>
      <c r="AQ39035" s="94">
        <v>0</v>
      </c>
      <c r="AS39035" s="94">
        <v>36</v>
      </c>
      <c r="AT39035" s="94">
        <v>400</v>
      </c>
      <c r="AU39035" s="94">
        <v>-271</v>
      </c>
      <c r="AV39035" s="94">
        <v>-84</v>
      </c>
      <c r="AX39035" s="94">
        <v>16</v>
      </c>
      <c r="AY39035" s="94">
        <v>218</v>
      </c>
      <c r="AZ39035" s="94">
        <v>273</v>
      </c>
      <c r="BA39035" s="94">
        <v>84</v>
      </c>
      <c r="BB39035" s="94">
        <v>3</v>
      </c>
      <c r="BC39035" s="94">
        <v>52</v>
      </c>
      <c r="BD39035" s="94">
        <v>39</v>
      </c>
      <c r="BE39035" s="94">
        <v>78</v>
      </c>
      <c r="BF39035" s="94">
        <v>27</v>
      </c>
      <c r="BG39035" s="94">
        <v>1057</v>
      </c>
      <c r="BH39035" s="94">
        <v>309</v>
      </c>
    </row>
    <row r="39036" spans="1:60">
      <c r="A39036" s="85" t="s">
        <v>107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427</v>
      </c>
      <c r="G39036" s="89" t="s">
        <v>428</v>
      </c>
      <c r="H39036" s="94">
        <v>1641</v>
      </c>
      <c r="I39036" s="94">
        <v>1638</v>
      </c>
      <c r="J39036" s="94">
        <v>2271</v>
      </c>
      <c r="K39036" s="94">
        <v>633</v>
      </c>
      <c r="O39036" s="94">
        <v>1638</v>
      </c>
      <c r="P39036" s="94">
        <v>2271</v>
      </c>
      <c r="Q39036" s="94">
        <v>633</v>
      </c>
      <c r="R39036" s="94">
        <v>941</v>
      </c>
      <c r="S39036" s="94">
        <v>435</v>
      </c>
      <c r="V39036" s="94">
        <v>3</v>
      </c>
      <c r="W39036" s="94">
        <v>205</v>
      </c>
      <c r="X39036" s="94">
        <v>687</v>
      </c>
      <c r="Y39036" s="94">
        <v>0</v>
      </c>
      <c r="AJ39036" s="94">
        <v>941</v>
      </c>
      <c r="AK39036" s="94">
        <v>435</v>
      </c>
      <c r="AN39036" s="94">
        <v>3</v>
      </c>
      <c r="AO39036" s="94">
        <v>205</v>
      </c>
      <c r="AP39036" s="94">
        <v>687</v>
      </c>
      <c r="AQ39036" s="94">
        <v>0</v>
      </c>
      <c r="AS39036" s="94">
        <v>134</v>
      </c>
      <c r="AT39036" s="94">
        <v>423</v>
      </c>
      <c r="AU39036" s="94">
        <v>-469</v>
      </c>
      <c r="AV39036" s="94">
        <v>-55</v>
      </c>
      <c r="AX39036" s="94">
        <v>17</v>
      </c>
      <c r="AY39036" s="94">
        <v>183</v>
      </c>
      <c r="AZ39036" s="94">
        <v>400</v>
      </c>
      <c r="BA39036" s="94">
        <v>86</v>
      </c>
      <c r="BB39036" s="94">
        <v>3</v>
      </c>
      <c r="BC39036" s="94">
        <v>51</v>
      </c>
      <c r="BD39036" s="94">
        <v>38</v>
      </c>
      <c r="BE39036" s="94">
        <v>77</v>
      </c>
      <c r="BF39036" s="94">
        <v>27</v>
      </c>
      <c r="BG39036" s="94">
        <v>1052</v>
      </c>
      <c r="BH39036" s="94">
        <v>299</v>
      </c>
    </row>
    <row r="39037" spans="1:60">
      <c r="A39037" s="85" t="s">
        <v>107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427</v>
      </c>
      <c r="G39037" s="89" t="s">
        <v>428</v>
      </c>
      <c r="H39037" s="94">
        <v>1602</v>
      </c>
      <c r="I39037" s="94">
        <v>1605</v>
      </c>
      <c r="J39037" s="94">
        <v>2258</v>
      </c>
      <c r="K39037" s="94">
        <v>653</v>
      </c>
      <c r="O39037" s="94">
        <v>1605</v>
      </c>
      <c r="P39037" s="94">
        <v>2258</v>
      </c>
      <c r="Q39037" s="94">
        <v>653</v>
      </c>
      <c r="R39037" s="94">
        <v>932</v>
      </c>
      <c r="S39037" s="94">
        <v>420</v>
      </c>
      <c r="V39037" s="94">
        <v>4</v>
      </c>
      <c r="W39037" s="94">
        <v>213</v>
      </c>
      <c r="X39037" s="94">
        <v>689</v>
      </c>
      <c r="Y39037" s="94">
        <v>0</v>
      </c>
      <c r="AJ39037" s="94">
        <v>932</v>
      </c>
      <c r="AK39037" s="94">
        <v>420</v>
      </c>
      <c r="AN39037" s="94">
        <v>4</v>
      </c>
      <c r="AO39037" s="94">
        <v>213</v>
      </c>
      <c r="AP39037" s="94">
        <v>689</v>
      </c>
      <c r="AQ39037" s="94">
        <v>0</v>
      </c>
      <c r="AS39037" s="94">
        <v>200</v>
      </c>
      <c r="AT39037" s="94">
        <v>408</v>
      </c>
      <c r="AU39037" s="94">
        <v>-486</v>
      </c>
      <c r="AV39037" s="94">
        <v>-69</v>
      </c>
      <c r="AX39037" s="94">
        <v>26</v>
      </c>
      <c r="AY39037" s="94">
        <v>220</v>
      </c>
      <c r="AZ39037" s="94">
        <v>354</v>
      </c>
      <c r="BA39037" s="94">
        <v>85</v>
      </c>
      <c r="BB39037" s="94">
        <v>3</v>
      </c>
      <c r="BC39037" s="94">
        <v>51</v>
      </c>
      <c r="BD39037" s="94">
        <v>37</v>
      </c>
      <c r="BE39037" s="94">
        <v>77</v>
      </c>
      <c r="BF39037" s="94">
        <v>26</v>
      </c>
      <c r="BG39037" s="94">
        <v>1036</v>
      </c>
      <c r="BH39037" s="94">
        <v>282</v>
      </c>
    </row>
    <row r="39038" spans="1:60">
      <c r="A39038" s="85" t="s">
        <v>107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427</v>
      </c>
      <c r="G39038" s="89" t="s">
        <v>428</v>
      </c>
      <c r="H39038" s="94">
        <v>1581</v>
      </c>
      <c r="I39038" s="94">
        <v>1563</v>
      </c>
      <c r="J39038" s="94">
        <v>2166</v>
      </c>
      <c r="K39038" s="94">
        <v>603</v>
      </c>
      <c r="O39038" s="94">
        <v>1563</v>
      </c>
      <c r="P39038" s="94">
        <v>2166</v>
      </c>
      <c r="Q39038" s="94">
        <v>603</v>
      </c>
      <c r="R39038" s="94">
        <v>911</v>
      </c>
      <c r="S39038" s="94">
        <v>340</v>
      </c>
      <c r="V39038" s="94">
        <v>4</v>
      </c>
      <c r="W39038" s="94">
        <v>221</v>
      </c>
      <c r="X39038" s="94">
        <v>690</v>
      </c>
      <c r="Y39038" s="94">
        <v>0</v>
      </c>
      <c r="AJ39038" s="94">
        <v>911</v>
      </c>
      <c r="AK39038" s="94">
        <v>340</v>
      </c>
      <c r="AN39038" s="94">
        <v>4</v>
      </c>
      <c r="AO39038" s="94">
        <v>221</v>
      </c>
      <c r="AP39038" s="94">
        <v>690</v>
      </c>
      <c r="AQ39038" s="94">
        <v>0</v>
      </c>
      <c r="AS39038" s="94">
        <v>145</v>
      </c>
      <c r="AT39038" s="94">
        <v>328</v>
      </c>
      <c r="AU39038" s="94">
        <v>-386</v>
      </c>
      <c r="AV39038" s="94">
        <v>-68</v>
      </c>
      <c r="AX39038" s="94">
        <v>52</v>
      </c>
      <c r="AY39038" s="94">
        <v>197</v>
      </c>
      <c r="AZ39038" s="94">
        <v>335</v>
      </c>
      <c r="BA39038" s="94">
        <v>86</v>
      </c>
      <c r="BB39038" s="94">
        <v>3</v>
      </c>
      <c r="BC39038" s="94">
        <v>51</v>
      </c>
      <c r="BD39038" s="94">
        <v>35</v>
      </c>
      <c r="BE39038" s="94">
        <v>76</v>
      </c>
      <c r="BF39038" s="94">
        <v>25</v>
      </c>
      <c r="BG39038" s="94">
        <v>998</v>
      </c>
      <c r="BH39038" s="94">
        <v>277</v>
      </c>
    </row>
    <row r="39039" spans="1:60">
      <c r="A39039" s="85" t="s">
        <v>107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427</v>
      </c>
      <c r="G39039" s="89" t="s">
        <v>428</v>
      </c>
      <c r="H39039" s="94">
        <v>1568</v>
      </c>
      <c r="I39039" s="94">
        <v>1546</v>
      </c>
      <c r="J39039" s="94">
        <v>2047</v>
      </c>
      <c r="K39039" s="94">
        <v>501</v>
      </c>
      <c r="O39039" s="94">
        <v>1546</v>
      </c>
      <c r="P39039" s="94">
        <v>2047</v>
      </c>
      <c r="Q39039" s="94">
        <v>501</v>
      </c>
      <c r="R39039" s="94">
        <v>871</v>
      </c>
      <c r="S39039" s="94">
        <v>272</v>
      </c>
      <c r="V39039" s="94">
        <v>4</v>
      </c>
      <c r="W39039" s="94">
        <v>219</v>
      </c>
      <c r="X39039" s="94">
        <v>681</v>
      </c>
      <c r="Y39039" s="94">
        <v>0</v>
      </c>
      <c r="AJ39039" s="94">
        <v>871</v>
      </c>
      <c r="AK39039" s="94">
        <v>272</v>
      </c>
      <c r="AN39039" s="94">
        <v>4</v>
      </c>
      <c r="AO39039" s="94">
        <v>219</v>
      </c>
      <c r="AP39039" s="94">
        <v>681</v>
      </c>
      <c r="AQ39039" s="94">
        <v>0</v>
      </c>
      <c r="AS39039" s="94">
        <v>113</v>
      </c>
      <c r="AT39039" s="94">
        <v>269</v>
      </c>
      <c r="AU39039" s="94">
        <v>-372</v>
      </c>
      <c r="AV39039" s="94">
        <v>-67</v>
      </c>
      <c r="AX39039" s="94">
        <v>46</v>
      </c>
      <c r="AY39039" s="94">
        <v>190</v>
      </c>
      <c r="AZ39039" s="94">
        <v>322</v>
      </c>
      <c r="BA39039" s="94">
        <v>88</v>
      </c>
      <c r="BB39039" s="94">
        <v>3</v>
      </c>
      <c r="BC39039" s="94">
        <v>51</v>
      </c>
      <c r="BD39039" s="94">
        <v>35</v>
      </c>
      <c r="BE39039" s="94">
        <v>76</v>
      </c>
      <c r="BF39039" s="94">
        <v>24</v>
      </c>
      <c r="BG39039" s="94">
        <v>988</v>
      </c>
      <c r="BH39039" s="94">
        <v>273</v>
      </c>
    </row>
    <row r="39040" spans="1:60">
      <c r="A39040" s="85" t="s">
        <v>107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427</v>
      </c>
      <c r="G39040" s="89" t="s">
        <v>428</v>
      </c>
      <c r="H39040" s="94">
        <v>1564</v>
      </c>
      <c r="I39040" s="94">
        <v>1566</v>
      </c>
      <c r="J39040" s="94">
        <v>2097</v>
      </c>
      <c r="K39040" s="94">
        <v>531</v>
      </c>
      <c r="O39040" s="94">
        <v>1566</v>
      </c>
      <c r="P39040" s="94">
        <v>2097</v>
      </c>
      <c r="Q39040" s="94">
        <v>531</v>
      </c>
      <c r="R39040" s="94">
        <v>912</v>
      </c>
      <c r="S39040" s="94">
        <v>322</v>
      </c>
      <c r="V39040" s="94">
        <v>4</v>
      </c>
      <c r="W39040" s="94">
        <v>202</v>
      </c>
      <c r="X39040" s="94">
        <v>657</v>
      </c>
      <c r="Y39040" s="94">
        <v>0</v>
      </c>
      <c r="AJ39040" s="94">
        <v>912</v>
      </c>
      <c r="AK39040" s="94">
        <v>322</v>
      </c>
      <c r="AN39040" s="94">
        <v>4</v>
      </c>
      <c r="AO39040" s="94">
        <v>202</v>
      </c>
      <c r="AP39040" s="94">
        <v>657</v>
      </c>
      <c r="AQ39040" s="94">
        <v>0</v>
      </c>
      <c r="AS39040" s="94">
        <v>181</v>
      </c>
      <c r="AT39040" s="94">
        <v>307</v>
      </c>
      <c r="AU39040" s="94">
        <v>-489</v>
      </c>
      <c r="AV39040" s="94">
        <v>-69</v>
      </c>
      <c r="AX39040" s="94">
        <v>55</v>
      </c>
      <c r="AY39040" s="94">
        <v>172</v>
      </c>
      <c r="AZ39040" s="94">
        <v>374</v>
      </c>
      <c r="BA39040" s="94">
        <v>87</v>
      </c>
      <c r="BB39040" s="94">
        <v>3</v>
      </c>
      <c r="BC39040" s="94">
        <v>51</v>
      </c>
      <c r="BD39040" s="94">
        <v>37</v>
      </c>
      <c r="BE39040" s="94">
        <v>75</v>
      </c>
      <c r="BF39040" s="94">
        <v>24</v>
      </c>
      <c r="BG39040" s="94">
        <v>1011</v>
      </c>
      <c r="BH39040" s="94">
        <v>273</v>
      </c>
    </row>
    <row r="39041" spans="1:60">
      <c r="A39041" s="85" t="s">
        <v>107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427</v>
      </c>
      <c r="G39041" s="89" t="s">
        <v>428</v>
      </c>
      <c r="H39041" s="94">
        <v>1585</v>
      </c>
      <c r="I39041" s="94">
        <v>1584</v>
      </c>
      <c r="J39041" s="94">
        <v>2033</v>
      </c>
      <c r="K39041" s="94">
        <v>449</v>
      </c>
      <c r="O39041" s="94">
        <v>1584</v>
      </c>
      <c r="P39041" s="94">
        <v>2033</v>
      </c>
      <c r="Q39041" s="94">
        <v>449</v>
      </c>
      <c r="R39041" s="94">
        <v>914</v>
      </c>
      <c r="S39041" s="94">
        <v>384</v>
      </c>
      <c r="V39041" s="94">
        <v>4</v>
      </c>
      <c r="W39041" s="94">
        <v>151</v>
      </c>
      <c r="X39041" s="94">
        <v>580</v>
      </c>
      <c r="Y39041" s="94">
        <v>0</v>
      </c>
      <c r="AJ39041" s="94">
        <v>914</v>
      </c>
      <c r="AK39041" s="94">
        <v>384</v>
      </c>
      <c r="AN39041" s="94">
        <v>4</v>
      </c>
      <c r="AO39041" s="94">
        <v>151</v>
      </c>
      <c r="AP39041" s="94">
        <v>580</v>
      </c>
      <c r="AQ39041" s="94">
        <v>0</v>
      </c>
      <c r="AS39041" s="94">
        <v>128</v>
      </c>
      <c r="AT39041" s="94">
        <v>346</v>
      </c>
      <c r="AU39041" s="94">
        <v>-497</v>
      </c>
      <c r="AV39041" s="94">
        <v>-79</v>
      </c>
      <c r="AX39041" s="94">
        <v>54</v>
      </c>
      <c r="AY39041" s="94">
        <v>129</v>
      </c>
      <c r="AZ39041" s="94">
        <v>368</v>
      </c>
      <c r="BA39041" s="94">
        <v>87</v>
      </c>
      <c r="BB39041" s="94">
        <v>3</v>
      </c>
      <c r="BC39041" s="94">
        <v>49</v>
      </c>
      <c r="BD39041" s="94">
        <v>41</v>
      </c>
      <c r="BE39041" s="94">
        <v>75</v>
      </c>
      <c r="BF39041" s="94">
        <v>24</v>
      </c>
      <c r="BG39041" s="94">
        <v>1028</v>
      </c>
      <c r="BH39041" s="94">
        <v>274</v>
      </c>
    </row>
    <row r="39042" spans="1:60">
      <c r="A39042" s="85" t="s">
        <v>107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427</v>
      </c>
      <c r="G39042" s="89" t="s">
        <v>428</v>
      </c>
      <c r="H39042" s="94">
        <v>1648</v>
      </c>
      <c r="I39042" s="94">
        <v>1645</v>
      </c>
      <c r="J39042" s="94">
        <v>1904</v>
      </c>
      <c r="K39042" s="94">
        <v>259</v>
      </c>
      <c r="O39042" s="94">
        <v>1645</v>
      </c>
      <c r="P39042" s="94">
        <v>1904</v>
      </c>
      <c r="Q39042" s="94">
        <v>259</v>
      </c>
      <c r="R39042" s="94">
        <v>930</v>
      </c>
      <c r="S39042" s="94">
        <v>393</v>
      </c>
      <c r="V39042" s="94">
        <v>4</v>
      </c>
      <c r="W39042" s="94">
        <v>21</v>
      </c>
      <c r="X39042" s="94">
        <v>556</v>
      </c>
      <c r="Y39042" s="94">
        <v>0</v>
      </c>
      <c r="AJ39042" s="94">
        <v>930</v>
      </c>
      <c r="AK39042" s="94">
        <v>393</v>
      </c>
      <c r="AN39042" s="94">
        <v>4</v>
      </c>
      <c r="AO39042" s="94">
        <v>21</v>
      </c>
      <c r="AP39042" s="94">
        <v>556</v>
      </c>
      <c r="AQ39042" s="94">
        <v>0</v>
      </c>
      <c r="AS39042" s="94">
        <v>55</v>
      </c>
      <c r="AT39042" s="94">
        <v>334</v>
      </c>
      <c r="AU39042" s="94">
        <v>-496</v>
      </c>
      <c r="AV39042" s="94">
        <v>-101</v>
      </c>
      <c r="AX39042" s="94">
        <v>38</v>
      </c>
      <c r="AY39042" s="94">
        <v>164</v>
      </c>
      <c r="AZ39042" s="94">
        <v>265</v>
      </c>
      <c r="BA39042" s="94">
        <v>85</v>
      </c>
      <c r="BB39042" s="94">
        <v>3</v>
      </c>
      <c r="BC39042" s="94">
        <v>48</v>
      </c>
      <c r="BD39042" s="94">
        <v>43</v>
      </c>
      <c r="BE39042" s="94">
        <v>76</v>
      </c>
      <c r="BF39042" s="94">
        <v>24</v>
      </c>
      <c r="BG39042" s="94">
        <v>1083</v>
      </c>
      <c r="BH39042" s="94">
        <v>282</v>
      </c>
    </row>
    <row r="39043" spans="1:60">
      <c r="A39043" s="85" t="s">
        <v>107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427</v>
      </c>
      <c r="G39043" s="89" t="s">
        <v>428</v>
      </c>
      <c r="H39043" s="94">
        <v>1791</v>
      </c>
      <c r="I39043" s="94">
        <v>1788</v>
      </c>
      <c r="J39043" s="94">
        <v>1908</v>
      </c>
      <c r="K39043" s="94">
        <v>120</v>
      </c>
      <c r="O39043" s="94">
        <v>1788</v>
      </c>
      <c r="P39043" s="94">
        <v>1908</v>
      </c>
      <c r="Q39043" s="94">
        <v>120</v>
      </c>
      <c r="R39043" s="94">
        <v>938</v>
      </c>
      <c r="S39043" s="94">
        <v>411</v>
      </c>
      <c r="V39043" s="94">
        <v>4</v>
      </c>
      <c r="W39043" s="94">
        <v>0</v>
      </c>
      <c r="X39043" s="94">
        <v>555</v>
      </c>
      <c r="Y39043" s="94">
        <v>0</v>
      </c>
      <c r="AJ39043" s="94">
        <v>938</v>
      </c>
      <c r="AK39043" s="94">
        <v>411</v>
      </c>
      <c r="AN39043" s="94">
        <v>4</v>
      </c>
      <c r="AO39043" s="94">
        <v>0</v>
      </c>
      <c r="AP39043" s="94">
        <v>555</v>
      </c>
      <c r="AQ39043" s="94">
        <v>0</v>
      </c>
      <c r="AS39043" s="94">
        <v>39</v>
      </c>
      <c r="AT39043" s="94">
        <v>325</v>
      </c>
      <c r="AU39043" s="94">
        <v>-494</v>
      </c>
      <c r="AV39043" s="94">
        <v>-119</v>
      </c>
      <c r="AX39043" s="94">
        <v>-13</v>
      </c>
      <c r="AY39043" s="94">
        <v>163</v>
      </c>
      <c r="AZ39043" s="94">
        <v>219</v>
      </c>
      <c r="BA39043" s="94">
        <v>81</v>
      </c>
      <c r="BB39043" s="94">
        <v>3</v>
      </c>
      <c r="BC39043" s="94">
        <v>49</v>
      </c>
      <c r="BD39043" s="94">
        <v>45</v>
      </c>
      <c r="BE39043" s="94">
        <v>78</v>
      </c>
      <c r="BF39043" s="94">
        <v>27</v>
      </c>
      <c r="BG39043" s="94">
        <v>1192</v>
      </c>
      <c r="BH39043" s="94">
        <v>311</v>
      </c>
    </row>
    <row r="39044" spans="1:60">
      <c r="A39044" s="85" t="s">
        <v>107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427</v>
      </c>
      <c r="G39044" s="89" t="s">
        <v>428</v>
      </c>
      <c r="H39044" s="94">
        <v>1816</v>
      </c>
      <c r="I39044" s="94">
        <v>1793</v>
      </c>
      <c r="J39044" s="94">
        <v>1840</v>
      </c>
      <c r="K39044" s="94">
        <v>47</v>
      </c>
      <c r="O39044" s="94">
        <v>1793</v>
      </c>
      <c r="P39044" s="94">
        <v>1840</v>
      </c>
      <c r="Q39044" s="94">
        <v>47</v>
      </c>
      <c r="R39044" s="94">
        <v>959</v>
      </c>
      <c r="S39044" s="94">
        <v>396</v>
      </c>
      <c r="V39044" s="94">
        <v>4</v>
      </c>
      <c r="W39044" s="94">
        <v>0</v>
      </c>
      <c r="X39044" s="94">
        <v>481</v>
      </c>
      <c r="Y39044" s="94">
        <v>0</v>
      </c>
      <c r="AJ39044" s="94">
        <v>959</v>
      </c>
      <c r="AK39044" s="94">
        <v>396</v>
      </c>
      <c r="AN39044" s="94">
        <v>4</v>
      </c>
      <c r="AO39044" s="94">
        <v>0</v>
      </c>
      <c r="AP39044" s="94">
        <v>481</v>
      </c>
      <c r="AQ39044" s="94">
        <v>0</v>
      </c>
      <c r="AS39044" s="94">
        <v>33</v>
      </c>
      <c r="AT39044" s="94">
        <v>300</v>
      </c>
      <c r="AU39044" s="94">
        <v>-492</v>
      </c>
      <c r="AV39044" s="94">
        <v>-131</v>
      </c>
      <c r="AX39044" s="94">
        <v>-14</v>
      </c>
      <c r="AY39044" s="94">
        <v>168</v>
      </c>
      <c r="AZ39044" s="94">
        <v>183</v>
      </c>
      <c r="BA39044" s="94">
        <v>88</v>
      </c>
      <c r="BB39044" s="94">
        <v>3</v>
      </c>
      <c r="BC39044" s="94">
        <v>47</v>
      </c>
      <c r="BD39044" s="94">
        <v>45</v>
      </c>
      <c r="BE39044" s="94">
        <v>77</v>
      </c>
      <c r="BF39044" s="94">
        <v>29</v>
      </c>
      <c r="BG39044" s="94">
        <v>1188</v>
      </c>
      <c r="BH39044" s="94">
        <v>315</v>
      </c>
    </row>
    <row r="39045" spans="1:60">
      <c r="A39045" s="85" t="s">
        <v>107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427</v>
      </c>
      <c r="G39045" s="89" t="s">
        <v>428</v>
      </c>
      <c r="H39045" s="94">
        <v>1812</v>
      </c>
      <c r="I39045" s="94">
        <v>1762</v>
      </c>
      <c r="J39045" s="94">
        <v>1727</v>
      </c>
      <c r="K39045" s="94">
        <v>-35</v>
      </c>
      <c r="O39045" s="94">
        <v>1762</v>
      </c>
      <c r="P39045" s="94">
        <v>1727</v>
      </c>
      <c r="Q39045" s="94">
        <v>-35</v>
      </c>
      <c r="R39045" s="94">
        <v>947</v>
      </c>
      <c r="S39045" s="94">
        <v>432</v>
      </c>
      <c r="V39045" s="94">
        <v>4</v>
      </c>
      <c r="W39045" s="94">
        <v>0</v>
      </c>
      <c r="X39045" s="94">
        <v>344</v>
      </c>
      <c r="Y39045" s="94">
        <v>0</v>
      </c>
      <c r="AJ39045" s="94">
        <v>947</v>
      </c>
      <c r="AK39045" s="94">
        <v>432</v>
      </c>
      <c r="AN39045" s="94">
        <v>4</v>
      </c>
      <c r="AO39045" s="94">
        <v>0</v>
      </c>
      <c r="AP39045" s="94">
        <v>344</v>
      </c>
      <c r="AQ39045" s="94">
        <v>0</v>
      </c>
      <c r="AS39045" s="94">
        <v>-83</v>
      </c>
      <c r="AT39045" s="94">
        <v>335</v>
      </c>
      <c r="AU39045" s="94">
        <v>-415</v>
      </c>
      <c r="AV39045" s="94">
        <v>-131</v>
      </c>
      <c r="AX39045" s="94">
        <v>-14</v>
      </c>
      <c r="AY39045" s="94">
        <v>138</v>
      </c>
      <c r="AZ39045" s="94">
        <v>135</v>
      </c>
      <c r="BA39045" s="94">
        <v>85</v>
      </c>
      <c r="BB39045" s="94">
        <v>3</v>
      </c>
      <c r="BC39045" s="94">
        <v>45</v>
      </c>
      <c r="BD39045" s="94">
        <v>45</v>
      </c>
      <c r="BE39045" s="94">
        <v>77</v>
      </c>
      <c r="BF39045" s="94">
        <v>30</v>
      </c>
      <c r="BG39045" s="94">
        <v>1152</v>
      </c>
      <c r="BH39045" s="94">
        <v>325</v>
      </c>
    </row>
    <row r="39046" spans="1:60">
      <c r="A39046" s="85" t="s">
        <v>107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427</v>
      </c>
      <c r="G39046" s="89" t="s">
        <v>428</v>
      </c>
      <c r="H39046" s="94">
        <v>1815</v>
      </c>
      <c r="I39046" s="94">
        <v>1737</v>
      </c>
      <c r="J39046" s="94">
        <v>1761</v>
      </c>
      <c r="K39046" s="94">
        <v>24</v>
      </c>
      <c r="O39046" s="94">
        <v>1737</v>
      </c>
      <c r="P39046" s="94">
        <v>1761</v>
      </c>
      <c r="Q39046" s="94">
        <v>24</v>
      </c>
      <c r="R39046" s="94">
        <v>983</v>
      </c>
      <c r="S39046" s="94">
        <v>478</v>
      </c>
      <c r="V39046" s="94">
        <v>4</v>
      </c>
      <c r="W39046" s="94">
        <v>0</v>
      </c>
      <c r="X39046" s="94">
        <v>296</v>
      </c>
      <c r="Y39046" s="94">
        <v>0</v>
      </c>
      <c r="AJ39046" s="94">
        <v>983</v>
      </c>
      <c r="AK39046" s="94">
        <v>478</v>
      </c>
      <c r="AN39046" s="94">
        <v>4</v>
      </c>
      <c r="AO39046" s="94">
        <v>0</v>
      </c>
      <c r="AP39046" s="94">
        <v>296</v>
      </c>
      <c r="AQ39046" s="94">
        <v>0</v>
      </c>
      <c r="AS39046" s="94">
        <v>-141</v>
      </c>
      <c r="AT39046" s="94">
        <v>372</v>
      </c>
      <c r="AU39046" s="94">
        <v>-296</v>
      </c>
      <c r="AV39046" s="94">
        <v>-132</v>
      </c>
      <c r="AX39046" s="94">
        <v>-14</v>
      </c>
      <c r="AY39046" s="94">
        <v>142</v>
      </c>
      <c r="AZ39046" s="94">
        <v>93</v>
      </c>
      <c r="BA39046" s="94">
        <v>88</v>
      </c>
      <c r="BB39046" s="94">
        <v>3</v>
      </c>
      <c r="BC39046" s="94">
        <v>45</v>
      </c>
      <c r="BD39046" s="94">
        <v>44</v>
      </c>
      <c r="BE39046" s="94">
        <v>76</v>
      </c>
      <c r="BF39046" s="94">
        <v>30</v>
      </c>
      <c r="BG39046" s="94">
        <v>1143</v>
      </c>
      <c r="BH39046" s="94">
        <v>309</v>
      </c>
    </row>
    <row r="39047" spans="1:60">
      <c r="A39047" s="85" t="s">
        <v>107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427</v>
      </c>
      <c r="G39047" s="89" t="s">
        <v>428</v>
      </c>
      <c r="H39047" s="94">
        <v>1769</v>
      </c>
      <c r="I39047" s="94">
        <v>1687</v>
      </c>
      <c r="J39047" s="94">
        <v>1723</v>
      </c>
      <c r="K39047" s="94">
        <v>36</v>
      </c>
      <c r="O39047" s="94">
        <v>1687</v>
      </c>
      <c r="P39047" s="94">
        <v>1723</v>
      </c>
      <c r="Q39047" s="94">
        <v>36</v>
      </c>
      <c r="R39047" s="94">
        <v>1002</v>
      </c>
      <c r="S39047" s="94">
        <v>481</v>
      </c>
      <c r="V39047" s="94">
        <v>4</v>
      </c>
      <c r="W39047" s="94">
        <v>0</v>
      </c>
      <c r="X39047" s="94">
        <v>236</v>
      </c>
      <c r="Y39047" s="94">
        <v>0</v>
      </c>
      <c r="AJ39047" s="94">
        <v>1002</v>
      </c>
      <c r="AK39047" s="94">
        <v>481</v>
      </c>
      <c r="AN39047" s="94">
        <v>4</v>
      </c>
      <c r="AO39047" s="94">
        <v>0</v>
      </c>
      <c r="AP39047" s="94">
        <v>236</v>
      </c>
      <c r="AQ39047" s="94">
        <v>0</v>
      </c>
      <c r="AS39047" s="94">
        <v>-179</v>
      </c>
      <c r="AT39047" s="94">
        <v>381</v>
      </c>
      <c r="AU39047" s="94">
        <v>-228</v>
      </c>
      <c r="AV39047" s="94">
        <v>-132</v>
      </c>
      <c r="AX39047" s="94">
        <v>-14</v>
      </c>
      <c r="AY39047" s="94">
        <v>133</v>
      </c>
      <c r="AZ39047" s="94">
        <v>75</v>
      </c>
      <c r="BA39047" s="94">
        <v>85</v>
      </c>
      <c r="BB39047" s="94">
        <v>3</v>
      </c>
      <c r="BC39047" s="94">
        <v>45</v>
      </c>
      <c r="BD39047" s="94">
        <v>43</v>
      </c>
      <c r="BE39047" s="94">
        <v>76</v>
      </c>
      <c r="BF39047" s="94">
        <v>30</v>
      </c>
      <c r="BG39047" s="94">
        <v>1096</v>
      </c>
      <c r="BH39047" s="94">
        <v>311</v>
      </c>
    </row>
    <row r="39048" spans="1:60">
      <c r="A39048" s="85" t="s">
        <v>107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427</v>
      </c>
      <c r="G39048" s="89" t="s">
        <v>428</v>
      </c>
      <c r="H39048" s="94">
        <v>1685</v>
      </c>
      <c r="I39048" s="94">
        <v>1616</v>
      </c>
      <c r="J39048" s="94">
        <v>1790</v>
      </c>
      <c r="K39048" s="94">
        <v>174</v>
      </c>
      <c r="O39048" s="94">
        <v>1616</v>
      </c>
      <c r="P39048" s="94">
        <v>1790</v>
      </c>
      <c r="Q39048" s="94">
        <v>174</v>
      </c>
      <c r="R39048" s="94">
        <v>1019</v>
      </c>
      <c r="S39048" s="94">
        <v>477</v>
      </c>
      <c r="V39048" s="94">
        <v>4</v>
      </c>
      <c r="W39048" s="94">
        <v>0</v>
      </c>
      <c r="X39048" s="94">
        <v>290</v>
      </c>
      <c r="Y39048" s="94">
        <v>0</v>
      </c>
      <c r="AJ39048" s="94">
        <v>1019</v>
      </c>
      <c r="AK39048" s="94">
        <v>477</v>
      </c>
      <c r="AN39048" s="94">
        <v>4</v>
      </c>
      <c r="AO39048" s="94">
        <v>0</v>
      </c>
      <c r="AP39048" s="94">
        <v>290</v>
      </c>
      <c r="AQ39048" s="94">
        <v>0</v>
      </c>
      <c r="AS39048" s="94">
        <v>-166</v>
      </c>
      <c r="AT39048" s="94">
        <v>388</v>
      </c>
      <c r="AU39048" s="94">
        <v>-152</v>
      </c>
      <c r="AV39048" s="94">
        <v>-121</v>
      </c>
      <c r="AX39048" s="94">
        <v>-14</v>
      </c>
      <c r="AY39048" s="94">
        <v>96</v>
      </c>
      <c r="AZ39048" s="94">
        <v>143</v>
      </c>
      <c r="BA39048" s="94">
        <v>86</v>
      </c>
      <c r="BB39048" s="94">
        <v>3</v>
      </c>
      <c r="BC39048" s="94">
        <v>45</v>
      </c>
      <c r="BD39048" s="94">
        <v>40</v>
      </c>
      <c r="BE39048" s="94">
        <v>74</v>
      </c>
      <c r="BF39048" s="94">
        <v>29</v>
      </c>
      <c r="BG39048" s="94">
        <v>1037</v>
      </c>
      <c r="BH39048" s="94">
        <v>304</v>
      </c>
    </row>
    <row r="39049" spans="1:60">
      <c r="A39049" s="85" t="s">
        <v>107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427</v>
      </c>
      <c r="G39049" s="89" t="s">
        <v>428</v>
      </c>
      <c r="H39049" s="94">
        <v>1591</v>
      </c>
      <c r="I39049" s="94">
        <v>1528</v>
      </c>
      <c r="J39049" s="94">
        <v>1790</v>
      </c>
      <c r="K39049" s="94">
        <v>262</v>
      </c>
      <c r="O39049" s="94">
        <v>1528</v>
      </c>
      <c r="P39049" s="94">
        <v>1790</v>
      </c>
      <c r="Q39049" s="94">
        <v>262</v>
      </c>
      <c r="R39049" s="94">
        <v>1017</v>
      </c>
      <c r="S39049" s="94">
        <v>500</v>
      </c>
      <c r="V39049" s="94">
        <v>4</v>
      </c>
      <c r="W39049" s="94">
        <v>0</v>
      </c>
      <c r="X39049" s="94">
        <v>269</v>
      </c>
      <c r="Y39049" s="94">
        <v>0</v>
      </c>
      <c r="AJ39049" s="94">
        <v>1017</v>
      </c>
      <c r="AK39049" s="94">
        <v>500</v>
      </c>
      <c r="AN39049" s="94">
        <v>4</v>
      </c>
      <c r="AO39049" s="94">
        <v>0</v>
      </c>
      <c r="AP39049" s="94">
        <v>269</v>
      </c>
      <c r="AQ39049" s="94">
        <v>0</v>
      </c>
      <c r="AS39049" s="94">
        <v>-132</v>
      </c>
      <c r="AT39049" s="94">
        <v>424</v>
      </c>
      <c r="AU39049" s="94">
        <v>-169</v>
      </c>
      <c r="AV39049" s="94">
        <v>-118</v>
      </c>
      <c r="AX39049" s="94">
        <v>-14</v>
      </c>
      <c r="AY39049" s="94">
        <v>107</v>
      </c>
      <c r="AZ39049" s="94">
        <v>164</v>
      </c>
      <c r="BA39049" s="94">
        <v>87</v>
      </c>
      <c r="BB39049" s="94">
        <v>3</v>
      </c>
      <c r="BC39049" s="94">
        <v>45</v>
      </c>
      <c r="BD39049" s="94">
        <v>38</v>
      </c>
      <c r="BE39049" s="94">
        <v>74</v>
      </c>
      <c r="BF39049" s="94">
        <v>28</v>
      </c>
      <c r="BG39049" s="94">
        <v>964</v>
      </c>
      <c r="BH39049" s="94">
        <v>291</v>
      </c>
    </row>
    <row r="39050" spans="1:60">
      <c r="A39050" s="85" t="s">
        <v>107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427</v>
      </c>
      <c r="G39050" s="89" t="s">
        <v>428</v>
      </c>
      <c r="H39050" s="94">
        <v>1510</v>
      </c>
      <c r="I39050" s="94">
        <v>1470</v>
      </c>
      <c r="J39050" s="94">
        <v>1827</v>
      </c>
      <c r="K39050" s="94">
        <v>357</v>
      </c>
      <c r="O39050" s="94">
        <v>1470</v>
      </c>
      <c r="P39050" s="94">
        <v>1827</v>
      </c>
      <c r="Q39050" s="94">
        <v>357</v>
      </c>
      <c r="R39050" s="94">
        <v>1016</v>
      </c>
      <c r="S39050" s="94">
        <v>462</v>
      </c>
      <c r="V39050" s="94">
        <v>4</v>
      </c>
      <c r="W39050" s="94">
        <v>0</v>
      </c>
      <c r="X39050" s="94">
        <v>345</v>
      </c>
      <c r="Y39050" s="94">
        <v>0</v>
      </c>
      <c r="AJ39050" s="94">
        <v>1016</v>
      </c>
      <c r="AK39050" s="94">
        <v>462</v>
      </c>
      <c r="AN39050" s="94">
        <v>4</v>
      </c>
      <c r="AO39050" s="94">
        <v>0</v>
      </c>
      <c r="AP39050" s="94">
        <v>345</v>
      </c>
      <c r="AQ39050" s="94">
        <v>0</v>
      </c>
      <c r="AS39050" s="94">
        <v>-105</v>
      </c>
      <c r="AT39050" s="94">
        <v>401</v>
      </c>
      <c r="AU39050" s="94">
        <v>-103</v>
      </c>
      <c r="AV39050" s="94">
        <v>-121</v>
      </c>
      <c r="AX39050" s="94">
        <v>-13</v>
      </c>
      <c r="AY39050" s="94">
        <v>145</v>
      </c>
      <c r="AZ39050" s="94">
        <v>153</v>
      </c>
      <c r="BA39050" s="94">
        <v>88</v>
      </c>
      <c r="BB39050" s="94">
        <v>3</v>
      </c>
      <c r="BC39050" s="94">
        <v>45</v>
      </c>
      <c r="BD39050" s="94">
        <v>37</v>
      </c>
      <c r="BE39050" s="94">
        <v>74</v>
      </c>
      <c r="BF39050" s="94">
        <v>27</v>
      </c>
      <c r="BG39050" s="94">
        <v>907</v>
      </c>
      <c r="BH39050" s="94">
        <v>291</v>
      </c>
    </row>
    <row r="39051" spans="1:60">
      <c r="A39051" s="85" t="s">
        <v>107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427</v>
      </c>
      <c r="G39051" s="89" t="s">
        <v>428</v>
      </c>
      <c r="H39051" s="94">
        <v>1477</v>
      </c>
      <c r="I39051" s="94">
        <v>1442</v>
      </c>
      <c r="J39051" s="94">
        <v>1849</v>
      </c>
      <c r="K39051" s="94">
        <v>407</v>
      </c>
      <c r="O39051" s="94">
        <v>1442</v>
      </c>
      <c r="P39051" s="94">
        <v>1849</v>
      </c>
      <c r="Q39051" s="94">
        <v>407</v>
      </c>
      <c r="R39051" s="94">
        <v>1004</v>
      </c>
      <c r="S39051" s="94">
        <v>439</v>
      </c>
      <c r="V39051" s="94">
        <v>4</v>
      </c>
      <c r="W39051" s="94">
        <v>0</v>
      </c>
      <c r="X39051" s="94">
        <v>402</v>
      </c>
      <c r="Y39051" s="94">
        <v>0</v>
      </c>
      <c r="AJ39051" s="94">
        <v>1004</v>
      </c>
      <c r="AK39051" s="94">
        <v>439</v>
      </c>
      <c r="AN39051" s="94">
        <v>4</v>
      </c>
      <c r="AO39051" s="94">
        <v>0</v>
      </c>
      <c r="AP39051" s="94">
        <v>402</v>
      </c>
      <c r="AQ39051" s="94">
        <v>0</v>
      </c>
      <c r="AS39051" s="94">
        <v>-50</v>
      </c>
      <c r="AT39051" s="94">
        <v>376</v>
      </c>
      <c r="AU39051" s="94">
        <v>-175</v>
      </c>
      <c r="AV39051" s="94">
        <v>-113</v>
      </c>
      <c r="AX39051" s="94">
        <v>15</v>
      </c>
      <c r="AY39051" s="94">
        <v>178</v>
      </c>
      <c r="AZ39051" s="94">
        <v>176</v>
      </c>
      <c r="BA39051" s="94">
        <v>89</v>
      </c>
      <c r="BB39051" s="94">
        <v>3</v>
      </c>
      <c r="BC39051" s="94">
        <v>45</v>
      </c>
      <c r="BD39051" s="94">
        <v>36</v>
      </c>
      <c r="BE39051" s="94">
        <v>74</v>
      </c>
      <c r="BF39051" s="94">
        <v>27</v>
      </c>
      <c r="BG39051" s="94">
        <v>890</v>
      </c>
      <c r="BH39051" s="94">
        <v>280</v>
      </c>
    </row>
    <row r="39052" spans="1:60">
      <c r="A39052" s="85" t="s">
        <v>107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427</v>
      </c>
      <c r="G39052" s="89" t="s">
        <v>428</v>
      </c>
      <c r="H39052" s="94">
        <v>1454</v>
      </c>
      <c r="I39052" s="94">
        <v>1430</v>
      </c>
      <c r="J39052" s="94">
        <v>1884</v>
      </c>
      <c r="K39052" s="94">
        <v>454</v>
      </c>
      <c r="O39052" s="94">
        <v>1430</v>
      </c>
      <c r="P39052" s="94">
        <v>1884</v>
      </c>
      <c r="Q39052" s="94">
        <v>454</v>
      </c>
      <c r="R39052" s="94">
        <v>1015</v>
      </c>
      <c r="S39052" s="94">
        <v>440</v>
      </c>
      <c r="V39052" s="94">
        <v>4</v>
      </c>
      <c r="W39052" s="94">
        <v>0</v>
      </c>
      <c r="X39052" s="94">
        <v>425</v>
      </c>
      <c r="Y39052" s="94">
        <v>0</v>
      </c>
      <c r="AJ39052" s="94">
        <v>1015</v>
      </c>
      <c r="AK39052" s="94">
        <v>440</v>
      </c>
      <c r="AN39052" s="94">
        <v>4</v>
      </c>
      <c r="AO39052" s="94">
        <v>0</v>
      </c>
      <c r="AP39052" s="94">
        <v>425</v>
      </c>
      <c r="AQ39052" s="94">
        <v>0</v>
      </c>
      <c r="AS39052" s="94">
        <v>-67</v>
      </c>
      <c r="AT39052" s="94">
        <v>379</v>
      </c>
      <c r="AU39052" s="94">
        <v>-137</v>
      </c>
      <c r="AV39052" s="94">
        <v>-105</v>
      </c>
      <c r="AX39052" s="94">
        <v>16</v>
      </c>
      <c r="AY39052" s="94">
        <v>167</v>
      </c>
      <c r="AZ39052" s="94">
        <v>201</v>
      </c>
      <c r="BA39052" s="94">
        <v>87</v>
      </c>
      <c r="BB39052" s="94">
        <v>3</v>
      </c>
      <c r="BC39052" s="94">
        <v>45</v>
      </c>
      <c r="BD39052" s="94">
        <v>36</v>
      </c>
      <c r="BE39052" s="94">
        <v>74</v>
      </c>
      <c r="BF39052" s="94">
        <v>27</v>
      </c>
      <c r="BG39052" s="94">
        <v>880</v>
      </c>
      <c r="BH39052" s="94">
        <v>281</v>
      </c>
    </row>
    <row r="39053" spans="1:60">
      <c r="A39053" s="85" t="s">
        <v>107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427</v>
      </c>
      <c r="G39053" s="89" t="s">
        <v>428</v>
      </c>
      <c r="H39053" s="94">
        <v>1455</v>
      </c>
      <c r="I39053" s="94">
        <v>1425</v>
      </c>
      <c r="J39053" s="94">
        <v>1916</v>
      </c>
      <c r="K39053" s="94">
        <v>491</v>
      </c>
      <c r="O39053" s="94">
        <v>1425</v>
      </c>
      <c r="P39053" s="94">
        <v>1916</v>
      </c>
      <c r="Q39053" s="94">
        <v>491</v>
      </c>
      <c r="R39053" s="94">
        <v>1018</v>
      </c>
      <c r="S39053" s="94">
        <v>435</v>
      </c>
      <c r="V39053" s="94">
        <v>4</v>
      </c>
      <c r="W39053" s="94">
        <v>0</v>
      </c>
      <c r="X39053" s="94">
        <v>459</v>
      </c>
      <c r="Y39053" s="94">
        <v>0</v>
      </c>
      <c r="AJ39053" s="94">
        <v>1018</v>
      </c>
      <c r="AK39053" s="94">
        <v>435</v>
      </c>
      <c r="AN39053" s="94">
        <v>4</v>
      </c>
      <c r="AO39053" s="94">
        <v>0</v>
      </c>
      <c r="AP39053" s="94">
        <v>459</v>
      </c>
      <c r="AQ39053" s="94">
        <v>0</v>
      </c>
      <c r="AS39053" s="94">
        <v>-1</v>
      </c>
      <c r="AT39053" s="94">
        <v>380</v>
      </c>
      <c r="AU39053" s="94">
        <v>-222</v>
      </c>
      <c r="AV39053" s="94">
        <v>-100</v>
      </c>
      <c r="AX39053" s="94">
        <v>15</v>
      </c>
      <c r="AY39053" s="94">
        <v>193</v>
      </c>
      <c r="AZ39053" s="94">
        <v>226</v>
      </c>
      <c r="BA39053" s="94">
        <v>87</v>
      </c>
      <c r="BB39053" s="94">
        <v>3</v>
      </c>
      <c r="BC39053" s="94">
        <v>44</v>
      </c>
      <c r="BD39053" s="94">
        <v>36</v>
      </c>
      <c r="BE39053" s="94">
        <v>71</v>
      </c>
      <c r="BF39053" s="94">
        <v>27</v>
      </c>
      <c r="BG39053" s="94">
        <v>880</v>
      </c>
      <c r="BH39053" s="94">
        <v>280</v>
      </c>
    </row>
    <row r="39054" spans="1:60">
      <c r="A39054" s="85" t="s">
        <v>107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427</v>
      </c>
      <c r="G39054" s="89" t="s">
        <v>428</v>
      </c>
      <c r="H39054" s="94">
        <v>1462</v>
      </c>
      <c r="I39054" s="94">
        <v>1450</v>
      </c>
      <c r="J39054" s="94">
        <v>1951</v>
      </c>
      <c r="K39054" s="94">
        <v>501</v>
      </c>
      <c r="O39054" s="94">
        <v>1450</v>
      </c>
      <c r="P39054" s="94">
        <v>1951</v>
      </c>
      <c r="Q39054" s="94">
        <v>501</v>
      </c>
      <c r="R39054" s="94">
        <v>1021</v>
      </c>
      <c r="S39054" s="94">
        <v>438</v>
      </c>
      <c r="V39054" s="94">
        <v>4</v>
      </c>
      <c r="W39054" s="94">
        <v>0</v>
      </c>
      <c r="X39054" s="94">
        <v>488</v>
      </c>
      <c r="Y39054" s="94">
        <v>0</v>
      </c>
      <c r="AJ39054" s="94">
        <v>1021</v>
      </c>
      <c r="AK39054" s="94">
        <v>438</v>
      </c>
      <c r="AN39054" s="94">
        <v>4</v>
      </c>
      <c r="AO39054" s="94">
        <v>0</v>
      </c>
      <c r="AP39054" s="94">
        <v>488</v>
      </c>
      <c r="AQ39054" s="94">
        <v>0</v>
      </c>
      <c r="AS39054" s="94">
        <v>100</v>
      </c>
      <c r="AT39054" s="94">
        <v>390</v>
      </c>
      <c r="AU39054" s="94">
        <v>-384</v>
      </c>
      <c r="AV39054" s="94">
        <v>-95</v>
      </c>
      <c r="AX39054" s="94">
        <v>16</v>
      </c>
      <c r="AY39054" s="94">
        <v>202</v>
      </c>
      <c r="AZ39054" s="94">
        <v>272</v>
      </c>
      <c r="BA39054" s="94">
        <v>88</v>
      </c>
      <c r="BB39054" s="94">
        <v>3</v>
      </c>
      <c r="BC39054" s="94">
        <v>45</v>
      </c>
      <c r="BD39054" s="94">
        <v>37</v>
      </c>
      <c r="BE39054" s="94">
        <v>71</v>
      </c>
      <c r="BF39054" s="94">
        <v>27</v>
      </c>
      <c r="BG39054" s="94">
        <v>898</v>
      </c>
      <c r="BH39054" s="94">
        <v>283</v>
      </c>
    </row>
    <row r="39055" spans="1:60">
      <c r="A39055" s="85" t="s">
        <v>107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427</v>
      </c>
      <c r="G39055" s="89" t="s">
        <v>428</v>
      </c>
      <c r="H39055" s="94">
        <v>1498</v>
      </c>
      <c r="I39055" s="94">
        <v>1494</v>
      </c>
      <c r="J39055" s="94">
        <v>1909</v>
      </c>
      <c r="K39055" s="94">
        <v>415</v>
      </c>
      <c r="O39055" s="94">
        <v>1494</v>
      </c>
      <c r="P39055" s="94">
        <v>1909</v>
      </c>
      <c r="Q39055" s="94">
        <v>415</v>
      </c>
      <c r="R39055" s="94">
        <v>983</v>
      </c>
      <c r="S39055" s="94">
        <v>438</v>
      </c>
      <c r="V39055" s="94">
        <v>4</v>
      </c>
      <c r="W39055" s="94">
        <v>0</v>
      </c>
      <c r="X39055" s="94">
        <v>484</v>
      </c>
      <c r="Y39055" s="94">
        <v>0</v>
      </c>
      <c r="AJ39055" s="94">
        <v>983</v>
      </c>
      <c r="AK39055" s="94">
        <v>438</v>
      </c>
      <c r="AN39055" s="94">
        <v>4</v>
      </c>
      <c r="AO39055" s="94">
        <v>0</v>
      </c>
      <c r="AP39055" s="94">
        <v>484</v>
      </c>
      <c r="AQ39055" s="94">
        <v>0</v>
      </c>
      <c r="AS39055" s="94">
        <v>54</v>
      </c>
      <c r="AT39055" s="94">
        <v>375</v>
      </c>
      <c r="AU39055" s="94">
        <v>-351</v>
      </c>
      <c r="AV39055" s="94">
        <v>-104</v>
      </c>
      <c r="AX39055" s="94">
        <v>15</v>
      </c>
      <c r="AY39055" s="94">
        <v>207</v>
      </c>
      <c r="AZ39055" s="94">
        <v>219</v>
      </c>
      <c r="BA39055" s="94">
        <v>88</v>
      </c>
      <c r="BB39055" s="94">
        <v>3</v>
      </c>
      <c r="BC39055" s="94">
        <v>45</v>
      </c>
      <c r="BD39055" s="94">
        <v>37</v>
      </c>
      <c r="BE39055" s="94">
        <v>73</v>
      </c>
      <c r="BF39055" s="94">
        <v>28</v>
      </c>
      <c r="BG39055" s="94">
        <v>930</v>
      </c>
      <c r="BH39055" s="94">
        <v>293</v>
      </c>
    </row>
    <row r="39056" spans="1:60">
      <c r="A39056" s="85" t="s">
        <v>107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427</v>
      </c>
      <c r="G39056" s="89" t="s">
        <v>428</v>
      </c>
      <c r="H39056" s="94">
        <v>1567</v>
      </c>
      <c r="I39056" s="94">
        <v>1557</v>
      </c>
      <c r="J39056" s="94">
        <v>1892</v>
      </c>
      <c r="K39056" s="94">
        <v>335</v>
      </c>
      <c r="O39056" s="94">
        <v>1557</v>
      </c>
      <c r="P39056" s="94">
        <v>1892</v>
      </c>
      <c r="Q39056" s="94">
        <v>335</v>
      </c>
      <c r="R39056" s="94">
        <v>966</v>
      </c>
      <c r="S39056" s="94">
        <v>442</v>
      </c>
      <c r="V39056" s="94">
        <v>4</v>
      </c>
      <c r="W39056" s="94">
        <v>0</v>
      </c>
      <c r="X39056" s="94">
        <v>480</v>
      </c>
      <c r="Y39056" s="94">
        <v>0</v>
      </c>
      <c r="AJ39056" s="94">
        <v>966</v>
      </c>
      <c r="AK39056" s="94">
        <v>442</v>
      </c>
      <c r="AN39056" s="94">
        <v>4</v>
      </c>
      <c r="AO39056" s="94">
        <v>0</v>
      </c>
      <c r="AP39056" s="94">
        <v>480</v>
      </c>
      <c r="AQ39056" s="94">
        <v>0</v>
      </c>
      <c r="AS39056" s="94">
        <v>-19</v>
      </c>
      <c r="AT39056" s="94">
        <v>368</v>
      </c>
      <c r="AU39056" s="94">
        <v>-271</v>
      </c>
      <c r="AV39056" s="94">
        <v>-111</v>
      </c>
      <c r="AX39056" s="94">
        <v>-14</v>
      </c>
      <c r="AY39056" s="94">
        <v>217</v>
      </c>
      <c r="AZ39056" s="94">
        <v>165</v>
      </c>
      <c r="BA39056" s="94">
        <v>87</v>
      </c>
      <c r="BB39056" s="94">
        <v>3</v>
      </c>
      <c r="BC39056" s="94">
        <v>45</v>
      </c>
      <c r="BD39056" s="94">
        <v>39</v>
      </c>
      <c r="BE39056" s="94">
        <v>72</v>
      </c>
      <c r="BF39056" s="94">
        <v>29</v>
      </c>
      <c r="BG39056" s="94">
        <v>981</v>
      </c>
      <c r="BH39056" s="94">
        <v>304</v>
      </c>
    </row>
    <row r="39057" spans="1:60">
      <c r="A39057" s="85" t="s">
        <v>107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427</v>
      </c>
      <c r="G39057" s="89" t="s">
        <v>428</v>
      </c>
      <c r="H39057" s="94">
        <v>1600</v>
      </c>
      <c r="I39057" s="94">
        <v>1590</v>
      </c>
      <c r="J39057" s="94">
        <v>1938</v>
      </c>
      <c r="K39057" s="94">
        <v>348</v>
      </c>
      <c r="O39057" s="94">
        <v>1590</v>
      </c>
      <c r="P39057" s="94">
        <v>1938</v>
      </c>
      <c r="Q39057" s="94">
        <v>348</v>
      </c>
      <c r="R39057" s="94">
        <v>943</v>
      </c>
      <c r="S39057" s="94">
        <v>455</v>
      </c>
      <c r="V39057" s="94">
        <v>4</v>
      </c>
      <c r="W39057" s="94">
        <v>25</v>
      </c>
      <c r="X39057" s="94">
        <v>511</v>
      </c>
      <c r="Y39057" s="94">
        <v>0</v>
      </c>
      <c r="AJ39057" s="94">
        <v>943</v>
      </c>
      <c r="AK39057" s="94">
        <v>455</v>
      </c>
      <c r="AN39057" s="94">
        <v>4</v>
      </c>
      <c r="AO39057" s="94">
        <v>25</v>
      </c>
      <c r="AP39057" s="94">
        <v>511</v>
      </c>
      <c r="AQ39057" s="94">
        <v>0</v>
      </c>
      <c r="AS39057" s="94">
        <v>10</v>
      </c>
      <c r="AT39057" s="94">
        <v>389</v>
      </c>
      <c r="AU39057" s="94">
        <v>-367</v>
      </c>
      <c r="AV39057" s="94">
        <v>-104</v>
      </c>
      <c r="AX39057" s="94">
        <v>-13</v>
      </c>
      <c r="AY39057" s="94">
        <v>255</v>
      </c>
      <c r="AZ39057" s="94">
        <v>178</v>
      </c>
      <c r="BA39057" s="94">
        <v>87</v>
      </c>
      <c r="BB39057" s="94">
        <v>3</v>
      </c>
      <c r="BC39057" s="94">
        <v>45</v>
      </c>
      <c r="BD39057" s="94">
        <v>41</v>
      </c>
      <c r="BE39057" s="94">
        <v>70</v>
      </c>
      <c r="BF39057" s="94">
        <v>30</v>
      </c>
      <c r="BG39057" s="94">
        <v>1013</v>
      </c>
      <c r="BH39057" s="94">
        <v>307</v>
      </c>
    </row>
    <row r="39058" spans="1:60">
      <c r="A39058" s="85" t="s">
        <v>107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427</v>
      </c>
      <c r="G39058" s="89" t="s">
        <v>428</v>
      </c>
      <c r="H39058" s="94">
        <v>1598</v>
      </c>
      <c r="I39058" s="94">
        <v>1579</v>
      </c>
      <c r="J39058" s="94">
        <v>2039</v>
      </c>
      <c r="K39058" s="94">
        <v>460</v>
      </c>
      <c r="O39058" s="94">
        <v>1579</v>
      </c>
      <c r="P39058" s="94">
        <v>2039</v>
      </c>
      <c r="Q39058" s="94">
        <v>460</v>
      </c>
      <c r="R39058" s="94">
        <v>942</v>
      </c>
      <c r="S39058" s="94">
        <v>444</v>
      </c>
      <c r="V39058" s="94">
        <v>4</v>
      </c>
      <c r="W39058" s="94">
        <v>157</v>
      </c>
      <c r="X39058" s="94">
        <v>492</v>
      </c>
      <c r="Y39058" s="94">
        <v>0</v>
      </c>
      <c r="AJ39058" s="94">
        <v>942</v>
      </c>
      <c r="AK39058" s="94">
        <v>444</v>
      </c>
      <c r="AN39058" s="94">
        <v>4</v>
      </c>
      <c r="AO39058" s="94">
        <v>157</v>
      </c>
      <c r="AP39058" s="94">
        <v>492</v>
      </c>
      <c r="AQ39058" s="94">
        <v>0</v>
      </c>
      <c r="AS39058" s="94">
        <v>-68</v>
      </c>
      <c r="AT39058" s="94">
        <v>386</v>
      </c>
      <c r="AU39058" s="94">
        <v>-244</v>
      </c>
      <c r="AV39058" s="94">
        <v>-72</v>
      </c>
      <c r="AX39058" s="94">
        <v>15</v>
      </c>
      <c r="AY39058" s="94">
        <v>148</v>
      </c>
      <c r="AZ39058" s="94">
        <v>295</v>
      </c>
      <c r="BA39058" s="94">
        <v>87</v>
      </c>
      <c r="BB39058" s="94">
        <v>3</v>
      </c>
      <c r="BC39058" s="94">
        <v>45</v>
      </c>
      <c r="BD39058" s="94">
        <v>42</v>
      </c>
      <c r="BE39058" s="94">
        <v>69</v>
      </c>
      <c r="BF39058" s="94">
        <v>30</v>
      </c>
      <c r="BG39058" s="94">
        <v>1005</v>
      </c>
      <c r="BH39058" s="94">
        <v>304</v>
      </c>
    </row>
    <row r="39059" spans="1:60">
      <c r="A39059" s="85" t="s">
        <v>107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427</v>
      </c>
      <c r="G39059" s="89" t="s">
        <v>428</v>
      </c>
      <c r="H39059" s="94">
        <v>1574</v>
      </c>
      <c r="I39059" s="94">
        <v>1557</v>
      </c>
      <c r="J39059" s="94">
        <v>2060</v>
      </c>
      <c r="K39059" s="94">
        <v>503</v>
      </c>
      <c r="O39059" s="94">
        <v>1557</v>
      </c>
      <c r="P39059" s="94">
        <v>2060</v>
      </c>
      <c r="Q39059" s="94">
        <v>503</v>
      </c>
      <c r="R39059" s="94">
        <v>952</v>
      </c>
      <c r="S39059" s="94">
        <v>424</v>
      </c>
      <c r="V39059" s="94">
        <v>4</v>
      </c>
      <c r="W39059" s="94">
        <v>219</v>
      </c>
      <c r="X39059" s="94">
        <v>461</v>
      </c>
      <c r="Y39059" s="94">
        <v>0</v>
      </c>
      <c r="AJ39059" s="94">
        <v>952</v>
      </c>
      <c r="AK39059" s="94">
        <v>424</v>
      </c>
      <c r="AN39059" s="94">
        <v>4</v>
      </c>
      <c r="AO39059" s="94">
        <v>219</v>
      </c>
      <c r="AP39059" s="94">
        <v>461</v>
      </c>
      <c r="AQ39059" s="94">
        <v>0</v>
      </c>
      <c r="AS39059" s="94">
        <v>-22</v>
      </c>
      <c r="AT39059" s="94">
        <v>378</v>
      </c>
      <c r="AU39059" s="94">
        <v>-307</v>
      </c>
      <c r="AV39059" s="94">
        <v>-61</v>
      </c>
      <c r="AX39059" s="94">
        <v>16</v>
      </c>
      <c r="AY39059" s="94">
        <v>165</v>
      </c>
      <c r="AZ39059" s="94">
        <v>334</v>
      </c>
      <c r="BA39059" s="94">
        <v>83</v>
      </c>
      <c r="BB39059" s="94">
        <v>3</v>
      </c>
      <c r="BC39059" s="94">
        <v>45</v>
      </c>
      <c r="BD39059" s="94">
        <v>41</v>
      </c>
      <c r="BE39059" s="94">
        <v>71</v>
      </c>
      <c r="BF39059" s="94">
        <v>29</v>
      </c>
      <c r="BG39059" s="94">
        <v>993</v>
      </c>
      <c r="BH39059" s="94">
        <v>295</v>
      </c>
    </row>
    <row r="39060" spans="1:60">
      <c r="A39060" s="85" t="s">
        <v>107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427</v>
      </c>
      <c r="G39060" s="89" t="s">
        <v>428</v>
      </c>
      <c r="H39060" s="94">
        <v>1551</v>
      </c>
      <c r="I39060" s="94">
        <v>1540</v>
      </c>
      <c r="J39060" s="94">
        <v>2072</v>
      </c>
      <c r="K39060" s="94">
        <v>532</v>
      </c>
      <c r="O39060" s="94">
        <v>1540</v>
      </c>
      <c r="P39060" s="94">
        <v>2072</v>
      </c>
      <c r="Q39060" s="94">
        <v>532</v>
      </c>
      <c r="R39060" s="94">
        <v>937</v>
      </c>
      <c r="S39060" s="94">
        <v>399</v>
      </c>
      <c r="V39060" s="94">
        <v>4</v>
      </c>
      <c r="W39060" s="94">
        <v>219</v>
      </c>
      <c r="X39060" s="94">
        <v>513</v>
      </c>
      <c r="Y39060" s="94">
        <v>0</v>
      </c>
      <c r="AJ39060" s="94">
        <v>937</v>
      </c>
      <c r="AK39060" s="94">
        <v>399</v>
      </c>
      <c r="AN39060" s="94">
        <v>4</v>
      </c>
      <c r="AO39060" s="94">
        <v>219</v>
      </c>
      <c r="AP39060" s="94">
        <v>513</v>
      </c>
      <c r="AQ39060" s="94">
        <v>0</v>
      </c>
      <c r="AS39060" s="94">
        <v>-34</v>
      </c>
      <c r="AT39060" s="94">
        <v>338</v>
      </c>
      <c r="AU39060" s="94">
        <v>-233</v>
      </c>
      <c r="AV39060" s="94">
        <v>-52</v>
      </c>
      <c r="AX39060" s="94">
        <v>18</v>
      </c>
      <c r="AY39060" s="94">
        <v>119</v>
      </c>
      <c r="AZ39060" s="94">
        <v>376</v>
      </c>
      <c r="BA39060" s="94">
        <v>87</v>
      </c>
      <c r="BB39060" s="94">
        <v>3</v>
      </c>
      <c r="BC39060" s="94">
        <v>45</v>
      </c>
      <c r="BD39060" s="94">
        <v>40</v>
      </c>
      <c r="BE39060" s="94">
        <v>70</v>
      </c>
      <c r="BF39060" s="94">
        <v>27</v>
      </c>
      <c r="BG39060" s="94">
        <v>981</v>
      </c>
      <c r="BH39060" s="94">
        <v>290</v>
      </c>
    </row>
    <row r="39061" spans="1:60">
      <c r="A39061" s="85" t="s">
        <v>107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427</v>
      </c>
      <c r="G39061" s="89" t="s">
        <v>428</v>
      </c>
      <c r="H39061" s="94">
        <v>1518</v>
      </c>
      <c r="I39061" s="94">
        <v>1519</v>
      </c>
      <c r="J39061" s="94">
        <v>2101</v>
      </c>
      <c r="K39061" s="94">
        <v>582</v>
      </c>
      <c r="O39061" s="94">
        <v>1519</v>
      </c>
      <c r="P39061" s="94">
        <v>2101</v>
      </c>
      <c r="Q39061" s="94">
        <v>582</v>
      </c>
      <c r="R39061" s="94">
        <v>926</v>
      </c>
      <c r="S39061" s="94">
        <v>363</v>
      </c>
      <c r="V39061" s="94">
        <v>4</v>
      </c>
      <c r="W39061" s="94">
        <v>210</v>
      </c>
      <c r="X39061" s="94">
        <v>598</v>
      </c>
      <c r="Y39061" s="94">
        <v>0</v>
      </c>
      <c r="AJ39061" s="94">
        <v>926</v>
      </c>
      <c r="AK39061" s="94">
        <v>363</v>
      </c>
      <c r="AN39061" s="94">
        <v>4</v>
      </c>
      <c r="AO39061" s="94">
        <v>210</v>
      </c>
      <c r="AP39061" s="94">
        <v>598</v>
      </c>
      <c r="AQ39061" s="94">
        <v>0</v>
      </c>
      <c r="AS39061" s="94">
        <v>-61</v>
      </c>
      <c r="AT39061" s="94">
        <v>311</v>
      </c>
      <c r="AU39061" s="94">
        <v>-213</v>
      </c>
      <c r="AV39061" s="94">
        <v>-50</v>
      </c>
      <c r="AX39061" s="94">
        <v>78</v>
      </c>
      <c r="AY39061" s="94">
        <v>98</v>
      </c>
      <c r="AZ39061" s="94">
        <v>419</v>
      </c>
      <c r="BA39061" s="94">
        <v>88</v>
      </c>
      <c r="BB39061" s="94">
        <v>3</v>
      </c>
      <c r="BC39061" s="94">
        <v>44</v>
      </c>
      <c r="BD39061" s="94">
        <v>40</v>
      </c>
      <c r="BE39061" s="94">
        <v>71</v>
      </c>
      <c r="BF39061" s="94">
        <v>26</v>
      </c>
      <c r="BG39061" s="94">
        <v>968</v>
      </c>
      <c r="BH39061" s="94">
        <v>278</v>
      </c>
    </row>
    <row r="39062" spans="1:60">
      <c r="A39062" s="85" t="s">
        <v>107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427</v>
      </c>
      <c r="G39062" s="89" t="s">
        <v>428</v>
      </c>
      <c r="H39062" s="94">
        <v>1498</v>
      </c>
      <c r="I39062" s="94">
        <v>1518</v>
      </c>
      <c r="J39062" s="94">
        <v>2075</v>
      </c>
      <c r="K39062" s="94">
        <v>557</v>
      </c>
      <c r="O39062" s="94">
        <v>1518</v>
      </c>
      <c r="P39062" s="94">
        <v>2075</v>
      </c>
      <c r="Q39062" s="94">
        <v>557</v>
      </c>
      <c r="R39062" s="94">
        <v>930</v>
      </c>
      <c r="S39062" s="94">
        <v>349</v>
      </c>
      <c r="V39062" s="94">
        <v>4</v>
      </c>
      <c r="W39062" s="94">
        <v>188</v>
      </c>
      <c r="X39062" s="94">
        <v>604</v>
      </c>
      <c r="Y39062" s="94">
        <v>0</v>
      </c>
      <c r="AJ39062" s="94">
        <v>930</v>
      </c>
      <c r="AK39062" s="94">
        <v>349</v>
      </c>
      <c r="AN39062" s="94">
        <v>4</v>
      </c>
      <c r="AO39062" s="94">
        <v>188</v>
      </c>
      <c r="AP39062" s="94">
        <v>604</v>
      </c>
      <c r="AQ39062" s="94">
        <v>0</v>
      </c>
      <c r="AS39062" s="94">
        <v>-93</v>
      </c>
      <c r="AT39062" s="94">
        <v>296</v>
      </c>
      <c r="AU39062" s="94">
        <v>-285</v>
      </c>
      <c r="AV39062" s="94">
        <v>-49</v>
      </c>
      <c r="AX39062" s="94">
        <v>170</v>
      </c>
      <c r="AY39062" s="94">
        <v>92</v>
      </c>
      <c r="AZ39062" s="94">
        <v>426</v>
      </c>
      <c r="BA39062" s="94">
        <v>80</v>
      </c>
      <c r="BB39062" s="94">
        <v>3</v>
      </c>
      <c r="BC39062" s="94">
        <v>44</v>
      </c>
      <c r="BD39062" s="94">
        <v>41</v>
      </c>
      <c r="BE39062" s="94">
        <v>71</v>
      </c>
      <c r="BF39062" s="94">
        <v>25</v>
      </c>
      <c r="BG39062" s="94">
        <v>981</v>
      </c>
      <c r="BH39062" s="94">
        <v>274</v>
      </c>
    </row>
    <row r="39063" spans="1:60">
      <c r="A39063" s="85" t="s">
        <v>107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427</v>
      </c>
      <c r="G39063" s="89" t="s">
        <v>428</v>
      </c>
      <c r="H39063" s="94">
        <v>1488</v>
      </c>
      <c r="I39063" s="94">
        <v>1516</v>
      </c>
      <c r="J39063" s="94">
        <v>2112</v>
      </c>
      <c r="K39063" s="94">
        <v>596</v>
      </c>
      <c r="O39063" s="94">
        <v>1516</v>
      </c>
      <c r="P39063" s="94">
        <v>2112</v>
      </c>
      <c r="Q39063" s="94">
        <v>596</v>
      </c>
      <c r="R39063" s="94">
        <v>893</v>
      </c>
      <c r="S39063" s="94">
        <v>370</v>
      </c>
      <c r="V39063" s="94">
        <v>4</v>
      </c>
      <c r="W39063" s="94">
        <v>171</v>
      </c>
      <c r="X39063" s="94">
        <v>674</v>
      </c>
      <c r="Y39063" s="94">
        <v>0</v>
      </c>
      <c r="AJ39063" s="94">
        <v>893</v>
      </c>
      <c r="AK39063" s="94">
        <v>370</v>
      </c>
      <c r="AN39063" s="94">
        <v>4</v>
      </c>
      <c r="AO39063" s="94">
        <v>171</v>
      </c>
      <c r="AP39063" s="94">
        <v>674</v>
      </c>
      <c r="AQ39063" s="94">
        <v>0</v>
      </c>
      <c r="AS39063" s="94">
        <v>-66</v>
      </c>
      <c r="AT39063" s="94">
        <v>314</v>
      </c>
      <c r="AU39063" s="94">
        <v>-323</v>
      </c>
      <c r="AV39063" s="94">
        <v>-49</v>
      </c>
      <c r="AX39063" s="94">
        <v>173</v>
      </c>
      <c r="AY39063" s="94">
        <v>84</v>
      </c>
      <c r="AZ39063" s="94">
        <v>463</v>
      </c>
      <c r="BA39063" s="94">
        <v>83</v>
      </c>
      <c r="BB39063" s="94">
        <v>3</v>
      </c>
      <c r="BC39063" s="94">
        <v>44</v>
      </c>
      <c r="BD39063" s="94">
        <v>41</v>
      </c>
      <c r="BE39063" s="94">
        <v>71</v>
      </c>
      <c r="BF39063" s="94">
        <v>24</v>
      </c>
      <c r="BG39063" s="94">
        <v>981</v>
      </c>
      <c r="BH39063" s="94">
        <v>271</v>
      </c>
    </row>
    <row r="39064" spans="1:60">
      <c r="A39064" s="85" t="s">
        <v>107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427</v>
      </c>
      <c r="G39064" s="89" t="s">
        <v>428</v>
      </c>
      <c r="H39064" s="94">
        <v>1494</v>
      </c>
      <c r="I39064" s="94">
        <v>1528</v>
      </c>
      <c r="J39064" s="94">
        <v>2187</v>
      </c>
      <c r="K39064" s="94">
        <v>659</v>
      </c>
      <c r="O39064" s="94">
        <v>1528</v>
      </c>
      <c r="P39064" s="94">
        <v>2187</v>
      </c>
      <c r="Q39064" s="94">
        <v>659</v>
      </c>
      <c r="R39064" s="94">
        <v>898</v>
      </c>
      <c r="S39064" s="94">
        <v>444</v>
      </c>
      <c r="V39064" s="94">
        <v>4</v>
      </c>
      <c r="W39064" s="94">
        <v>151</v>
      </c>
      <c r="X39064" s="94">
        <v>690</v>
      </c>
      <c r="Y39064" s="94">
        <v>0</v>
      </c>
      <c r="AJ39064" s="94">
        <v>898</v>
      </c>
      <c r="AK39064" s="94">
        <v>444</v>
      </c>
      <c r="AN39064" s="94">
        <v>4</v>
      </c>
      <c r="AO39064" s="94">
        <v>151</v>
      </c>
      <c r="AP39064" s="94">
        <v>690</v>
      </c>
      <c r="AQ39064" s="94">
        <v>0</v>
      </c>
      <c r="AS39064" s="94">
        <v>38</v>
      </c>
      <c r="AT39064" s="94">
        <v>398</v>
      </c>
      <c r="AU39064" s="94">
        <v>-450</v>
      </c>
      <c r="AV39064" s="94">
        <v>-56</v>
      </c>
      <c r="AX39064" s="94">
        <v>166</v>
      </c>
      <c r="AY39064" s="94">
        <v>97</v>
      </c>
      <c r="AZ39064" s="94">
        <v>466</v>
      </c>
      <c r="BA39064" s="94">
        <v>83</v>
      </c>
      <c r="BB39064" s="94">
        <v>3</v>
      </c>
      <c r="BC39064" s="94">
        <v>43</v>
      </c>
      <c r="BD39064" s="94">
        <v>40</v>
      </c>
      <c r="BE39064" s="94">
        <v>71</v>
      </c>
      <c r="BF39064" s="94">
        <v>24</v>
      </c>
      <c r="BG39064" s="94">
        <v>995</v>
      </c>
      <c r="BH39064" s="94">
        <v>271</v>
      </c>
    </row>
    <row r="39065" spans="1:60">
      <c r="A39065" s="85" t="s">
        <v>107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427</v>
      </c>
      <c r="G39065" s="89" t="s">
        <v>428</v>
      </c>
      <c r="H39065" s="94">
        <v>1525</v>
      </c>
      <c r="I39065" s="94">
        <v>1571</v>
      </c>
      <c r="J39065" s="94">
        <v>2114</v>
      </c>
      <c r="K39065" s="94">
        <v>543</v>
      </c>
      <c r="O39065" s="94">
        <v>1571</v>
      </c>
      <c r="P39065" s="94">
        <v>2114</v>
      </c>
      <c r="Q39065" s="94">
        <v>543</v>
      </c>
      <c r="R39065" s="94">
        <v>899</v>
      </c>
      <c r="S39065" s="94">
        <v>445</v>
      </c>
      <c r="V39065" s="94">
        <v>4</v>
      </c>
      <c r="W39065" s="94">
        <v>107</v>
      </c>
      <c r="X39065" s="94">
        <v>659</v>
      </c>
      <c r="Y39065" s="94">
        <v>0</v>
      </c>
      <c r="AJ39065" s="94">
        <v>899</v>
      </c>
      <c r="AK39065" s="94">
        <v>445</v>
      </c>
      <c r="AN39065" s="94">
        <v>4</v>
      </c>
      <c r="AO39065" s="94">
        <v>107</v>
      </c>
      <c r="AP39065" s="94">
        <v>659</v>
      </c>
      <c r="AQ39065" s="94">
        <v>0</v>
      </c>
      <c r="AS39065" s="94">
        <v>82</v>
      </c>
      <c r="AT39065" s="94">
        <v>393</v>
      </c>
      <c r="AU39065" s="94">
        <v>-491</v>
      </c>
      <c r="AV39065" s="94">
        <v>-69</v>
      </c>
      <c r="AX39065" s="94">
        <v>30</v>
      </c>
      <c r="AY39065" s="94">
        <v>137</v>
      </c>
      <c r="AZ39065" s="94">
        <v>461</v>
      </c>
      <c r="BA39065" s="94">
        <v>84</v>
      </c>
      <c r="BB39065" s="94">
        <v>3</v>
      </c>
      <c r="BC39065" s="94">
        <v>44</v>
      </c>
      <c r="BD39065" s="94">
        <v>40</v>
      </c>
      <c r="BE39065" s="94">
        <v>72</v>
      </c>
      <c r="BF39065" s="94">
        <v>24</v>
      </c>
      <c r="BG39065" s="94">
        <v>1018</v>
      </c>
      <c r="BH39065" s="94">
        <v>285</v>
      </c>
    </row>
    <row r="39066" spans="1:60">
      <c r="A39066" s="85" t="s">
        <v>107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427</v>
      </c>
      <c r="G39066" s="89" t="s">
        <v>428</v>
      </c>
      <c r="H39066" s="94">
        <v>1594</v>
      </c>
      <c r="I39066" s="94">
        <v>1591</v>
      </c>
      <c r="J39066" s="94">
        <v>2020</v>
      </c>
      <c r="K39066" s="94">
        <v>429</v>
      </c>
      <c r="O39066" s="94">
        <v>1591</v>
      </c>
      <c r="P39066" s="94">
        <v>2020</v>
      </c>
      <c r="Q39066" s="94">
        <v>429</v>
      </c>
      <c r="R39066" s="94">
        <v>909</v>
      </c>
      <c r="S39066" s="94">
        <v>455</v>
      </c>
      <c r="V39066" s="94">
        <v>4</v>
      </c>
      <c r="W39066" s="94">
        <v>20</v>
      </c>
      <c r="X39066" s="94">
        <v>632</v>
      </c>
      <c r="Y39066" s="94">
        <v>0</v>
      </c>
      <c r="AJ39066" s="94">
        <v>909</v>
      </c>
      <c r="AK39066" s="94">
        <v>455</v>
      </c>
      <c r="AN39066" s="94">
        <v>4</v>
      </c>
      <c r="AO39066" s="94">
        <v>20</v>
      </c>
      <c r="AP39066" s="94">
        <v>632</v>
      </c>
      <c r="AQ39066" s="94">
        <v>0</v>
      </c>
      <c r="AS39066" s="94">
        <v>3</v>
      </c>
      <c r="AT39066" s="94">
        <v>370</v>
      </c>
      <c r="AU39066" s="94">
        <v>-403</v>
      </c>
      <c r="AV39066" s="94">
        <v>-99</v>
      </c>
      <c r="AX39066" s="94">
        <v>15</v>
      </c>
      <c r="AY39066" s="94">
        <v>247</v>
      </c>
      <c r="AZ39066" s="94">
        <v>296</v>
      </c>
      <c r="BA39066" s="94">
        <v>76</v>
      </c>
      <c r="BB39066" s="94">
        <v>3</v>
      </c>
      <c r="BC39066" s="94">
        <v>44</v>
      </c>
      <c r="BD39066" s="94">
        <v>43</v>
      </c>
      <c r="BE39066" s="94">
        <v>73</v>
      </c>
      <c r="BF39066" s="94">
        <v>25</v>
      </c>
      <c r="BG39066" s="94">
        <v>1052</v>
      </c>
      <c r="BH39066" s="94">
        <v>279</v>
      </c>
    </row>
    <row r="39067" spans="1:60">
      <c r="A39067" s="85" t="s">
        <v>107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427</v>
      </c>
      <c r="G39067" s="89" t="s">
        <v>428</v>
      </c>
      <c r="H39067" s="94">
        <v>1734</v>
      </c>
      <c r="I39067" s="94">
        <v>1709</v>
      </c>
      <c r="J39067" s="94">
        <v>1944</v>
      </c>
      <c r="K39067" s="94">
        <v>235</v>
      </c>
      <c r="O39067" s="94">
        <v>1709</v>
      </c>
      <c r="P39067" s="94">
        <v>1944</v>
      </c>
      <c r="Q39067" s="94">
        <v>235</v>
      </c>
      <c r="R39067" s="94">
        <v>944</v>
      </c>
      <c r="S39067" s="94">
        <v>455</v>
      </c>
      <c r="V39067" s="94">
        <v>4</v>
      </c>
      <c r="W39067" s="94">
        <v>0</v>
      </c>
      <c r="X39067" s="94">
        <v>541</v>
      </c>
      <c r="Y39067" s="94">
        <v>0</v>
      </c>
      <c r="AJ39067" s="94">
        <v>944</v>
      </c>
      <c r="AK39067" s="94">
        <v>455</v>
      </c>
      <c r="AN39067" s="94">
        <v>4</v>
      </c>
      <c r="AO39067" s="94">
        <v>0</v>
      </c>
      <c r="AP39067" s="94">
        <v>541</v>
      </c>
      <c r="AQ39067" s="94">
        <v>0</v>
      </c>
      <c r="AS39067" s="94">
        <v>-193</v>
      </c>
      <c r="AT39067" s="94">
        <v>339</v>
      </c>
      <c r="AU39067" s="94">
        <v>-145</v>
      </c>
      <c r="AV39067" s="94">
        <v>-131</v>
      </c>
      <c r="AX39067" s="94">
        <v>-14</v>
      </c>
      <c r="AY39067" s="94">
        <v>262</v>
      </c>
      <c r="AZ39067" s="94">
        <v>117</v>
      </c>
      <c r="BA39067" s="94">
        <v>78</v>
      </c>
      <c r="BB39067" s="94">
        <v>3</v>
      </c>
      <c r="BC39067" s="94">
        <v>45</v>
      </c>
      <c r="BD39067" s="94">
        <v>45</v>
      </c>
      <c r="BE39067" s="94">
        <v>76</v>
      </c>
      <c r="BF39067" s="94">
        <v>27</v>
      </c>
      <c r="BG39067" s="94">
        <v>1130</v>
      </c>
      <c r="BH39067" s="94">
        <v>305</v>
      </c>
    </row>
    <row r="39068" spans="1:60">
      <c r="A39068" s="85" t="s">
        <v>107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427</v>
      </c>
      <c r="G39068" s="89" t="s">
        <v>428</v>
      </c>
      <c r="H39068" s="94">
        <v>1757</v>
      </c>
      <c r="I39068" s="94">
        <v>1718</v>
      </c>
      <c r="J39068" s="94">
        <v>1991</v>
      </c>
      <c r="K39068" s="94">
        <v>273</v>
      </c>
      <c r="O39068" s="94">
        <v>1718</v>
      </c>
      <c r="P39068" s="94">
        <v>1991</v>
      </c>
      <c r="Q39068" s="94">
        <v>273</v>
      </c>
      <c r="R39068" s="94">
        <v>927</v>
      </c>
      <c r="S39068" s="94">
        <v>452</v>
      </c>
      <c r="V39068" s="94">
        <v>4</v>
      </c>
      <c r="W39068" s="94">
        <v>0</v>
      </c>
      <c r="X39068" s="94">
        <v>608</v>
      </c>
      <c r="Y39068" s="94">
        <v>0</v>
      </c>
      <c r="AJ39068" s="94">
        <v>927</v>
      </c>
      <c r="AK39068" s="94">
        <v>452</v>
      </c>
      <c r="AN39068" s="94">
        <v>4</v>
      </c>
      <c r="AO39068" s="94">
        <v>0</v>
      </c>
      <c r="AP39068" s="94">
        <v>608</v>
      </c>
      <c r="AQ39068" s="94">
        <v>0</v>
      </c>
      <c r="AS39068" s="94">
        <v>-130</v>
      </c>
      <c r="AT39068" s="94">
        <v>343</v>
      </c>
      <c r="AU39068" s="94">
        <v>-159</v>
      </c>
      <c r="AV39068" s="94">
        <v>-140</v>
      </c>
      <c r="AX39068" s="94">
        <v>-14</v>
      </c>
      <c r="AY39068" s="94">
        <v>270</v>
      </c>
      <c r="AZ39068" s="94">
        <v>103</v>
      </c>
      <c r="BA39068" s="94">
        <v>81</v>
      </c>
      <c r="BB39068" s="94">
        <v>3</v>
      </c>
      <c r="BC39068" s="94">
        <v>44</v>
      </c>
      <c r="BD39068" s="94">
        <v>45</v>
      </c>
      <c r="BE39068" s="94">
        <v>76</v>
      </c>
      <c r="BF39068" s="94">
        <v>28</v>
      </c>
      <c r="BG39068" s="94">
        <v>1130</v>
      </c>
      <c r="BH39068" s="94">
        <v>311</v>
      </c>
    </row>
    <row r="39069" spans="1:60">
      <c r="A39069" s="85" t="s">
        <v>107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427</v>
      </c>
      <c r="G39069" s="89" t="s">
        <v>428</v>
      </c>
      <c r="H39069" s="94">
        <v>1749</v>
      </c>
      <c r="I39069" s="94">
        <v>1714</v>
      </c>
      <c r="J39069" s="94">
        <v>1926</v>
      </c>
      <c r="K39069" s="94">
        <v>212</v>
      </c>
      <c r="O39069" s="94">
        <v>1714</v>
      </c>
      <c r="P39069" s="94">
        <v>1926</v>
      </c>
      <c r="Q39069" s="94">
        <v>212</v>
      </c>
      <c r="R39069" s="94">
        <v>875</v>
      </c>
      <c r="S39069" s="94">
        <v>441</v>
      </c>
      <c r="V39069" s="94">
        <v>4</v>
      </c>
      <c r="W39069" s="94">
        <v>0</v>
      </c>
      <c r="X39069" s="94">
        <v>606</v>
      </c>
      <c r="Y39069" s="94">
        <v>0</v>
      </c>
      <c r="AJ39069" s="94">
        <v>875</v>
      </c>
      <c r="AK39069" s="94">
        <v>441</v>
      </c>
      <c r="AN39069" s="94">
        <v>4</v>
      </c>
      <c r="AO39069" s="94">
        <v>0</v>
      </c>
      <c r="AP39069" s="94">
        <v>606</v>
      </c>
      <c r="AQ39069" s="94">
        <v>0</v>
      </c>
      <c r="AS39069" s="94">
        <v>-80</v>
      </c>
      <c r="AT39069" s="94">
        <v>341</v>
      </c>
      <c r="AU39069" s="94">
        <v>-248</v>
      </c>
      <c r="AV39069" s="94">
        <v>-144</v>
      </c>
      <c r="AX39069" s="94">
        <v>-14</v>
      </c>
      <c r="AY39069" s="94">
        <v>278</v>
      </c>
      <c r="AZ39069" s="94">
        <v>79</v>
      </c>
      <c r="BA39069" s="94">
        <v>82</v>
      </c>
      <c r="BB39069" s="94">
        <v>3</v>
      </c>
      <c r="BC39069" s="94">
        <v>44</v>
      </c>
      <c r="BD39069" s="94">
        <v>45</v>
      </c>
      <c r="BE39069" s="94">
        <v>76</v>
      </c>
      <c r="BF39069" s="94">
        <v>28</v>
      </c>
      <c r="BG39069" s="94">
        <v>1120</v>
      </c>
      <c r="BH39069" s="94">
        <v>316</v>
      </c>
    </row>
    <row r="39070" spans="1:60">
      <c r="A39070" s="85" t="s">
        <v>107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427</v>
      </c>
      <c r="G39070" s="89" t="s">
        <v>428</v>
      </c>
      <c r="H39070" s="94">
        <v>1741</v>
      </c>
      <c r="I39070" s="94">
        <v>1705</v>
      </c>
      <c r="J39070" s="94">
        <v>2058</v>
      </c>
      <c r="K39070" s="94">
        <v>353</v>
      </c>
      <c r="O39070" s="94">
        <v>1705</v>
      </c>
      <c r="P39070" s="94">
        <v>2058</v>
      </c>
      <c r="Q39070" s="94">
        <v>353</v>
      </c>
      <c r="R39070" s="94">
        <v>973</v>
      </c>
      <c r="S39070" s="94">
        <v>467</v>
      </c>
      <c r="V39070" s="94">
        <v>4</v>
      </c>
      <c r="W39070" s="94">
        <v>0</v>
      </c>
      <c r="X39070" s="94">
        <v>614</v>
      </c>
      <c r="Y39070" s="94">
        <v>0</v>
      </c>
      <c r="AJ39070" s="94">
        <v>973</v>
      </c>
      <c r="AK39070" s="94">
        <v>467</v>
      </c>
      <c r="AN39070" s="94">
        <v>4</v>
      </c>
      <c r="AO39070" s="94">
        <v>0</v>
      </c>
      <c r="AP39070" s="94">
        <v>614</v>
      </c>
      <c r="AQ39070" s="94">
        <v>0</v>
      </c>
      <c r="AS39070" s="94">
        <v>12</v>
      </c>
      <c r="AT39070" s="94">
        <v>354</v>
      </c>
      <c r="AU39070" s="94">
        <v>-312</v>
      </c>
      <c r="AV39070" s="94">
        <v>-136</v>
      </c>
      <c r="AX39070" s="94">
        <v>-14</v>
      </c>
      <c r="AY39070" s="94">
        <v>291</v>
      </c>
      <c r="AZ39070" s="94">
        <v>158</v>
      </c>
      <c r="BA39070" s="94">
        <v>82</v>
      </c>
      <c r="BB39070" s="94">
        <v>3</v>
      </c>
      <c r="BC39070" s="94">
        <v>44</v>
      </c>
      <c r="BD39070" s="94">
        <v>44</v>
      </c>
      <c r="BE39070" s="94">
        <v>75</v>
      </c>
      <c r="BF39070" s="94">
        <v>29</v>
      </c>
      <c r="BG39070" s="94">
        <v>1115</v>
      </c>
      <c r="BH39070" s="94">
        <v>314</v>
      </c>
    </row>
    <row r="39071" spans="1:60">
      <c r="A39071" s="85" t="s">
        <v>107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427</v>
      </c>
      <c r="G39071" s="89" t="s">
        <v>428</v>
      </c>
      <c r="H39071" s="94">
        <v>1702</v>
      </c>
      <c r="I39071" s="94">
        <v>1658</v>
      </c>
      <c r="J39071" s="94">
        <v>2061</v>
      </c>
      <c r="K39071" s="94">
        <v>403</v>
      </c>
      <c r="O39071" s="94">
        <v>1658</v>
      </c>
      <c r="P39071" s="94">
        <v>2061</v>
      </c>
      <c r="Q39071" s="94">
        <v>403</v>
      </c>
      <c r="R39071" s="94">
        <v>1001</v>
      </c>
      <c r="S39071" s="94">
        <v>490</v>
      </c>
      <c r="V39071" s="94">
        <v>4</v>
      </c>
      <c r="W39071" s="94">
        <v>0</v>
      </c>
      <c r="X39071" s="94">
        <v>566</v>
      </c>
      <c r="Y39071" s="94">
        <v>0</v>
      </c>
      <c r="AJ39071" s="94">
        <v>1001</v>
      </c>
      <c r="AK39071" s="94">
        <v>490</v>
      </c>
      <c r="AN39071" s="94">
        <v>4</v>
      </c>
      <c r="AO39071" s="94">
        <v>0</v>
      </c>
      <c r="AP39071" s="94">
        <v>566</v>
      </c>
      <c r="AQ39071" s="94">
        <v>0</v>
      </c>
      <c r="AS39071" s="94">
        <v>41</v>
      </c>
      <c r="AT39071" s="94">
        <v>382</v>
      </c>
      <c r="AU39071" s="94">
        <v>-298</v>
      </c>
      <c r="AV39071" s="94">
        <v>-133</v>
      </c>
      <c r="AX39071" s="94">
        <v>-14</v>
      </c>
      <c r="AY39071" s="94">
        <v>260</v>
      </c>
      <c r="AZ39071" s="94">
        <v>165</v>
      </c>
      <c r="BA39071" s="94">
        <v>81</v>
      </c>
      <c r="BB39071" s="94">
        <v>3</v>
      </c>
      <c r="BC39071" s="94">
        <v>44</v>
      </c>
      <c r="BD39071" s="94">
        <v>43</v>
      </c>
      <c r="BE39071" s="94">
        <v>75</v>
      </c>
      <c r="BF39071" s="94">
        <v>29</v>
      </c>
      <c r="BG39071" s="94">
        <v>1079</v>
      </c>
      <c r="BH39071" s="94">
        <v>306</v>
      </c>
    </row>
    <row r="39072" spans="1:60">
      <c r="A39072" s="85" t="s">
        <v>107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427</v>
      </c>
      <c r="G39072" s="89" t="s">
        <v>428</v>
      </c>
      <c r="H39072" s="94">
        <v>1631</v>
      </c>
      <c r="I39072" s="94">
        <v>1564</v>
      </c>
      <c r="J39072" s="94">
        <v>1995</v>
      </c>
      <c r="K39072" s="94">
        <v>431</v>
      </c>
      <c r="O39072" s="94">
        <v>1564</v>
      </c>
      <c r="P39072" s="94">
        <v>1995</v>
      </c>
      <c r="Q39072" s="94">
        <v>431</v>
      </c>
      <c r="R39072" s="94">
        <v>1000</v>
      </c>
      <c r="S39072" s="94">
        <v>491</v>
      </c>
      <c r="V39072" s="94">
        <v>4</v>
      </c>
      <c r="W39072" s="94">
        <v>0</v>
      </c>
      <c r="X39072" s="94">
        <v>500</v>
      </c>
      <c r="Y39072" s="94">
        <v>0</v>
      </c>
      <c r="AJ39072" s="94">
        <v>1000</v>
      </c>
      <c r="AK39072" s="94">
        <v>491</v>
      </c>
      <c r="AN39072" s="94">
        <v>4</v>
      </c>
      <c r="AO39072" s="94">
        <v>0</v>
      </c>
      <c r="AP39072" s="94">
        <v>500</v>
      </c>
      <c r="AQ39072" s="94">
        <v>0</v>
      </c>
      <c r="AS39072" s="94">
        <v>59</v>
      </c>
      <c r="AT39072" s="94">
        <v>381</v>
      </c>
      <c r="AU39072" s="94">
        <v>-315</v>
      </c>
      <c r="AV39072" s="94">
        <v>-117</v>
      </c>
      <c r="AX39072" s="94">
        <v>-14</v>
      </c>
      <c r="AY39072" s="94">
        <v>227</v>
      </c>
      <c r="AZ39072" s="94">
        <v>210</v>
      </c>
      <c r="BA39072" s="94">
        <v>82</v>
      </c>
      <c r="BB39072" s="94">
        <v>3</v>
      </c>
      <c r="BC39072" s="94">
        <v>45</v>
      </c>
      <c r="BD39072" s="94">
        <v>41</v>
      </c>
      <c r="BE39072" s="94">
        <v>73</v>
      </c>
      <c r="BF39072" s="94">
        <v>29</v>
      </c>
      <c r="BG39072" s="94">
        <v>1021</v>
      </c>
      <c r="BH39072" s="94">
        <v>272</v>
      </c>
    </row>
    <row r="39073" spans="1:60">
      <c r="A39073" s="85" t="s">
        <v>107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427</v>
      </c>
      <c r="G39073" s="89" t="s">
        <v>428</v>
      </c>
      <c r="H39073" s="94">
        <v>1545</v>
      </c>
      <c r="I39073" s="94">
        <v>1481</v>
      </c>
      <c r="J39073" s="94">
        <v>1966</v>
      </c>
      <c r="K39073" s="94">
        <v>485</v>
      </c>
      <c r="O39073" s="94">
        <v>1481</v>
      </c>
      <c r="P39073" s="94">
        <v>1966</v>
      </c>
      <c r="Q39073" s="94">
        <v>485</v>
      </c>
      <c r="R39073" s="94">
        <v>1010</v>
      </c>
      <c r="S39073" s="94">
        <v>473</v>
      </c>
      <c r="V39073" s="94">
        <v>4</v>
      </c>
      <c r="W39073" s="94">
        <v>0</v>
      </c>
      <c r="X39073" s="94">
        <v>479</v>
      </c>
      <c r="Y39073" s="94">
        <v>0</v>
      </c>
      <c r="AJ39073" s="94">
        <v>1010</v>
      </c>
      <c r="AK39073" s="94">
        <v>473</v>
      </c>
      <c r="AN39073" s="94">
        <v>4</v>
      </c>
      <c r="AO39073" s="94">
        <v>0</v>
      </c>
      <c r="AP39073" s="94">
        <v>479</v>
      </c>
      <c r="AQ39073" s="94">
        <v>0</v>
      </c>
      <c r="AS39073" s="94">
        <v>50</v>
      </c>
      <c r="AT39073" s="94">
        <v>380</v>
      </c>
      <c r="AU39073" s="94">
        <v>-274</v>
      </c>
      <c r="AV39073" s="94">
        <v>-107</v>
      </c>
      <c r="AX39073" s="94">
        <v>-14</v>
      </c>
      <c r="AY39073" s="94">
        <v>221</v>
      </c>
      <c r="AZ39073" s="94">
        <v>229</v>
      </c>
      <c r="BA39073" s="94">
        <v>83</v>
      </c>
      <c r="BB39073" s="94">
        <v>3</v>
      </c>
      <c r="BC39073" s="94">
        <v>45</v>
      </c>
      <c r="BD39073" s="94">
        <v>39</v>
      </c>
      <c r="BE39073" s="94">
        <v>73</v>
      </c>
      <c r="BF39073" s="94">
        <v>28</v>
      </c>
      <c r="BG39073" s="94">
        <v>953</v>
      </c>
      <c r="BH39073" s="94">
        <v>259</v>
      </c>
    </row>
    <row r="39074" spans="1:60">
      <c r="A39074" s="85" t="s">
        <v>107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427</v>
      </c>
      <c r="G39074" s="89" t="s">
        <v>428</v>
      </c>
      <c r="H39074" s="94">
        <v>1498</v>
      </c>
      <c r="I39074" s="94">
        <v>1430</v>
      </c>
      <c r="J39074" s="94">
        <v>1955</v>
      </c>
      <c r="K39074" s="94">
        <v>525</v>
      </c>
      <c r="O39074" s="94">
        <v>1430</v>
      </c>
      <c r="P39074" s="94">
        <v>1955</v>
      </c>
      <c r="Q39074" s="94">
        <v>525</v>
      </c>
      <c r="R39074" s="94">
        <v>983</v>
      </c>
      <c r="S39074" s="94">
        <v>426</v>
      </c>
      <c r="V39074" s="94">
        <v>4</v>
      </c>
      <c r="W39074" s="94">
        <v>0</v>
      </c>
      <c r="X39074" s="94">
        <v>542</v>
      </c>
      <c r="Y39074" s="94">
        <v>0</v>
      </c>
      <c r="AJ39074" s="94">
        <v>983</v>
      </c>
      <c r="AK39074" s="94">
        <v>426</v>
      </c>
      <c r="AN39074" s="94">
        <v>4</v>
      </c>
      <c r="AO39074" s="94">
        <v>0</v>
      </c>
      <c r="AP39074" s="94">
        <v>542</v>
      </c>
      <c r="AQ39074" s="94">
        <v>0</v>
      </c>
      <c r="AS39074" s="94">
        <v>147</v>
      </c>
      <c r="AT39074" s="94">
        <v>346</v>
      </c>
      <c r="AU39074" s="94">
        <v>-410</v>
      </c>
      <c r="AV39074" s="94">
        <v>-89</v>
      </c>
      <c r="AX39074" s="94">
        <v>5</v>
      </c>
      <c r="AY39074" s="94">
        <v>257</v>
      </c>
      <c r="AZ39074" s="94">
        <v>269</v>
      </c>
      <c r="BA39074" s="94">
        <v>85</v>
      </c>
      <c r="BB39074" s="94">
        <v>3</v>
      </c>
      <c r="BC39074" s="94">
        <v>44</v>
      </c>
      <c r="BD39074" s="94">
        <v>37</v>
      </c>
      <c r="BE39074" s="94">
        <v>74</v>
      </c>
      <c r="BF39074" s="94">
        <v>27</v>
      </c>
      <c r="BG39074" s="94">
        <v>918</v>
      </c>
      <c r="BH39074" s="94">
        <v>244</v>
      </c>
    </row>
    <row r="39075" spans="1:60">
      <c r="A39075" s="85" t="s">
        <v>107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427</v>
      </c>
      <c r="G39075" s="89" t="s">
        <v>428</v>
      </c>
      <c r="H39075" s="94">
        <v>1458</v>
      </c>
      <c r="I39075" s="94">
        <v>1425</v>
      </c>
      <c r="J39075" s="94">
        <v>1966</v>
      </c>
      <c r="K39075" s="94">
        <v>541</v>
      </c>
      <c r="O39075" s="94">
        <v>1425</v>
      </c>
      <c r="P39075" s="94">
        <v>1966</v>
      </c>
      <c r="Q39075" s="94">
        <v>541</v>
      </c>
      <c r="R39075" s="94">
        <v>983</v>
      </c>
      <c r="S39075" s="94">
        <v>472</v>
      </c>
      <c r="V39075" s="94">
        <v>4</v>
      </c>
      <c r="W39075" s="94">
        <v>0</v>
      </c>
      <c r="X39075" s="94">
        <v>507</v>
      </c>
      <c r="Y39075" s="94">
        <v>0</v>
      </c>
      <c r="AJ39075" s="94">
        <v>983</v>
      </c>
      <c r="AK39075" s="94">
        <v>472</v>
      </c>
      <c r="AN39075" s="94">
        <v>4</v>
      </c>
      <c r="AO39075" s="94">
        <v>0</v>
      </c>
      <c r="AP39075" s="94">
        <v>507</v>
      </c>
      <c r="AQ39075" s="94">
        <v>0</v>
      </c>
      <c r="AS39075" s="94">
        <v>192</v>
      </c>
      <c r="AT39075" s="94">
        <v>396</v>
      </c>
      <c r="AU39075" s="94">
        <v>-469</v>
      </c>
      <c r="AV39075" s="94">
        <v>-113</v>
      </c>
      <c r="AX39075" s="94">
        <v>16</v>
      </c>
      <c r="AY39075" s="94">
        <v>279</v>
      </c>
      <c r="AZ39075" s="94">
        <v>240</v>
      </c>
      <c r="BA39075" s="94">
        <v>87</v>
      </c>
      <c r="BB39075" s="94">
        <v>3</v>
      </c>
      <c r="BC39075" s="94">
        <v>44</v>
      </c>
      <c r="BD39075" s="94">
        <v>37</v>
      </c>
      <c r="BE39075" s="94">
        <v>73</v>
      </c>
      <c r="BF39075" s="94">
        <v>26</v>
      </c>
      <c r="BG39075" s="94">
        <v>897</v>
      </c>
      <c r="BH39075" s="94">
        <v>259</v>
      </c>
    </row>
    <row r="39076" spans="1:60">
      <c r="A39076" s="85" t="s">
        <v>107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427</v>
      </c>
      <c r="G39076" s="89" t="s">
        <v>428</v>
      </c>
      <c r="H39076" s="94">
        <v>1441</v>
      </c>
      <c r="I39076" s="94">
        <v>1438</v>
      </c>
      <c r="J39076" s="94">
        <v>1989</v>
      </c>
      <c r="K39076" s="94">
        <v>551</v>
      </c>
      <c r="O39076" s="94">
        <v>1438</v>
      </c>
      <c r="P39076" s="94">
        <v>1989</v>
      </c>
      <c r="Q39076" s="94">
        <v>551</v>
      </c>
      <c r="R39076" s="94">
        <v>902</v>
      </c>
      <c r="S39076" s="94">
        <v>480</v>
      </c>
      <c r="V39076" s="94">
        <v>4</v>
      </c>
      <c r="W39076" s="94">
        <v>0</v>
      </c>
      <c r="X39076" s="94">
        <v>603</v>
      </c>
      <c r="Y39076" s="94">
        <v>0</v>
      </c>
      <c r="AJ39076" s="94">
        <v>902</v>
      </c>
      <c r="AK39076" s="94">
        <v>480</v>
      </c>
      <c r="AN39076" s="94">
        <v>4</v>
      </c>
      <c r="AO39076" s="94">
        <v>0</v>
      </c>
      <c r="AP39076" s="94">
        <v>603</v>
      </c>
      <c r="AQ39076" s="94">
        <v>0</v>
      </c>
      <c r="AS39076" s="94">
        <v>233</v>
      </c>
      <c r="AT39076" s="94">
        <v>405</v>
      </c>
      <c r="AU39076" s="94">
        <v>-496</v>
      </c>
      <c r="AV39076" s="94">
        <v>-118</v>
      </c>
      <c r="AX39076" s="94">
        <v>17</v>
      </c>
      <c r="AY39076" s="94">
        <v>274</v>
      </c>
      <c r="AZ39076" s="94">
        <v>236</v>
      </c>
      <c r="BA39076" s="94">
        <v>87</v>
      </c>
      <c r="BB39076" s="94">
        <v>3</v>
      </c>
      <c r="BC39076" s="94">
        <v>44</v>
      </c>
      <c r="BD39076" s="94">
        <v>36</v>
      </c>
      <c r="BE39076" s="94">
        <v>74</v>
      </c>
      <c r="BF39076" s="94">
        <v>26</v>
      </c>
      <c r="BG39076" s="94">
        <v>894</v>
      </c>
      <c r="BH39076" s="94">
        <v>276</v>
      </c>
    </row>
    <row r="39077" spans="1:60">
      <c r="A39077" s="85" t="s">
        <v>107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427</v>
      </c>
      <c r="G39077" s="89" t="s">
        <v>428</v>
      </c>
      <c r="H39077" s="94">
        <v>1435</v>
      </c>
      <c r="I39077" s="94">
        <v>1437</v>
      </c>
      <c r="J39077" s="94">
        <v>2041</v>
      </c>
      <c r="K39077" s="94">
        <v>604</v>
      </c>
      <c r="O39077" s="94">
        <v>1437</v>
      </c>
      <c r="P39077" s="94">
        <v>2041</v>
      </c>
      <c r="Q39077" s="94">
        <v>604</v>
      </c>
      <c r="R39077" s="94">
        <v>941</v>
      </c>
      <c r="S39077" s="94">
        <v>482</v>
      </c>
      <c r="V39077" s="94">
        <v>4</v>
      </c>
      <c r="W39077" s="94">
        <v>0</v>
      </c>
      <c r="X39077" s="94">
        <v>614</v>
      </c>
      <c r="Y39077" s="94">
        <v>0</v>
      </c>
      <c r="AJ39077" s="94">
        <v>941</v>
      </c>
      <c r="AK39077" s="94">
        <v>482</v>
      </c>
      <c r="AN39077" s="94">
        <v>4</v>
      </c>
      <c r="AO39077" s="94">
        <v>0</v>
      </c>
      <c r="AP39077" s="94">
        <v>614</v>
      </c>
      <c r="AQ39077" s="94">
        <v>0</v>
      </c>
      <c r="AS39077" s="94">
        <v>251</v>
      </c>
      <c r="AT39077" s="94">
        <v>406</v>
      </c>
      <c r="AU39077" s="94">
        <v>-497</v>
      </c>
      <c r="AV39077" s="94">
        <v>-114</v>
      </c>
      <c r="AX39077" s="94">
        <v>19</v>
      </c>
      <c r="AY39077" s="94">
        <v>282</v>
      </c>
      <c r="AZ39077" s="94">
        <v>257</v>
      </c>
      <c r="BA39077" s="94">
        <v>86</v>
      </c>
      <c r="BB39077" s="94">
        <v>3</v>
      </c>
      <c r="BC39077" s="94">
        <v>44</v>
      </c>
      <c r="BD39077" s="94">
        <v>36</v>
      </c>
      <c r="BE39077" s="94">
        <v>73</v>
      </c>
      <c r="BF39077" s="94">
        <v>26</v>
      </c>
      <c r="BG39077" s="94">
        <v>893</v>
      </c>
      <c r="BH39077" s="94">
        <v>277</v>
      </c>
    </row>
    <row r="39078" spans="1:60">
      <c r="A39078" s="85" t="s">
        <v>107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427</v>
      </c>
      <c r="G39078" s="89" t="s">
        <v>428</v>
      </c>
      <c r="H39078" s="94">
        <v>1441</v>
      </c>
      <c r="I39078" s="94">
        <v>1457</v>
      </c>
      <c r="J39078" s="94">
        <v>2093</v>
      </c>
      <c r="K39078" s="94">
        <v>636</v>
      </c>
      <c r="O39078" s="94">
        <v>1457</v>
      </c>
      <c r="P39078" s="94">
        <v>2093</v>
      </c>
      <c r="Q39078" s="94">
        <v>636</v>
      </c>
      <c r="R39078" s="94">
        <v>993</v>
      </c>
      <c r="S39078" s="94">
        <v>444</v>
      </c>
      <c r="V39078" s="94">
        <v>4</v>
      </c>
      <c r="W39078" s="94">
        <v>0</v>
      </c>
      <c r="X39078" s="94">
        <v>652</v>
      </c>
      <c r="Y39078" s="94">
        <v>0</v>
      </c>
      <c r="AJ39078" s="94">
        <v>993</v>
      </c>
      <c r="AK39078" s="94">
        <v>444</v>
      </c>
      <c r="AN39078" s="94">
        <v>4</v>
      </c>
      <c r="AO39078" s="94">
        <v>0</v>
      </c>
      <c r="AP39078" s="94">
        <v>652</v>
      </c>
      <c r="AQ39078" s="94">
        <v>0</v>
      </c>
      <c r="AS39078" s="94">
        <v>253</v>
      </c>
      <c r="AT39078" s="94">
        <v>394</v>
      </c>
      <c r="AU39078" s="94">
        <v>-477</v>
      </c>
      <c r="AV39078" s="94">
        <v>-119</v>
      </c>
      <c r="AX39078" s="94">
        <v>17</v>
      </c>
      <c r="AY39078" s="94">
        <v>294</v>
      </c>
      <c r="AZ39078" s="94">
        <v>274</v>
      </c>
      <c r="BA39078" s="94">
        <v>87</v>
      </c>
      <c r="BB39078" s="94">
        <v>3</v>
      </c>
      <c r="BC39078" s="94">
        <v>45</v>
      </c>
      <c r="BD39078" s="94">
        <v>36</v>
      </c>
      <c r="BE39078" s="94">
        <v>73</v>
      </c>
      <c r="BF39078" s="94">
        <v>26</v>
      </c>
      <c r="BG39078" s="94">
        <v>907</v>
      </c>
      <c r="BH39078" s="94">
        <v>280</v>
      </c>
    </row>
    <row r="39079" spans="1:60">
      <c r="A39079" s="85" t="s">
        <v>107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427</v>
      </c>
      <c r="G39079" s="89" t="s">
        <v>428</v>
      </c>
      <c r="H39079" s="94">
        <v>1469</v>
      </c>
      <c r="I39079" s="94">
        <v>1480</v>
      </c>
      <c r="J39079" s="94">
        <v>2124</v>
      </c>
      <c r="K39079" s="94">
        <v>644</v>
      </c>
      <c r="O39079" s="94">
        <v>1480</v>
      </c>
      <c r="P39079" s="94">
        <v>2124</v>
      </c>
      <c r="Q39079" s="94">
        <v>644</v>
      </c>
      <c r="R39079" s="94">
        <v>991</v>
      </c>
      <c r="S39079" s="94">
        <v>447</v>
      </c>
      <c r="V39079" s="94">
        <v>4</v>
      </c>
      <c r="W39079" s="94">
        <v>0</v>
      </c>
      <c r="X39079" s="94">
        <v>682</v>
      </c>
      <c r="Y39079" s="94">
        <v>0</v>
      </c>
      <c r="AJ39079" s="94">
        <v>991</v>
      </c>
      <c r="AK39079" s="94">
        <v>447</v>
      </c>
      <c r="AN39079" s="94">
        <v>4</v>
      </c>
      <c r="AO39079" s="94">
        <v>0</v>
      </c>
      <c r="AP39079" s="94">
        <v>682</v>
      </c>
      <c r="AQ39079" s="94">
        <v>0</v>
      </c>
      <c r="AS39079" s="94">
        <v>203</v>
      </c>
      <c r="AT39079" s="94">
        <v>386</v>
      </c>
      <c r="AU39079" s="94">
        <v>-378</v>
      </c>
      <c r="AV39079" s="94">
        <v>-114</v>
      </c>
      <c r="AX39079" s="94">
        <v>16</v>
      </c>
      <c r="AY39079" s="94">
        <v>301</v>
      </c>
      <c r="AZ39079" s="94">
        <v>230</v>
      </c>
      <c r="BA39079" s="94">
        <v>87</v>
      </c>
      <c r="BB39079" s="94">
        <v>3</v>
      </c>
      <c r="BC39079" s="94">
        <v>46</v>
      </c>
      <c r="BD39079" s="94">
        <v>37</v>
      </c>
      <c r="BE39079" s="94">
        <v>74</v>
      </c>
      <c r="BF39079" s="94">
        <v>27</v>
      </c>
      <c r="BG39079" s="94">
        <v>921</v>
      </c>
      <c r="BH39079" s="94">
        <v>286</v>
      </c>
    </row>
    <row r="39080" spans="1:60">
      <c r="A39080" s="85" t="s">
        <v>107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427</v>
      </c>
      <c r="G39080" s="89" t="s">
        <v>428</v>
      </c>
      <c r="H39080" s="94">
        <v>1537</v>
      </c>
      <c r="I39080" s="94">
        <v>1529</v>
      </c>
      <c r="J39080" s="94">
        <v>2103</v>
      </c>
      <c r="K39080" s="94">
        <v>574</v>
      </c>
      <c r="O39080" s="94">
        <v>1529</v>
      </c>
      <c r="P39080" s="94">
        <v>2103</v>
      </c>
      <c r="Q39080" s="94">
        <v>574</v>
      </c>
      <c r="R39080" s="94">
        <v>990</v>
      </c>
      <c r="S39080" s="94">
        <v>455</v>
      </c>
      <c r="V39080" s="94">
        <v>4</v>
      </c>
      <c r="W39080" s="94">
        <v>0</v>
      </c>
      <c r="X39080" s="94">
        <v>654</v>
      </c>
      <c r="Y39080" s="94">
        <v>0</v>
      </c>
      <c r="AJ39080" s="94">
        <v>990</v>
      </c>
      <c r="AK39080" s="94">
        <v>455</v>
      </c>
      <c r="AN39080" s="94">
        <v>4</v>
      </c>
      <c r="AO39080" s="94">
        <v>0</v>
      </c>
      <c r="AP39080" s="94">
        <v>654</v>
      </c>
      <c r="AQ39080" s="94">
        <v>0</v>
      </c>
      <c r="AS39080" s="94">
        <v>126</v>
      </c>
      <c r="AT39080" s="94">
        <v>384</v>
      </c>
      <c r="AU39080" s="94">
        <v>-295</v>
      </c>
      <c r="AV39080" s="94">
        <v>-112</v>
      </c>
      <c r="AX39080" s="94">
        <v>15</v>
      </c>
      <c r="AY39080" s="94">
        <v>253</v>
      </c>
      <c r="AZ39080" s="94">
        <v>203</v>
      </c>
      <c r="BA39080" s="94">
        <v>87</v>
      </c>
      <c r="BB39080" s="94">
        <v>3</v>
      </c>
      <c r="BC39080" s="94">
        <v>46</v>
      </c>
      <c r="BD39080" s="94">
        <v>39</v>
      </c>
      <c r="BE39080" s="94">
        <v>74</v>
      </c>
      <c r="BF39080" s="94">
        <v>28</v>
      </c>
      <c r="BG39080" s="94">
        <v>958</v>
      </c>
      <c r="BH39080" s="94">
        <v>295</v>
      </c>
    </row>
    <row r="39081" spans="1:60">
      <c r="A39081" s="85" t="s">
        <v>107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427</v>
      </c>
      <c r="G39081" s="89" t="s">
        <v>428</v>
      </c>
      <c r="H39081" s="94">
        <v>1576</v>
      </c>
      <c r="I39081" s="94">
        <v>1557</v>
      </c>
      <c r="J39081" s="94">
        <v>2115</v>
      </c>
      <c r="K39081" s="94">
        <v>558</v>
      </c>
      <c r="O39081" s="94">
        <v>1557</v>
      </c>
      <c r="P39081" s="94">
        <v>2115</v>
      </c>
      <c r="Q39081" s="94">
        <v>558</v>
      </c>
      <c r="R39081" s="94">
        <v>995</v>
      </c>
      <c r="S39081" s="94">
        <v>499</v>
      </c>
      <c r="V39081" s="94">
        <v>4</v>
      </c>
      <c r="W39081" s="94">
        <v>17</v>
      </c>
      <c r="X39081" s="94">
        <v>600</v>
      </c>
      <c r="Y39081" s="94">
        <v>0</v>
      </c>
      <c r="AJ39081" s="94">
        <v>995</v>
      </c>
      <c r="AK39081" s="94">
        <v>499</v>
      </c>
      <c r="AN39081" s="94">
        <v>4</v>
      </c>
      <c r="AO39081" s="94">
        <v>17</v>
      </c>
      <c r="AP39081" s="94">
        <v>600</v>
      </c>
      <c r="AQ39081" s="94">
        <v>0</v>
      </c>
      <c r="AS39081" s="94">
        <v>57</v>
      </c>
      <c r="AT39081" s="94">
        <v>424</v>
      </c>
      <c r="AU39081" s="94">
        <v>-244</v>
      </c>
      <c r="AV39081" s="94">
        <v>-109</v>
      </c>
      <c r="AX39081" s="94">
        <v>16</v>
      </c>
      <c r="AY39081" s="94">
        <v>209</v>
      </c>
      <c r="AZ39081" s="94">
        <v>205</v>
      </c>
      <c r="BA39081" s="94">
        <v>86</v>
      </c>
      <c r="BB39081" s="94">
        <v>3</v>
      </c>
      <c r="BC39081" s="94">
        <v>45</v>
      </c>
      <c r="BD39081" s="94">
        <v>41</v>
      </c>
      <c r="BE39081" s="94">
        <v>74</v>
      </c>
      <c r="BF39081" s="94">
        <v>29</v>
      </c>
      <c r="BG39081" s="94">
        <v>980</v>
      </c>
      <c r="BH39081" s="94">
        <v>300</v>
      </c>
    </row>
    <row r="39082" spans="1:60">
      <c r="A39082" s="85" t="s">
        <v>107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427</v>
      </c>
      <c r="G39082" s="89" t="s">
        <v>428</v>
      </c>
      <c r="H39082" s="94">
        <v>1591</v>
      </c>
      <c r="I39082" s="94">
        <v>1573</v>
      </c>
      <c r="J39082" s="94">
        <v>2159</v>
      </c>
      <c r="K39082" s="94">
        <v>586</v>
      </c>
      <c r="O39082" s="94">
        <v>1573</v>
      </c>
      <c r="P39082" s="94">
        <v>2159</v>
      </c>
      <c r="Q39082" s="94">
        <v>586</v>
      </c>
      <c r="R39082" s="94">
        <v>979</v>
      </c>
      <c r="S39082" s="94">
        <v>510</v>
      </c>
      <c r="V39082" s="94">
        <v>4</v>
      </c>
      <c r="W39082" s="94">
        <v>103</v>
      </c>
      <c r="X39082" s="94">
        <v>563</v>
      </c>
      <c r="Y39082" s="94">
        <v>0</v>
      </c>
      <c r="AJ39082" s="94">
        <v>979</v>
      </c>
      <c r="AK39082" s="94">
        <v>510</v>
      </c>
      <c r="AN39082" s="94">
        <v>4</v>
      </c>
      <c r="AO39082" s="94">
        <v>103</v>
      </c>
      <c r="AP39082" s="94">
        <v>563</v>
      </c>
      <c r="AQ39082" s="94">
        <v>0</v>
      </c>
      <c r="AS39082" s="94">
        <v>-17</v>
      </c>
      <c r="AT39082" s="94">
        <v>455</v>
      </c>
      <c r="AU39082" s="94">
        <v>-173</v>
      </c>
      <c r="AV39082" s="94">
        <v>-93</v>
      </c>
      <c r="AX39082" s="94">
        <v>16</v>
      </c>
      <c r="AY39082" s="94">
        <v>141</v>
      </c>
      <c r="AZ39082" s="94">
        <v>257</v>
      </c>
      <c r="BA39082" s="94">
        <v>84</v>
      </c>
      <c r="BB39082" s="94">
        <v>3</v>
      </c>
      <c r="BC39082" s="94">
        <v>44</v>
      </c>
      <c r="BD39082" s="94">
        <v>44</v>
      </c>
      <c r="BE39082" s="94">
        <v>73</v>
      </c>
      <c r="BF39082" s="94">
        <v>30</v>
      </c>
      <c r="BG39082" s="94">
        <v>991</v>
      </c>
      <c r="BH39082" s="94">
        <v>305</v>
      </c>
    </row>
    <row r="39083" spans="1:60">
      <c r="A39083" s="85" t="s">
        <v>107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427</v>
      </c>
      <c r="G39083" s="89" t="s">
        <v>428</v>
      </c>
      <c r="H39083" s="94">
        <v>1581</v>
      </c>
      <c r="I39083" s="94">
        <v>1559</v>
      </c>
      <c r="J39083" s="94">
        <v>2250</v>
      </c>
      <c r="K39083" s="94">
        <v>691</v>
      </c>
      <c r="O39083" s="94">
        <v>1559</v>
      </c>
      <c r="P39083" s="94">
        <v>2250</v>
      </c>
      <c r="Q39083" s="94">
        <v>691</v>
      </c>
      <c r="R39083" s="94">
        <v>977</v>
      </c>
      <c r="S39083" s="94">
        <v>535</v>
      </c>
      <c r="V39083" s="94">
        <v>4</v>
      </c>
      <c r="W39083" s="94">
        <v>164</v>
      </c>
      <c r="X39083" s="94">
        <v>570</v>
      </c>
      <c r="Y39083" s="94">
        <v>0</v>
      </c>
      <c r="AJ39083" s="94">
        <v>977</v>
      </c>
      <c r="AK39083" s="94">
        <v>535</v>
      </c>
      <c r="AN39083" s="94">
        <v>4</v>
      </c>
      <c r="AO39083" s="94">
        <v>164</v>
      </c>
      <c r="AP39083" s="94">
        <v>570</v>
      </c>
      <c r="AQ39083" s="94">
        <v>0</v>
      </c>
      <c r="AS39083" s="94">
        <v>3</v>
      </c>
      <c r="AT39083" s="94">
        <v>474</v>
      </c>
      <c r="AU39083" s="94">
        <v>-183</v>
      </c>
      <c r="AV39083" s="94">
        <v>-78</v>
      </c>
      <c r="AX39083" s="94">
        <v>15</v>
      </c>
      <c r="AY39083" s="94">
        <v>108</v>
      </c>
      <c r="AZ39083" s="94">
        <v>352</v>
      </c>
      <c r="BA39083" s="94">
        <v>87</v>
      </c>
      <c r="BB39083" s="94">
        <v>3</v>
      </c>
      <c r="BC39083" s="94">
        <v>44</v>
      </c>
      <c r="BD39083" s="94">
        <v>45</v>
      </c>
      <c r="BE39083" s="94">
        <v>72</v>
      </c>
      <c r="BF39083" s="94">
        <v>30</v>
      </c>
      <c r="BG39083" s="94">
        <v>960</v>
      </c>
      <c r="BH39083" s="94">
        <v>315</v>
      </c>
    </row>
    <row r="39084" spans="1:60">
      <c r="A39084" s="85" t="s">
        <v>107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427</v>
      </c>
      <c r="G39084" s="89" t="s">
        <v>428</v>
      </c>
      <c r="H39084" s="94">
        <v>1574</v>
      </c>
      <c r="I39084" s="94">
        <v>1509</v>
      </c>
      <c r="J39084" s="94">
        <v>2221</v>
      </c>
      <c r="K39084" s="94">
        <v>712</v>
      </c>
      <c r="O39084" s="94">
        <v>1509</v>
      </c>
      <c r="P39084" s="94">
        <v>2221</v>
      </c>
      <c r="Q39084" s="94">
        <v>712</v>
      </c>
      <c r="R39084" s="94">
        <v>990</v>
      </c>
      <c r="S39084" s="94">
        <v>492</v>
      </c>
      <c r="V39084" s="94">
        <v>4</v>
      </c>
      <c r="W39084" s="94">
        <v>167</v>
      </c>
      <c r="X39084" s="94">
        <v>568</v>
      </c>
      <c r="Y39084" s="94">
        <v>0</v>
      </c>
      <c r="AJ39084" s="94">
        <v>990</v>
      </c>
      <c r="AK39084" s="94">
        <v>492</v>
      </c>
      <c r="AN39084" s="94">
        <v>4</v>
      </c>
      <c r="AO39084" s="94">
        <v>167</v>
      </c>
      <c r="AP39084" s="94">
        <v>568</v>
      </c>
      <c r="AQ39084" s="94">
        <v>0</v>
      </c>
      <c r="AS39084" s="94">
        <v>23</v>
      </c>
      <c r="AT39084" s="94">
        <v>451</v>
      </c>
      <c r="AU39084" s="94">
        <v>-218</v>
      </c>
      <c r="AV39084" s="94">
        <v>-66</v>
      </c>
      <c r="AX39084" s="94">
        <v>17</v>
      </c>
      <c r="AY39084" s="94">
        <v>58</v>
      </c>
      <c r="AZ39084" s="94">
        <v>447</v>
      </c>
      <c r="BA39084" s="94">
        <v>87</v>
      </c>
      <c r="BB39084" s="94">
        <v>3</v>
      </c>
      <c r="BC39084" s="94">
        <v>43</v>
      </c>
      <c r="BD39084" s="94">
        <v>45</v>
      </c>
      <c r="BE39084" s="94">
        <v>73</v>
      </c>
      <c r="BF39084" s="94">
        <v>30</v>
      </c>
      <c r="BG39084" s="94">
        <v>941</v>
      </c>
      <c r="BH39084" s="94">
        <v>295</v>
      </c>
    </row>
    <row r="39085" spans="1:60">
      <c r="A39085" s="85" t="s">
        <v>107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427</v>
      </c>
      <c r="G39085" s="89" t="s">
        <v>428</v>
      </c>
      <c r="H39085" s="94">
        <v>1555</v>
      </c>
      <c r="I39085" s="94">
        <v>1504</v>
      </c>
      <c r="J39085" s="94">
        <v>2249</v>
      </c>
      <c r="K39085" s="94">
        <v>745</v>
      </c>
      <c r="O39085" s="94">
        <v>1504</v>
      </c>
      <c r="P39085" s="94">
        <v>2249</v>
      </c>
      <c r="Q39085" s="94">
        <v>745</v>
      </c>
      <c r="R39085" s="94">
        <v>997</v>
      </c>
      <c r="S39085" s="94">
        <v>482</v>
      </c>
      <c r="V39085" s="94">
        <v>4</v>
      </c>
      <c r="W39085" s="94">
        <v>184</v>
      </c>
      <c r="X39085" s="94">
        <v>582</v>
      </c>
      <c r="Y39085" s="94">
        <v>0</v>
      </c>
      <c r="AJ39085" s="94">
        <v>997</v>
      </c>
      <c r="AK39085" s="94">
        <v>482</v>
      </c>
      <c r="AN39085" s="94">
        <v>4</v>
      </c>
      <c r="AO39085" s="94">
        <v>184</v>
      </c>
      <c r="AP39085" s="94">
        <v>582</v>
      </c>
      <c r="AQ39085" s="94">
        <v>0</v>
      </c>
      <c r="AS39085" s="94">
        <v>23</v>
      </c>
      <c r="AT39085" s="94">
        <v>444</v>
      </c>
      <c r="AU39085" s="94">
        <v>-232</v>
      </c>
      <c r="AV39085" s="94">
        <v>-53</v>
      </c>
      <c r="AX39085" s="94">
        <v>25</v>
      </c>
      <c r="AY39085" s="94">
        <v>54</v>
      </c>
      <c r="AZ39085" s="94">
        <v>484</v>
      </c>
      <c r="BA39085" s="94">
        <v>87</v>
      </c>
      <c r="BB39085" s="94">
        <v>3</v>
      </c>
      <c r="BC39085" s="94">
        <v>43</v>
      </c>
      <c r="BD39085" s="94">
        <v>44</v>
      </c>
      <c r="BE39085" s="94">
        <v>72</v>
      </c>
      <c r="BF39085" s="94">
        <v>29</v>
      </c>
      <c r="BG39085" s="94">
        <v>940</v>
      </c>
      <c r="BH39085" s="94">
        <v>291</v>
      </c>
    </row>
    <row r="39086" spans="1:60">
      <c r="A39086" s="85" t="s">
        <v>107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427</v>
      </c>
      <c r="G39086" s="89" t="s">
        <v>428</v>
      </c>
      <c r="H39086" s="94">
        <v>1547</v>
      </c>
      <c r="I39086" s="94">
        <v>1504</v>
      </c>
      <c r="J39086" s="94">
        <v>2286</v>
      </c>
      <c r="K39086" s="94">
        <v>782</v>
      </c>
      <c r="O39086" s="94">
        <v>1504</v>
      </c>
      <c r="P39086" s="94">
        <v>2286</v>
      </c>
      <c r="Q39086" s="94">
        <v>782</v>
      </c>
      <c r="R39086" s="94">
        <v>992</v>
      </c>
      <c r="S39086" s="94">
        <v>460</v>
      </c>
      <c r="V39086" s="94">
        <v>4</v>
      </c>
      <c r="W39086" s="94">
        <v>195</v>
      </c>
      <c r="X39086" s="94">
        <v>635</v>
      </c>
      <c r="Y39086" s="94">
        <v>0</v>
      </c>
      <c r="AJ39086" s="94">
        <v>992</v>
      </c>
      <c r="AK39086" s="94">
        <v>460</v>
      </c>
      <c r="AN39086" s="94">
        <v>4</v>
      </c>
      <c r="AO39086" s="94">
        <v>195</v>
      </c>
      <c r="AP39086" s="94">
        <v>635</v>
      </c>
      <c r="AQ39086" s="94">
        <v>0</v>
      </c>
      <c r="AS39086" s="94">
        <v>92</v>
      </c>
      <c r="AT39086" s="94">
        <v>437</v>
      </c>
      <c r="AU39086" s="94">
        <v>-291</v>
      </c>
      <c r="AV39086" s="94">
        <v>-53</v>
      </c>
      <c r="AX39086" s="94">
        <v>18</v>
      </c>
      <c r="AY39086" s="94">
        <v>52</v>
      </c>
      <c r="AZ39086" s="94">
        <v>527</v>
      </c>
      <c r="BA39086" s="94">
        <v>86</v>
      </c>
      <c r="BB39086" s="94">
        <v>3</v>
      </c>
      <c r="BC39086" s="94">
        <v>42</v>
      </c>
      <c r="BD39086" s="94">
        <v>43</v>
      </c>
      <c r="BE39086" s="94">
        <v>72</v>
      </c>
      <c r="BF39086" s="94">
        <v>29</v>
      </c>
      <c r="BG39086" s="94">
        <v>942</v>
      </c>
      <c r="BH39086" s="94">
        <v>288</v>
      </c>
    </row>
    <row r="39087" spans="1:60">
      <c r="A39087" s="85" t="s">
        <v>107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427</v>
      </c>
      <c r="G39087" s="89" t="s">
        <v>428</v>
      </c>
      <c r="H39087" s="94">
        <v>1549</v>
      </c>
      <c r="I39087" s="94">
        <v>1491</v>
      </c>
      <c r="J39087" s="94">
        <v>2273</v>
      </c>
      <c r="K39087" s="94">
        <v>782</v>
      </c>
      <c r="O39087" s="94">
        <v>1491</v>
      </c>
      <c r="P39087" s="94">
        <v>2273</v>
      </c>
      <c r="Q39087" s="94">
        <v>782</v>
      </c>
      <c r="R39087" s="94">
        <v>920</v>
      </c>
      <c r="S39087" s="94">
        <v>431</v>
      </c>
      <c r="V39087" s="94">
        <v>4</v>
      </c>
      <c r="W39087" s="94">
        <v>203</v>
      </c>
      <c r="X39087" s="94">
        <v>715</v>
      </c>
      <c r="Y39087" s="94">
        <v>0</v>
      </c>
      <c r="AJ39087" s="94">
        <v>920</v>
      </c>
      <c r="AK39087" s="94">
        <v>431</v>
      </c>
      <c r="AN39087" s="94">
        <v>4</v>
      </c>
      <c r="AO39087" s="94">
        <v>203</v>
      </c>
      <c r="AP39087" s="94">
        <v>715</v>
      </c>
      <c r="AQ39087" s="94">
        <v>0</v>
      </c>
      <c r="AS39087" s="94">
        <v>47</v>
      </c>
      <c r="AT39087" s="94">
        <v>414</v>
      </c>
      <c r="AU39087" s="94">
        <v>-213</v>
      </c>
      <c r="AV39087" s="94">
        <v>-58</v>
      </c>
      <c r="AX39087" s="94">
        <v>61</v>
      </c>
      <c r="AY39087" s="94">
        <v>45</v>
      </c>
      <c r="AZ39087" s="94">
        <v>486</v>
      </c>
      <c r="BA39087" s="94">
        <v>87</v>
      </c>
      <c r="BB39087" s="94">
        <v>3</v>
      </c>
      <c r="BC39087" s="94">
        <v>43</v>
      </c>
      <c r="BD39087" s="94">
        <v>44</v>
      </c>
      <c r="BE39087" s="94">
        <v>72</v>
      </c>
      <c r="BF39087" s="94">
        <v>29</v>
      </c>
      <c r="BG39087" s="94">
        <v>932</v>
      </c>
      <c r="BH39087" s="94">
        <v>286</v>
      </c>
    </row>
    <row r="39088" spans="1:60">
      <c r="A39088" s="85" t="s">
        <v>107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427</v>
      </c>
      <c r="G39088" s="89" t="s">
        <v>428</v>
      </c>
      <c r="H39088" s="94">
        <v>1555</v>
      </c>
      <c r="I39088" s="94">
        <v>1507</v>
      </c>
      <c r="J39088" s="94">
        <v>2254</v>
      </c>
      <c r="K39088" s="94">
        <v>747</v>
      </c>
      <c r="O39088" s="94">
        <v>1507</v>
      </c>
      <c r="P39088" s="94">
        <v>2254</v>
      </c>
      <c r="Q39088" s="94">
        <v>747</v>
      </c>
      <c r="R39088" s="94">
        <v>897</v>
      </c>
      <c r="S39088" s="94">
        <v>429</v>
      </c>
      <c r="V39088" s="94">
        <v>4</v>
      </c>
      <c r="W39088" s="94">
        <v>203</v>
      </c>
      <c r="X39088" s="94">
        <v>721</v>
      </c>
      <c r="Y39088" s="94">
        <v>0</v>
      </c>
      <c r="AJ39088" s="94">
        <v>897</v>
      </c>
      <c r="AK39088" s="94">
        <v>429</v>
      </c>
      <c r="AN39088" s="94">
        <v>4</v>
      </c>
      <c r="AO39088" s="94">
        <v>203</v>
      </c>
      <c r="AP39088" s="94">
        <v>721</v>
      </c>
      <c r="AQ39088" s="94">
        <v>0</v>
      </c>
      <c r="AS39088" s="94">
        <v>95</v>
      </c>
      <c r="AT39088" s="94">
        <v>415</v>
      </c>
      <c r="AU39088" s="94">
        <v>-281</v>
      </c>
      <c r="AV39088" s="94">
        <v>-58</v>
      </c>
      <c r="AX39088" s="94">
        <v>17</v>
      </c>
      <c r="AY39088" s="94">
        <v>74</v>
      </c>
      <c r="AZ39088" s="94">
        <v>485</v>
      </c>
      <c r="BA39088" s="94">
        <v>85</v>
      </c>
      <c r="BB39088" s="94">
        <v>3</v>
      </c>
      <c r="BC39088" s="94">
        <v>43</v>
      </c>
      <c r="BD39088" s="94">
        <v>44</v>
      </c>
      <c r="BE39088" s="94">
        <v>72</v>
      </c>
      <c r="BF39088" s="94">
        <v>29</v>
      </c>
      <c r="BG39088" s="94">
        <v>948</v>
      </c>
      <c r="BH39088" s="94">
        <v>285</v>
      </c>
    </row>
    <row r="39089" spans="1:60">
      <c r="A39089" s="85" t="s">
        <v>107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427</v>
      </c>
      <c r="G39089" s="89" t="s">
        <v>428</v>
      </c>
      <c r="H39089" s="94">
        <v>1595</v>
      </c>
      <c r="I39089" s="94">
        <v>1573</v>
      </c>
      <c r="J39089" s="94">
        <v>2202</v>
      </c>
      <c r="K39089" s="94">
        <v>629</v>
      </c>
      <c r="O39089" s="94">
        <v>1573</v>
      </c>
      <c r="P39089" s="94">
        <v>2202</v>
      </c>
      <c r="Q39089" s="94">
        <v>629</v>
      </c>
      <c r="R39089" s="94">
        <v>902</v>
      </c>
      <c r="S39089" s="94">
        <v>455</v>
      </c>
      <c r="V39089" s="94">
        <v>4</v>
      </c>
      <c r="W39089" s="94">
        <v>142</v>
      </c>
      <c r="X39089" s="94">
        <v>699</v>
      </c>
      <c r="Y39089" s="94">
        <v>0</v>
      </c>
      <c r="AJ39089" s="94">
        <v>902</v>
      </c>
      <c r="AK39089" s="94">
        <v>455</v>
      </c>
      <c r="AN39089" s="94">
        <v>4</v>
      </c>
      <c r="AO39089" s="94">
        <v>142</v>
      </c>
      <c r="AP39089" s="94">
        <v>699</v>
      </c>
      <c r="AQ39089" s="94">
        <v>0</v>
      </c>
      <c r="AS39089" s="94">
        <v>129</v>
      </c>
      <c r="AT39089" s="94">
        <v>433</v>
      </c>
      <c r="AU39089" s="94">
        <v>-459</v>
      </c>
      <c r="AV39089" s="94">
        <v>-65</v>
      </c>
      <c r="AX39089" s="94">
        <v>16</v>
      </c>
      <c r="AY39089" s="94">
        <v>90</v>
      </c>
      <c r="AZ39089" s="94">
        <v>485</v>
      </c>
      <c r="BA39089" s="94">
        <v>86</v>
      </c>
      <c r="BB39089" s="94">
        <v>3</v>
      </c>
      <c r="BC39089" s="94">
        <v>43</v>
      </c>
      <c r="BD39089" s="94">
        <v>44</v>
      </c>
      <c r="BE39089" s="94">
        <v>73</v>
      </c>
      <c r="BF39089" s="94">
        <v>29</v>
      </c>
      <c r="BG39089" s="94">
        <v>1003</v>
      </c>
      <c r="BH39089" s="94">
        <v>294</v>
      </c>
    </row>
    <row r="39090" spans="1:60">
      <c r="A39090" s="85" t="s">
        <v>107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427</v>
      </c>
      <c r="G39090" s="89" t="s">
        <v>428</v>
      </c>
      <c r="H39090" s="94">
        <v>1676</v>
      </c>
      <c r="I39090" s="94">
        <v>1638</v>
      </c>
      <c r="J39090" s="94">
        <v>2109</v>
      </c>
      <c r="K39090" s="94">
        <v>471</v>
      </c>
      <c r="O39090" s="94">
        <v>1638</v>
      </c>
      <c r="P39090" s="94">
        <v>2109</v>
      </c>
      <c r="Q39090" s="94">
        <v>471</v>
      </c>
      <c r="R39090" s="94">
        <v>902</v>
      </c>
      <c r="S39090" s="94">
        <v>485</v>
      </c>
      <c r="V39090" s="94">
        <v>4</v>
      </c>
      <c r="W39090" s="94">
        <v>21</v>
      </c>
      <c r="X39090" s="94">
        <v>697</v>
      </c>
      <c r="Y39090" s="94">
        <v>0</v>
      </c>
      <c r="AJ39090" s="94">
        <v>902</v>
      </c>
      <c r="AK39090" s="94">
        <v>485</v>
      </c>
      <c r="AN39090" s="94">
        <v>4</v>
      </c>
      <c r="AO39090" s="94">
        <v>21</v>
      </c>
      <c r="AP39090" s="94">
        <v>697</v>
      </c>
      <c r="AQ39090" s="94">
        <v>0</v>
      </c>
      <c r="AS39090" s="94">
        <v>4</v>
      </c>
      <c r="AT39090" s="94">
        <v>419</v>
      </c>
      <c r="AU39090" s="94">
        <v>-388</v>
      </c>
      <c r="AV39090" s="94">
        <v>-81</v>
      </c>
      <c r="AX39090" s="94">
        <v>14</v>
      </c>
      <c r="AY39090" s="94">
        <v>150</v>
      </c>
      <c r="AZ39090" s="94">
        <v>353</v>
      </c>
      <c r="BA39090" s="94">
        <v>82</v>
      </c>
      <c r="BB39090" s="94">
        <v>3</v>
      </c>
      <c r="BC39090" s="94">
        <v>43</v>
      </c>
      <c r="BD39090" s="94">
        <v>46</v>
      </c>
      <c r="BE39090" s="94">
        <v>75</v>
      </c>
      <c r="BF39090" s="94">
        <v>30</v>
      </c>
      <c r="BG39090" s="94">
        <v>1068</v>
      </c>
      <c r="BH39090" s="94">
        <v>294</v>
      </c>
    </row>
    <row r="39091" spans="1:60">
      <c r="A39091" s="85" t="s">
        <v>107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427</v>
      </c>
      <c r="G39091" s="89" t="s">
        <v>428</v>
      </c>
      <c r="H39091" s="94">
        <v>1842</v>
      </c>
      <c r="I39091" s="94">
        <v>1787</v>
      </c>
      <c r="J39091" s="94">
        <v>2111</v>
      </c>
      <c r="K39091" s="94">
        <v>324</v>
      </c>
      <c r="O39091" s="94">
        <v>1787</v>
      </c>
      <c r="P39091" s="94">
        <v>2111</v>
      </c>
      <c r="Q39091" s="94">
        <v>324</v>
      </c>
      <c r="R39091" s="94">
        <v>968</v>
      </c>
      <c r="S39091" s="94">
        <v>470</v>
      </c>
      <c r="V39091" s="94">
        <v>4</v>
      </c>
      <c r="W39091" s="94">
        <v>0</v>
      </c>
      <c r="X39091" s="94">
        <v>669</v>
      </c>
      <c r="Y39091" s="94">
        <v>0</v>
      </c>
      <c r="AJ39091" s="94">
        <v>968</v>
      </c>
      <c r="AK39091" s="94">
        <v>470</v>
      </c>
      <c r="AN39091" s="94">
        <v>4</v>
      </c>
      <c r="AO39091" s="94">
        <v>0</v>
      </c>
      <c r="AP39091" s="94">
        <v>669</v>
      </c>
      <c r="AQ39091" s="94">
        <v>0</v>
      </c>
      <c r="AS39091" s="94">
        <v>-74</v>
      </c>
      <c r="AT39091" s="94">
        <v>381</v>
      </c>
      <c r="AU39091" s="94">
        <v>-311</v>
      </c>
      <c r="AV39091" s="94">
        <v>-97</v>
      </c>
      <c r="AX39091" s="94">
        <v>-13</v>
      </c>
      <c r="AY39091" s="94">
        <v>194</v>
      </c>
      <c r="AZ39091" s="94">
        <v>244</v>
      </c>
      <c r="BA39091" s="94">
        <v>78</v>
      </c>
      <c r="BB39091" s="94">
        <v>4</v>
      </c>
      <c r="BC39091" s="94">
        <v>45</v>
      </c>
      <c r="BD39091" s="94">
        <v>49</v>
      </c>
      <c r="BE39091" s="94">
        <v>77</v>
      </c>
      <c r="BF39091" s="94">
        <v>33</v>
      </c>
      <c r="BG39091" s="94">
        <v>1186</v>
      </c>
      <c r="BH39091" s="94">
        <v>317</v>
      </c>
    </row>
    <row r="39092" spans="1:60">
      <c r="A39092" s="85" t="s">
        <v>107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427</v>
      </c>
      <c r="G39092" s="89" t="s">
        <v>428</v>
      </c>
      <c r="H39092" s="94">
        <v>1879</v>
      </c>
      <c r="I39092" s="94">
        <v>1838</v>
      </c>
      <c r="J39092" s="94">
        <v>2125</v>
      </c>
      <c r="K39092" s="94">
        <v>287</v>
      </c>
      <c r="O39092" s="94">
        <v>1838</v>
      </c>
      <c r="P39092" s="94">
        <v>2125</v>
      </c>
      <c r="Q39092" s="94">
        <v>287</v>
      </c>
      <c r="R39092" s="94">
        <v>996</v>
      </c>
      <c r="S39092" s="94">
        <v>485</v>
      </c>
      <c r="V39092" s="94">
        <v>4</v>
      </c>
      <c r="W39092" s="94">
        <v>0</v>
      </c>
      <c r="X39092" s="94">
        <v>640</v>
      </c>
      <c r="Y39092" s="94">
        <v>0</v>
      </c>
      <c r="AJ39092" s="94">
        <v>996</v>
      </c>
      <c r="AK39092" s="94">
        <v>485</v>
      </c>
      <c r="AN39092" s="94">
        <v>4</v>
      </c>
      <c r="AO39092" s="94">
        <v>0</v>
      </c>
      <c r="AP39092" s="94">
        <v>640</v>
      </c>
      <c r="AQ39092" s="94">
        <v>0</v>
      </c>
      <c r="AS39092" s="94">
        <v>-109</v>
      </c>
      <c r="AT39092" s="94">
        <v>390</v>
      </c>
      <c r="AU39092" s="94">
        <v>-302</v>
      </c>
      <c r="AV39092" s="94">
        <v>-98</v>
      </c>
      <c r="AX39092" s="94">
        <v>-14</v>
      </c>
      <c r="AY39092" s="94">
        <v>176</v>
      </c>
      <c r="AZ39092" s="94">
        <v>244</v>
      </c>
      <c r="BA39092" s="94">
        <v>78</v>
      </c>
      <c r="BB39092" s="94">
        <v>4</v>
      </c>
      <c r="BC39092" s="94">
        <v>45</v>
      </c>
      <c r="BD39092" s="94">
        <v>51</v>
      </c>
      <c r="BE39092" s="94">
        <v>79</v>
      </c>
      <c r="BF39092" s="94">
        <v>34</v>
      </c>
      <c r="BG39092" s="94">
        <v>1212</v>
      </c>
      <c r="BH39092" s="94">
        <v>338</v>
      </c>
    </row>
    <row r="39093" spans="1:60">
      <c r="A39093" s="85" t="s">
        <v>107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427</v>
      </c>
      <c r="G39093" s="89" t="s">
        <v>428</v>
      </c>
      <c r="H39093" s="94">
        <v>1862</v>
      </c>
      <c r="I39093" s="94">
        <v>1828</v>
      </c>
      <c r="J39093" s="94">
        <v>2151</v>
      </c>
      <c r="K39093" s="94">
        <v>323</v>
      </c>
      <c r="O39093" s="94">
        <v>1828</v>
      </c>
      <c r="P39093" s="94">
        <v>2151</v>
      </c>
      <c r="Q39093" s="94">
        <v>323</v>
      </c>
      <c r="R39093" s="94">
        <v>999</v>
      </c>
      <c r="S39093" s="94">
        <v>523</v>
      </c>
      <c r="V39093" s="94">
        <v>4</v>
      </c>
      <c r="W39093" s="94">
        <v>0</v>
      </c>
      <c r="X39093" s="94">
        <v>625</v>
      </c>
      <c r="Y39093" s="94">
        <v>0</v>
      </c>
      <c r="AJ39093" s="94">
        <v>999</v>
      </c>
      <c r="AK39093" s="94">
        <v>523</v>
      </c>
      <c r="AN39093" s="94">
        <v>4</v>
      </c>
      <c r="AO39093" s="94">
        <v>0</v>
      </c>
      <c r="AP39093" s="94">
        <v>625</v>
      </c>
      <c r="AQ39093" s="94">
        <v>0</v>
      </c>
      <c r="AS39093" s="94">
        <v>-141</v>
      </c>
      <c r="AT39093" s="94">
        <v>431</v>
      </c>
      <c r="AU39093" s="94">
        <v>-231</v>
      </c>
      <c r="AV39093" s="94">
        <v>-105</v>
      </c>
      <c r="AX39093" s="94">
        <v>-14</v>
      </c>
      <c r="AY39093" s="94">
        <v>179</v>
      </c>
      <c r="AZ39093" s="94">
        <v>204</v>
      </c>
      <c r="BA39093" s="94">
        <v>80</v>
      </c>
      <c r="BB39093" s="94">
        <v>4</v>
      </c>
      <c r="BC39093" s="94">
        <v>45</v>
      </c>
      <c r="BD39093" s="94">
        <v>51</v>
      </c>
      <c r="BE39093" s="94">
        <v>79</v>
      </c>
      <c r="BF39093" s="94">
        <v>35</v>
      </c>
      <c r="BG39093" s="94">
        <v>1199</v>
      </c>
      <c r="BH39093" s="94">
        <v>339</v>
      </c>
    </row>
    <row r="39094" spans="1:60">
      <c r="A39094" s="85" t="s">
        <v>107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427</v>
      </c>
      <c r="G39094" s="89" t="s">
        <v>428</v>
      </c>
      <c r="H39094" s="94">
        <v>1850</v>
      </c>
      <c r="I39094" s="94">
        <v>1814</v>
      </c>
      <c r="J39094" s="94">
        <v>1991</v>
      </c>
      <c r="K39094" s="94">
        <v>177</v>
      </c>
      <c r="O39094" s="94">
        <v>1814</v>
      </c>
      <c r="P39094" s="94">
        <v>1991</v>
      </c>
      <c r="Q39094" s="94">
        <v>177</v>
      </c>
      <c r="R39094" s="94">
        <v>1001</v>
      </c>
      <c r="S39094" s="94">
        <v>522</v>
      </c>
      <c r="V39094" s="94">
        <v>4</v>
      </c>
      <c r="W39094" s="94">
        <v>0</v>
      </c>
      <c r="X39094" s="94">
        <v>461</v>
      </c>
      <c r="Y39094" s="94">
        <v>3</v>
      </c>
      <c r="AJ39094" s="94">
        <v>1001</v>
      </c>
      <c r="AK39094" s="94">
        <v>522</v>
      </c>
      <c r="AN39094" s="94">
        <v>4</v>
      </c>
      <c r="AO39094" s="94">
        <v>0</v>
      </c>
      <c r="AP39094" s="94">
        <v>461</v>
      </c>
      <c r="AQ39094" s="94">
        <v>3</v>
      </c>
      <c r="AS39094" s="94">
        <v>-225</v>
      </c>
      <c r="AT39094" s="94">
        <v>424</v>
      </c>
      <c r="AU39094" s="94">
        <v>-197</v>
      </c>
      <c r="AV39094" s="94">
        <v>-122</v>
      </c>
      <c r="AX39094" s="94">
        <v>-14</v>
      </c>
      <c r="AY39094" s="94">
        <v>200</v>
      </c>
      <c r="AZ39094" s="94">
        <v>111</v>
      </c>
      <c r="BA39094" s="94">
        <v>81</v>
      </c>
      <c r="BB39094" s="94">
        <v>4</v>
      </c>
      <c r="BC39094" s="94">
        <v>45</v>
      </c>
      <c r="BD39094" s="94">
        <v>51</v>
      </c>
      <c r="BE39094" s="94">
        <v>79</v>
      </c>
      <c r="BF39094" s="94">
        <v>34</v>
      </c>
      <c r="BG39094" s="94">
        <v>1186</v>
      </c>
      <c r="BH39094" s="94">
        <v>338</v>
      </c>
    </row>
    <row r="39095" spans="1:60">
      <c r="A39095" s="85" t="s">
        <v>107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427</v>
      </c>
      <c r="G39095" s="89" t="s">
        <v>428</v>
      </c>
      <c r="H39095" s="94">
        <v>1788</v>
      </c>
      <c r="I39095" s="94">
        <v>1748</v>
      </c>
      <c r="J39095" s="94">
        <v>1847</v>
      </c>
      <c r="K39095" s="94">
        <v>99</v>
      </c>
      <c r="O39095" s="94">
        <v>1748</v>
      </c>
      <c r="P39095" s="94">
        <v>1847</v>
      </c>
      <c r="Q39095" s="94">
        <v>99</v>
      </c>
      <c r="R39095" s="94">
        <v>991</v>
      </c>
      <c r="S39095" s="94">
        <v>520</v>
      </c>
      <c r="V39095" s="94">
        <v>4</v>
      </c>
      <c r="W39095" s="94">
        <v>0</v>
      </c>
      <c r="X39095" s="94">
        <v>321</v>
      </c>
      <c r="Y39095" s="94">
        <v>11</v>
      </c>
      <c r="AJ39095" s="94">
        <v>991</v>
      </c>
      <c r="AK39095" s="94">
        <v>520</v>
      </c>
      <c r="AN39095" s="94">
        <v>4</v>
      </c>
      <c r="AO39095" s="94">
        <v>0</v>
      </c>
      <c r="AP39095" s="94">
        <v>321</v>
      </c>
      <c r="AQ39095" s="94">
        <v>11</v>
      </c>
      <c r="AS39095" s="94">
        <v>-320</v>
      </c>
      <c r="AT39095" s="94">
        <v>426</v>
      </c>
      <c r="AU39095" s="94">
        <v>-85</v>
      </c>
      <c r="AV39095" s="94">
        <v>-133</v>
      </c>
      <c r="AX39095" s="94">
        <v>-14</v>
      </c>
      <c r="AY39095" s="94">
        <v>194</v>
      </c>
      <c r="AZ39095" s="94">
        <v>31</v>
      </c>
      <c r="BA39095" s="94">
        <v>81</v>
      </c>
      <c r="BB39095" s="94">
        <v>4</v>
      </c>
      <c r="BC39095" s="94">
        <v>45</v>
      </c>
      <c r="BD39095" s="94">
        <v>50</v>
      </c>
      <c r="BE39095" s="94">
        <v>77</v>
      </c>
      <c r="BF39095" s="94">
        <v>33</v>
      </c>
      <c r="BG39095" s="94">
        <v>1127</v>
      </c>
      <c r="BH39095" s="94">
        <v>335</v>
      </c>
    </row>
    <row r="39096" spans="1:60">
      <c r="A39096" s="85" t="s">
        <v>107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427</v>
      </c>
      <c r="G39096" s="89" t="s">
        <v>428</v>
      </c>
      <c r="H39096" s="94">
        <v>1699</v>
      </c>
      <c r="I39096" s="94">
        <v>1639</v>
      </c>
      <c r="J39096" s="94">
        <v>1837</v>
      </c>
      <c r="K39096" s="94">
        <v>198</v>
      </c>
      <c r="O39096" s="94">
        <v>1639</v>
      </c>
      <c r="P39096" s="94">
        <v>1837</v>
      </c>
      <c r="Q39096" s="94">
        <v>198</v>
      </c>
      <c r="R39096" s="94">
        <v>974</v>
      </c>
      <c r="S39096" s="94">
        <v>489</v>
      </c>
      <c r="V39096" s="94">
        <v>4</v>
      </c>
      <c r="W39096" s="94">
        <v>0</v>
      </c>
      <c r="X39096" s="94">
        <v>359</v>
      </c>
      <c r="Y39096" s="94">
        <v>11</v>
      </c>
      <c r="AJ39096" s="94">
        <v>974</v>
      </c>
      <c r="AK39096" s="94">
        <v>489</v>
      </c>
      <c r="AN39096" s="94">
        <v>4</v>
      </c>
      <c r="AO39096" s="94">
        <v>0</v>
      </c>
      <c r="AP39096" s="94">
        <v>359</v>
      </c>
      <c r="AQ39096" s="94">
        <v>11</v>
      </c>
      <c r="AS39096" s="94">
        <v>-274</v>
      </c>
      <c r="AT39096" s="94">
        <v>419</v>
      </c>
      <c r="AU39096" s="94">
        <v>-57</v>
      </c>
      <c r="AV39096" s="94">
        <v>-127</v>
      </c>
      <c r="AX39096" s="94">
        <v>-14</v>
      </c>
      <c r="AY39096" s="94">
        <v>197</v>
      </c>
      <c r="AZ39096" s="94">
        <v>54</v>
      </c>
      <c r="BA39096" s="94">
        <v>84</v>
      </c>
      <c r="BB39096" s="94">
        <v>4</v>
      </c>
      <c r="BC39096" s="94">
        <v>45</v>
      </c>
      <c r="BD39096" s="94">
        <v>47</v>
      </c>
      <c r="BE39096" s="94">
        <v>76</v>
      </c>
      <c r="BF39096" s="94">
        <v>32</v>
      </c>
      <c r="BG39096" s="94">
        <v>1041</v>
      </c>
      <c r="BH39096" s="94">
        <v>314</v>
      </c>
    </row>
    <row r="39097" spans="1:60">
      <c r="A39097" s="85" t="s">
        <v>107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427</v>
      </c>
      <c r="G39097" s="89" t="s">
        <v>428</v>
      </c>
      <c r="H39097" s="94">
        <v>1610</v>
      </c>
      <c r="I39097" s="94">
        <v>1538</v>
      </c>
      <c r="J39097" s="94">
        <v>1844</v>
      </c>
      <c r="K39097" s="94">
        <v>306</v>
      </c>
      <c r="O39097" s="94">
        <v>1538</v>
      </c>
      <c r="P39097" s="94">
        <v>1844</v>
      </c>
      <c r="Q39097" s="94">
        <v>306</v>
      </c>
      <c r="R39097" s="94">
        <v>977</v>
      </c>
      <c r="S39097" s="94">
        <v>493</v>
      </c>
      <c r="V39097" s="94">
        <v>4</v>
      </c>
      <c r="W39097" s="94">
        <v>0</v>
      </c>
      <c r="X39097" s="94">
        <v>359</v>
      </c>
      <c r="Y39097" s="94">
        <v>11</v>
      </c>
      <c r="AJ39097" s="94">
        <v>977</v>
      </c>
      <c r="AK39097" s="94">
        <v>493</v>
      </c>
      <c r="AN39097" s="94">
        <v>4</v>
      </c>
      <c r="AO39097" s="94">
        <v>0</v>
      </c>
      <c r="AP39097" s="94">
        <v>359</v>
      </c>
      <c r="AQ39097" s="94">
        <v>11</v>
      </c>
      <c r="AS39097" s="94">
        <v>-205</v>
      </c>
      <c r="AT39097" s="94">
        <v>437</v>
      </c>
      <c r="AU39097" s="94">
        <v>-70</v>
      </c>
      <c r="AV39097" s="94">
        <v>-124</v>
      </c>
      <c r="AX39097" s="94">
        <v>-14</v>
      </c>
      <c r="AY39097" s="94">
        <v>195</v>
      </c>
      <c r="AZ39097" s="94">
        <v>87</v>
      </c>
      <c r="BA39097" s="94">
        <v>87</v>
      </c>
      <c r="BB39097" s="94">
        <v>3</v>
      </c>
      <c r="BC39097" s="94">
        <v>46</v>
      </c>
      <c r="BD39097" s="94">
        <v>45</v>
      </c>
      <c r="BE39097" s="94">
        <v>74</v>
      </c>
      <c r="BF39097" s="94">
        <v>31</v>
      </c>
      <c r="BG39097" s="94">
        <v>956</v>
      </c>
      <c r="BH39097" s="94">
        <v>301</v>
      </c>
    </row>
    <row r="39098" spans="1:60">
      <c r="A39098" s="85" t="s">
        <v>107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427</v>
      </c>
      <c r="G39098" s="89" t="s">
        <v>428</v>
      </c>
      <c r="H39098" s="94">
        <v>1555</v>
      </c>
      <c r="I39098" s="94">
        <v>1493</v>
      </c>
      <c r="J39098" s="94">
        <v>1968</v>
      </c>
      <c r="K39098" s="94">
        <v>475</v>
      </c>
      <c r="O39098" s="94">
        <v>1493</v>
      </c>
      <c r="P39098" s="94">
        <v>1968</v>
      </c>
      <c r="Q39098" s="94">
        <v>475</v>
      </c>
      <c r="R39098" s="94">
        <v>998</v>
      </c>
      <c r="S39098" s="94">
        <v>552</v>
      </c>
      <c r="V39098" s="94">
        <v>4</v>
      </c>
      <c r="W39098" s="94">
        <v>0</v>
      </c>
      <c r="X39098" s="94">
        <v>403</v>
      </c>
      <c r="Y39098" s="94">
        <v>11</v>
      </c>
      <c r="AJ39098" s="94">
        <v>998</v>
      </c>
      <c r="AK39098" s="94">
        <v>552</v>
      </c>
      <c r="AN39098" s="94">
        <v>4</v>
      </c>
      <c r="AO39098" s="94">
        <v>0</v>
      </c>
      <c r="AP39098" s="94">
        <v>403</v>
      </c>
      <c r="AQ39098" s="94">
        <v>11</v>
      </c>
      <c r="AS39098" s="94">
        <v>-129</v>
      </c>
      <c r="AT39098" s="94">
        <v>495</v>
      </c>
      <c r="AU39098" s="94">
        <v>-82</v>
      </c>
      <c r="AV39098" s="94">
        <v>-123</v>
      </c>
      <c r="AX39098" s="94">
        <v>-14</v>
      </c>
      <c r="AY39098" s="94">
        <v>210</v>
      </c>
      <c r="AZ39098" s="94">
        <v>118</v>
      </c>
      <c r="BA39098" s="94">
        <v>87</v>
      </c>
      <c r="BB39098" s="94">
        <v>3</v>
      </c>
      <c r="BC39098" s="94">
        <v>46</v>
      </c>
      <c r="BD39098" s="94">
        <v>44</v>
      </c>
      <c r="BE39098" s="94">
        <v>76</v>
      </c>
      <c r="BF39098" s="94">
        <v>30</v>
      </c>
      <c r="BG39098" s="94">
        <v>925</v>
      </c>
      <c r="BH39098" s="94">
        <v>287</v>
      </c>
    </row>
    <row r="39099" spans="1:60">
      <c r="A39099" s="85" t="s">
        <v>107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427</v>
      </c>
      <c r="G39099" s="89" t="s">
        <v>428</v>
      </c>
      <c r="H39099" s="94">
        <v>1529</v>
      </c>
      <c r="I39099" s="94">
        <v>1473</v>
      </c>
      <c r="J39099" s="94">
        <v>2011</v>
      </c>
      <c r="K39099" s="94">
        <v>538</v>
      </c>
      <c r="O39099" s="94">
        <v>1473</v>
      </c>
      <c r="P39099" s="94">
        <v>2011</v>
      </c>
      <c r="Q39099" s="94">
        <v>538</v>
      </c>
      <c r="R39099" s="94">
        <v>1010</v>
      </c>
      <c r="S39099" s="94">
        <v>579</v>
      </c>
      <c r="V39099" s="94">
        <v>4</v>
      </c>
      <c r="W39099" s="94">
        <v>0</v>
      </c>
      <c r="X39099" s="94">
        <v>407</v>
      </c>
      <c r="Y39099" s="94">
        <v>11</v>
      </c>
      <c r="AJ39099" s="94">
        <v>1010</v>
      </c>
      <c r="AK39099" s="94">
        <v>579</v>
      </c>
      <c r="AN39099" s="94">
        <v>4</v>
      </c>
      <c r="AO39099" s="94">
        <v>0</v>
      </c>
      <c r="AP39099" s="94">
        <v>407</v>
      </c>
      <c r="AQ39099" s="94">
        <v>11</v>
      </c>
      <c r="AS39099" s="94">
        <v>-99</v>
      </c>
      <c r="AT39099" s="94">
        <v>511</v>
      </c>
      <c r="AU39099" s="94">
        <v>-76</v>
      </c>
      <c r="AV39099" s="94">
        <v>-129</v>
      </c>
      <c r="AX39099" s="94">
        <v>16</v>
      </c>
      <c r="AY39099" s="94">
        <v>221</v>
      </c>
      <c r="AZ39099" s="94">
        <v>94</v>
      </c>
      <c r="BA39099" s="94">
        <v>87</v>
      </c>
      <c r="BB39099" s="94">
        <v>3</v>
      </c>
      <c r="BC39099" s="94">
        <v>47</v>
      </c>
      <c r="BD39099" s="94">
        <v>43</v>
      </c>
      <c r="BE39099" s="94">
        <v>76</v>
      </c>
      <c r="BF39099" s="94">
        <v>30</v>
      </c>
      <c r="BG39099" s="94">
        <v>908</v>
      </c>
      <c r="BH39099" s="94">
        <v>285</v>
      </c>
    </row>
    <row r="39100" spans="1:60">
      <c r="A39100" s="85" t="s">
        <v>107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427</v>
      </c>
      <c r="G39100" s="89" t="s">
        <v>428</v>
      </c>
      <c r="H39100" s="94">
        <v>1515</v>
      </c>
      <c r="I39100" s="94">
        <v>1470</v>
      </c>
      <c r="J39100" s="94">
        <v>1966</v>
      </c>
      <c r="K39100" s="94">
        <v>496</v>
      </c>
      <c r="O39100" s="94">
        <v>1470</v>
      </c>
      <c r="P39100" s="94">
        <v>1966</v>
      </c>
      <c r="Q39100" s="94">
        <v>496</v>
      </c>
      <c r="R39100" s="94">
        <v>1010</v>
      </c>
      <c r="S39100" s="94">
        <v>567</v>
      </c>
      <c r="V39100" s="94">
        <v>4</v>
      </c>
      <c r="W39100" s="94">
        <v>0</v>
      </c>
      <c r="X39100" s="94">
        <v>374</v>
      </c>
      <c r="Y39100" s="94">
        <v>11</v>
      </c>
      <c r="AJ39100" s="94">
        <v>1010</v>
      </c>
      <c r="AK39100" s="94">
        <v>567</v>
      </c>
      <c r="AN39100" s="94">
        <v>4</v>
      </c>
      <c r="AO39100" s="94">
        <v>0</v>
      </c>
      <c r="AP39100" s="94">
        <v>374</v>
      </c>
      <c r="AQ39100" s="94">
        <v>11</v>
      </c>
      <c r="AS39100" s="94">
        <v>-134</v>
      </c>
      <c r="AT39100" s="94">
        <v>498</v>
      </c>
      <c r="AU39100" s="94">
        <v>-65</v>
      </c>
      <c r="AV39100" s="94">
        <v>-130</v>
      </c>
      <c r="AX39100" s="94">
        <v>27</v>
      </c>
      <c r="AY39100" s="94">
        <v>215</v>
      </c>
      <c r="AZ39100" s="94">
        <v>85</v>
      </c>
      <c r="BA39100" s="94">
        <v>88</v>
      </c>
      <c r="BB39100" s="94">
        <v>3</v>
      </c>
      <c r="BC39100" s="94">
        <v>46</v>
      </c>
      <c r="BD39100" s="94">
        <v>43</v>
      </c>
      <c r="BE39100" s="94">
        <v>76</v>
      </c>
      <c r="BF39100" s="94">
        <v>30</v>
      </c>
      <c r="BG39100" s="94">
        <v>907</v>
      </c>
      <c r="BH39100" s="94">
        <v>283</v>
      </c>
    </row>
    <row r="39101" spans="1:60">
      <c r="A39101" s="85" t="s">
        <v>107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427</v>
      </c>
      <c r="G39101" s="89" t="s">
        <v>428</v>
      </c>
      <c r="H39101" s="94">
        <v>1526</v>
      </c>
      <c r="I39101" s="94">
        <v>1470</v>
      </c>
      <c r="J39101" s="94">
        <v>1880</v>
      </c>
      <c r="K39101" s="94">
        <v>410</v>
      </c>
      <c r="O39101" s="94">
        <v>1470</v>
      </c>
      <c r="P39101" s="94">
        <v>1880</v>
      </c>
      <c r="Q39101" s="94">
        <v>410</v>
      </c>
      <c r="R39101" s="94">
        <v>1007</v>
      </c>
      <c r="S39101" s="94">
        <v>575</v>
      </c>
      <c r="V39101" s="94">
        <v>4</v>
      </c>
      <c r="W39101" s="94">
        <v>0</v>
      </c>
      <c r="X39101" s="94">
        <v>283</v>
      </c>
      <c r="Y39101" s="94">
        <v>11</v>
      </c>
      <c r="AJ39101" s="94">
        <v>1007</v>
      </c>
      <c r="AK39101" s="94">
        <v>575</v>
      </c>
      <c r="AN39101" s="94">
        <v>4</v>
      </c>
      <c r="AO39101" s="94">
        <v>0</v>
      </c>
      <c r="AP39101" s="94">
        <v>283</v>
      </c>
      <c r="AQ39101" s="94">
        <v>11</v>
      </c>
      <c r="AS39101" s="94">
        <v>-213</v>
      </c>
      <c r="AT39101" s="94">
        <v>489</v>
      </c>
      <c r="AU39101" s="94">
        <v>-28</v>
      </c>
      <c r="AV39101" s="94">
        <v>-125</v>
      </c>
      <c r="AX39101" s="94">
        <v>26</v>
      </c>
      <c r="AY39101" s="94">
        <v>190</v>
      </c>
      <c r="AZ39101" s="94">
        <v>71</v>
      </c>
      <c r="BA39101" s="94">
        <v>90</v>
      </c>
      <c r="BB39101" s="94">
        <v>3</v>
      </c>
      <c r="BC39101" s="94">
        <v>47</v>
      </c>
      <c r="BD39101" s="94">
        <v>43</v>
      </c>
      <c r="BE39101" s="94">
        <v>76</v>
      </c>
      <c r="BF39101" s="94">
        <v>30</v>
      </c>
      <c r="BG39101" s="94">
        <v>909</v>
      </c>
      <c r="BH39101" s="94">
        <v>278</v>
      </c>
    </row>
    <row r="39102" spans="1:60">
      <c r="A39102" s="85" t="s">
        <v>107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427</v>
      </c>
      <c r="G39102" s="89" t="s">
        <v>428</v>
      </c>
      <c r="H39102" s="94">
        <v>1557</v>
      </c>
      <c r="I39102" s="94">
        <v>1512</v>
      </c>
      <c r="J39102" s="94">
        <v>1853</v>
      </c>
      <c r="K39102" s="94">
        <v>341</v>
      </c>
      <c r="O39102" s="94">
        <v>1512</v>
      </c>
      <c r="P39102" s="94">
        <v>1853</v>
      </c>
      <c r="Q39102" s="94">
        <v>341</v>
      </c>
      <c r="R39102" s="94">
        <v>1001</v>
      </c>
      <c r="S39102" s="94">
        <v>578</v>
      </c>
      <c r="V39102" s="94">
        <v>4</v>
      </c>
      <c r="W39102" s="94">
        <v>0</v>
      </c>
      <c r="X39102" s="94">
        <v>260</v>
      </c>
      <c r="Y39102" s="94">
        <v>10</v>
      </c>
      <c r="AJ39102" s="94">
        <v>1001</v>
      </c>
      <c r="AK39102" s="94">
        <v>578</v>
      </c>
      <c r="AN39102" s="94">
        <v>4</v>
      </c>
      <c r="AO39102" s="94">
        <v>0</v>
      </c>
      <c r="AP39102" s="94">
        <v>260</v>
      </c>
      <c r="AQ39102" s="94">
        <v>10</v>
      </c>
      <c r="AS39102" s="94">
        <v>-239</v>
      </c>
      <c r="AT39102" s="94">
        <v>493</v>
      </c>
      <c r="AU39102" s="94">
        <v>-52</v>
      </c>
      <c r="AV39102" s="94">
        <v>-130</v>
      </c>
      <c r="AX39102" s="94">
        <v>26</v>
      </c>
      <c r="AY39102" s="94">
        <v>202</v>
      </c>
      <c r="AZ39102" s="94">
        <v>41</v>
      </c>
      <c r="BA39102" s="94">
        <v>89</v>
      </c>
      <c r="BB39102" s="94">
        <v>3</v>
      </c>
      <c r="BC39102" s="94">
        <v>48</v>
      </c>
      <c r="BD39102" s="94">
        <v>44</v>
      </c>
      <c r="BE39102" s="94">
        <v>77</v>
      </c>
      <c r="BF39102" s="94">
        <v>31</v>
      </c>
      <c r="BG39102" s="94">
        <v>943</v>
      </c>
      <c r="BH39102" s="94">
        <v>283</v>
      </c>
    </row>
    <row r="39103" spans="1:60">
      <c r="A39103" s="85" t="s">
        <v>107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427</v>
      </c>
      <c r="G39103" s="89" t="s">
        <v>428</v>
      </c>
      <c r="H39103" s="94">
        <v>1633</v>
      </c>
      <c r="I39103" s="94">
        <v>1604</v>
      </c>
      <c r="J39103" s="94">
        <v>1941</v>
      </c>
      <c r="K39103" s="94">
        <v>337</v>
      </c>
      <c r="O39103" s="94">
        <v>1604</v>
      </c>
      <c r="P39103" s="94">
        <v>1941</v>
      </c>
      <c r="Q39103" s="94">
        <v>337</v>
      </c>
      <c r="R39103" s="94">
        <v>996</v>
      </c>
      <c r="S39103" s="94">
        <v>611</v>
      </c>
      <c r="V39103" s="94">
        <v>4</v>
      </c>
      <c r="W39103" s="94">
        <v>0</v>
      </c>
      <c r="X39103" s="94">
        <v>320</v>
      </c>
      <c r="Y39103" s="94">
        <v>10</v>
      </c>
      <c r="AJ39103" s="94">
        <v>996</v>
      </c>
      <c r="AK39103" s="94">
        <v>611</v>
      </c>
      <c r="AN39103" s="94">
        <v>4</v>
      </c>
      <c r="AO39103" s="94">
        <v>0</v>
      </c>
      <c r="AP39103" s="94">
        <v>320</v>
      </c>
      <c r="AQ39103" s="94">
        <v>10</v>
      </c>
      <c r="AS39103" s="94">
        <v>-286</v>
      </c>
      <c r="AT39103" s="94">
        <v>498</v>
      </c>
      <c r="AU39103" s="94">
        <v>-12</v>
      </c>
      <c r="AV39103" s="94">
        <v>-131</v>
      </c>
      <c r="AX39103" s="94">
        <v>26</v>
      </c>
      <c r="AY39103" s="94">
        <v>215</v>
      </c>
      <c r="AZ39103" s="94">
        <v>27</v>
      </c>
      <c r="BA39103" s="94">
        <v>92</v>
      </c>
      <c r="BB39103" s="94">
        <v>3</v>
      </c>
      <c r="BC39103" s="94">
        <v>49</v>
      </c>
      <c r="BD39103" s="94">
        <v>46</v>
      </c>
      <c r="BE39103" s="94">
        <v>78</v>
      </c>
      <c r="BF39103" s="94">
        <v>34</v>
      </c>
      <c r="BG39103" s="94">
        <v>1012</v>
      </c>
      <c r="BH39103" s="94">
        <v>299</v>
      </c>
    </row>
    <row r="39104" spans="1:60">
      <c r="A39104" s="85" t="s">
        <v>107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427</v>
      </c>
      <c r="G39104" s="89" t="s">
        <v>428</v>
      </c>
      <c r="H39104" s="94">
        <v>1778</v>
      </c>
      <c r="I39104" s="94">
        <v>1738</v>
      </c>
      <c r="J39104" s="94">
        <v>2031</v>
      </c>
      <c r="K39104" s="94">
        <v>293</v>
      </c>
      <c r="O39104" s="94">
        <v>1738</v>
      </c>
      <c r="P39104" s="94">
        <v>2031</v>
      </c>
      <c r="Q39104" s="94">
        <v>293</v>
      </c>
      <c r="R39104" s="94">
        <v>1001</v>
      </c>
      <c r="S39104" s="94">
        <v>632</v>
      </c>
      <c r="V39104" s="94">
        <v>4</v>
      </c>
      <c r="W39104" s="94">
        <v>0</v>
      </c>
      <c r="X39104" s="94">
        <v>383</v>
      </c>
      <c r="Y39104" s="94">
        <v>11</v>
      </c>
      <c r="AJ39104" s="94">
        <v>1001</v>
      </c>
      <c r="AK39104" s="94">
        <v>632</v>
      </c>
      <c r="AN39104" s="94">
        <v>4</v>
      </c>
      <c r="AO39104" s="94">
        <v>0</v>
      </c>
      <c r="AP39104" s="94">
        <v>383</v>
      </c>
      <c r="AQ39104" s="94">
        <v>11</v>
      </c>
      <c r="AS39104" s="94">
        <v>-304</v>
      </c>
      <c r="AT39104" s="94">
        <v>482</v>
      </c>
      <c r="AU39104" s="94">
        <v>1</v>
      </c>
      <c r="AV39104" s="94">
        <v>-132</v>
      </c>
      <c r="AX39104" s="94">
        <v>15</v>
      </c>
      <c r="AY39104" s="94">
        <v>195</v>
      </c>
      <c r="AZ39104" s="94">
        <v>36</v>
      </c>
      <c r="BA39104" s="94">
        <v>91</v>
      </c>
      <c r="BB39104" s="94">
        <v>4</v>
      </c>
      <c r="BC39104" s="94">
        <v>52</v>
      </c>
      <c r="BD39104" s="94">
        <v>49</v>
      </c>
      <c r="BE39104" s="94">
        <v>81</v>
      </c>
      <c r="BF39104" s="94">
        <v>37</v>
      </c>
      <c r="BG39104" s="94">
        <v>1116</v>
      </c>
      <c r="BH39104" s="94">
        <v>318</v>
      </c>
    </row>
    <row r="39105" spans="1:60">
      <c r="A39105" s="85" t="s">
        <v>107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427</v>
      </c>
      <c r="G39105" s="89" t="s">
        <v>428</v>
      </c>
      <c r="H39105" s="94">
        <v>1834</v>
      </c>
      <c r="I39105" s="94">
        <v>1785</v>
      </c>
      <c r="J39105" s="94">
        <v>1983</v>
      </c>
      <c r="K39105" s="94">
        <v>198</v>
      </c>
      <c r="O39105" s="94">
        <v>1785</v>
      </c>
      <c r="P39105" s="94">
        <v>1983</v>
      </c>
      <c r="Q39105" s="94">
        <v>198</v>
      </c>
      <c r="R39105" s="94">
        <v>995</v>
      </c>
      <c r="S39105" s="94">
        <v>625</v>
      </c>
      <c r="V39105" s="94">
        <v>4</v>
      </c>
      <c r="W39105" s="94">
        <v>20</v>
      </c>
      <c r="X39105" s="94">
        <v>328</v>
      </c>
      <c r="Y39105" s="94">
        <v>11</v>
      </c>
      <c r="AJ39105" s="94">
        <v>995</v>
      </c>
      <c r="AK39105" s="94">
        <v>625</v>
      </c>
      <c r="AN39105" s="94">
        <v>4</v>
      </c>
      <c r="AO39105" s="94">
        <v>20</v>
      </c>
      <c r="AP39105" s="94">
        <v>328</v>
      </c>
      <c r="AQ39105" s="94">
        <v>11</v>
      </c>
      <c r="AS39105" s="94">
        <v>-317</v>
      </c>
      <c r="AT39105" s="94">
        <v>480</v>
      </c>
      <c r="AU39105" s="94">
        <v>2</v>
      </c>
      <c r="AV39105" s="94">
        <v>-150</v>
      </c>
      <c r="AX39105" s="94">
        <v>-14</v>
      </c>
      <c r="AY39105" s="94">
        <v>225</v>
      </c>
      <c r="AZ39105" s="94">
        <v>-28</v>
      </c>
      <c r="BA39105" s="94">
        <v>90</v>
      </c>
      <c r="BB39105" s="94">
        <v>4</v>
      </c>
      <c r="BC39105" s="94">
        <v>53</v>
      </c>
      <c r="BD39105" s="94">
        <v>50</v>
      </c>
      <c r="BE39105" s="94">
        <v>81</v>
      </c>
      <c r="BF39105" s="94">
        <v>36</v>
      </c>
      <c r="BG39105" s="94">
        <v>1153</v>
      </c>
      <c r="BH39105" s="94">
        <v>325</v>
      </c>
    </row>
    <row r="39106" spans="1:60">
      <c r="A39106" s="85" t="s">
        <v>107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427</v>
      </c>
      <c r="G39106" s="89" t="s">
        <v>428</v>
      </c>
      <c r="H39106" s="94">
        <v>1815</v>
      </c>
      <c r="I39106" s="94">
        <v>1729</v>
      </c>
      <c r="J39106" s="94">
        <v>2082</v>
      </c>
      <c r="K39106" s="94">
        <v>353</v>
      </c>
      <c r="O39106" s="94">
        <v>1729</v>
      </c>
      <c r="P39106" s="94">
        <v>2082</v>
      </c>
      <c r="Q39106" s="94">
        <v>353</v>
      </c>
      <c r="R39106" s="94">
        <v>996</v>
      </c>
      <c r="S39106" s="94">
        <v>600</v>
      </c>
      <c r="V39106" s="94">
        <v>4</v>
      </c>
      <c r="W39106" s="94">
        <v>131</v>
      </c>
      <c r="X39106" s="94">
        <v>340</v>
      </c>
      <c r="Y39106" s="94">
        <v>11</v>
      </c>
      <c r="AJ39106" s="94">
        <v>996</v>
      </c>
      <c r="AK39106" s="94">
        <v>600</v>
      </c>
      <c r="AN39106" s="94">
        <v>4</v>
      </c>
      <c r="AO39106" s="94">
        <v>131</v>
      </c>
      <c r="AP39106" s="94">
        <v>340</v>
      </c>
      <c r="AQ39106" s="94">
        <v>11</v>
      </c>
      <c r="AS39106" s="94">
        <v>-283</v>
      </c>
      <c r="AT39106" s="94">
        <v>499</v>
      </c>
      <c r="AU39106" s="94">
        <v>2</v>
      </c>
      <c r="AV39106" s="94">
        <v>-129</v>
      </c>
      <c r="AX39106" s="94">
        <v>16</v>
      </c>
      <c r="AY39106" s="94">
        <v>169</v>
      </c>
      <c r="AZ39106" s="94">
        <v>79</v>
      </c>
      <c r="BA39106" s="94">
        <v>87</v>
      </c>
      <c r="BB39106" s="94">
        <v>4</v>
      </c>
      <c r="BC39106" s="94">
        <v>54</v>
      </c>
      <c r="BD39106" s="94">
        <v>50</v>
      </c>
      <c r="BE39106" s="94">
        <v>82</v>
      </c>
      <c r="BF39106" s="94">
        <v>35</v>
      </c>
      <c r="BG39106" s="94">
        <v>1111</v>
      </c>
      <c r="BH39106" s="94">
        <v>312</v>
      </c>
    </row>
    <row r="39107" spans="1:60">
      <c r="A39107" s="85" t="s">
        <v>107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427</v>
      </c>
      <c r="G39107" s="89" t="s">
        <v>428</v>
      </c>
      <c r="H39107" s="94">
        <v>1780</v>
      </c>
      <c r="I39107" s="94">
        <v>1682</v>
      </c>
      <c r="J39107" s="94">
        <v>2145</v>
      </c>
      <c r="K39107" s="94">
        <v>463</v>
      </c>
      <c r="O39107" s="94">
        <v>1682</v>
      </c>
      <c r="P39107" s="94">
        <v>2145</v>
      </c>
      <c r="Q39107" s="94">
        <v>463</v>
      </c>
      <c r="R39107" s="94">
        <v>982</v>
      </c>
      <c r="S39107" s="94">
        <v>508</v>
      </c>
      <c r="V39107" s="94">
        <v>4</v>
      </c>
      <c r="W39107" s="94">
        <v>193</v>
      </c>
      <c r="X39107" s="94">
        <v>447</v>
      </c>
      <c r="Y39107" s="94">
        <v>11</v>
      </c>
      <c r="AJ39107" s="94">
        <v>982</v>
      </c>
      <c r="AK39107" s="94">
        <v>508</v>
      </c>
      <c r="AN39107" s="94">
        <v>4</v>
      </c>
      <c r="AO39107" s="94">
        <v>193</v>
      </c>
      <c r="AP39107" s="94">
        <v>447</v>
      </c>
      <c r="AQ39107" s="94">
        <v>11</v>
      </c>
      <c r="AS39107" s="94">
        <v>-204</v>
      </c>
      <c r="AT39107" s="94">
        <v>453</v>
      </c>
      <c r="AU39107" s="94">
        <v>-13</v>
      </c>
      <c r="AV39107" s="94">
        <v>-113</v>
      </c>
      <c r="AX39107" s="94">
        <v>15</v>
      </c>
      <c r="AY39107" s="94">
        <v>155</v>
      </c>
      <c r="AZ39107" s="94">
        <v>170</v>
      </c>
      <c r="BA39107" s="94">
        <v>88</v>
      </c>
      <c r="BB39107" s="94">
        <v>4</v>
      </c>
      <c r="BC39107" s="94">
        <v>54</v>
      </c>
      <c r="BD39107" s="94">
        <v>49</v>
      </c>
      <c r="BE39107" s="94">
        <v>81</v>
      </c>
      <c r="BF39107" s="94">
        <v>34</v>
      </c>
      <c r="BG39107" s="94">
        <v>1073</v>
      </c>
      <c r="BH39107" s="94">
        <v>299</v>
      </c>
    </row>
    <row r="39108" spans="1:60">
      <c r="A39108" s="85" t="s">
        <v>107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427</v>
      </c>
      <c r="G39108" s="89" t="s">
        <v>428</v>
      </c>
      <c r="H39108" s="94">
        <v>1766</v>
      </c>
      <c r="I39108" s="94">
        <v>1654</v>
      </c>
      <c r="J39108" s="94">
        <v>2126</v>
      </c>
      <c r="K39108" s="94">
        <v>472</v>
      </c>
      <c r="O39108" s="94">
        <v>1654</v>
      </c>
      <c r="P39108" s="94">
        <v>2126</v>
      </c>
      <c r="Q39108" s="94">
        <v>472</v>
      </c>
      <c r="R39108" s="94">
        <v>947</v>
      </c>
      <c r="S39108" s="94">
        <v>484</v>
      </c>
      <c r="V39108" s="94">
        <v>4</v>
      </c>
      <c r="W39108" s="94">
        <v>203</v>
      </c>
      <c r="X39108" s="94">
        <v>477</v>
      </c>
      <c r="Y39108" s="94">
        <v>11</v>
      </c>
      <c r="AJ39108" s="94">
        <v>947</v>
      </c>
      <c r="AK39108" s="94">
        <v>484</v>
      </c>
      <c r="AN39108" s="94">
        <v>4</v>
      </c>
      <c r="AO39108" s="94">
        <v>203</v>
      </c>
      <c r="AP39108" s="94">
        <v>477</v>
      </c>
      <c r="AQ39108" s="94">
        <v>11</v>
      </c>
      <c r="AS39108" s="94">
        <v>-175</v>
      </c>
      <c r="AT39108" s="94">
        <v>447</v>
      </c>
      <c r="AU39108" s="94">
        <v>-27</v>
      </c>
      <c r="AV39108" s="94">
        <v>-108</v>
      </c>
      <c r="AX39108" s="94">
        <v>16</v>
      </c>
      <c r="AY39108" s="94">
        <v>116</v>
      </c>
      <c r="AZ39108" s="94">
        <v>203</v>
      </c>
      <c r="BA39108" s="94">
        <v>87</v>
      </c>
      <c r="BB39108" s="94">
        <v>4</v>
      </c>
      <c r="BC39108" s="94">
        <v>55</v>
      </c>
      <c r="BD39108" s="94">
        <v>47</v>
      </c>
      <c r="BE39108" s="94">
        <v>80</v>
      </c>
      <c r="BF39108" s="94">
        <v>33</v>
      </c>
      <c r="BG39108" s="94">
        <v>1046</v>
      </c>
      <c r="BH39108" s="94">
        <v>297</v>
      </c>
    </row>
    <row r="39109" spans="1:60">
      <c r="A39109" s="85" t="s">
        <v>107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427</v>
      </c>
      <c r="G39109" s="89" t="s">
        <v>428</v>
      </c>
      <c r="H39109" s="94">
        <v>1735</v>
      </c>
      <c r="I39109" s="94">
        <v>1623</v>
      </c>
      <c r="J39109" s="94">
        <v>2092</v>
      </c>
      <c r="K39109" s="94">
        <v>469</v>
      </c>
      <c r="O39109" s="94">
        <v>1623</v>
      </c>
      <c r="P39109" s="94">
        <v>2092</v>
      </c>
      <c r="Q39109" s="94">
        <v>469</v>
      </c>
      <c r="R39109" s="94">
        <v>914</v>
      </c>
      <c r="S39109" s="94">
        <v>470</v>
      </c>
      <c r="V39109" s="94">
        <v>4</v>
      </c>
      <c r="W39109" s="94">
        <v>203</v>
      </c>
      <c r="X39109" s="94">
        <v>490</v>
      </c>
      <c r="Y39109" s="94">
        <v>11</v>
      </c>
      <c r="AJ39109" s="94">
        <v>914</v>
      </c>
      <c r="AK39109" s="94">
        <v>470</v>
      </c>
      <c r="AN39109" s="94">
        <v>4</v>
      </c>
      <c r="AO39109" s="94">
        <v>203</v>
      </c>
      <c r="AP39109" s="94">
        <v>490</v>
      </c>
      <c r="AQ39109" s="94">
        <v>11</v>
      </c>
      <c r="AS39109" s="94">
        <v>-141</v>
      </c>
      <c r="AT39109" s="94">
        <v>444</v>
      </c>
      <c r="AU39109" s="94">
        <v>-122</v>
      </c>
      <c r="AV39109" s="94">
        <v>-97</v>
      </c>
      <c r="AX39109" s="94">
        <v>16</v>
      </c>
      <c r="AY39109" s="94">
        <v>98</v>
      </c>
      <c r="AZ39109" s="94">
        <v>271</v>
      </c>
      <c r="BA39109" s="94">
        <v>80</v>
      </c>
      <c r="BB39109" s="94">
        <v>3</v>
      </c>
      <c r="BC39109" s="94">
        <v>54</v>
      </c>
      <c r="BD39109" s="94">
        <v>46</v>
      </c>
      <c r="BE39109" s="94">
        <v>79</v>
      </c>
      <c r="BF39109" s="94">
        <v>32</v>
      </c>
      <c r="BG39109" s="94">
        <v>1028</v>
      </c>
      <c r="BH39109" s="94">
        <v>299</v>
      </c>
    </row>
    <row r="39110" spans="1:60">
      <c r="A39110" s="85" t="s">
        <v>107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427</v>
      </c>
      <c r="G39110" s="89" t="s">
        <v>428</v>
      </c>
      <c r="H39110" s="94">
        <v>1716</v>
      </c>
      <c r="I39110" s="94">
        <v>1615</v>
      </c>
      <c r="J39110" s="94">
        <v>2119</v>
      </c>
      <c r="K39110" s="94">
        <v>504</v>
      </c>
      <c r="O39110" s="94">
        <v>1615</v>
      </c>
      <c r="P39110" s="94">
        <v>2119</v>
      </c>
      <c r="Q39110" s="94">
        <v>504</v>
      </c>
      <c r="R39110" s="94">
        <v>919</v>
      </c>
      <c r="S39110" s="94">
        <v>475</v>
      </c>
      <c r="V39110" s="94">
        <v>4</v>
      </c>
      <c r="W39110" s="94">
        <v>204</v>
      </c>
      <c r="X39110" s="94">
        <v>506</v>
      </c>
      <c r="Y39110" s="94">
        <v>11</v>
      </c>
      <c r="AJ39110" s="94">
        <v>919</v>
      </c>
      <c r="AK39110" s="94">
        <v>475</v>
      </c>
      <c r="AN39110" s="94">
        <v>4</v>
      </c>
      <c r="AO39110" s="94">
        <v>204</v>
      </c>
      <c r="AP39110" s="94">
        <v>506</v>
      </c>
      <c r="AQ39110" s="94">
        <v>11</v>
      </c>
      <c r="AS39110" s="94">
        <v>-81</v>
      </c>
      <c r="AT39110" s="94">
        <v>443</v>
      </c>
      <c r="AU39110" s="94">
        <v>-225</v>
      </c>
      <c r="AV39110" s="94">
        <v>-80</v>
      </c>
      <c r="AX39110" s="94">
        <v>16</v>
      </c>
      <c r="AY39110" s="94">
        <v>69</v>
      </c>
      <c r="AZ39110" s="94">
        <v>362</v>
      </c>
      <c r="BA39110" s="94">
        <v>83</v>
      </c>
      <c r="BB39110" s="94">
        <v>3</v>
      </c>
      <c r="BC39110" s="94">
        <v>54</v>
      </c>
      <c r="BD39110" s="94">
        <v>46</v>
      </c>
      <c r="BE39110" s="94">
        <v>78</v>
      </c>
      <c r="BF39110" s="94">
        <v>31</v>
      </c>
      <c r="BG39110" s="94">
        <v>1028</v>
      </c>
      <c r="BH39110" s="94">
        <v>287</v>
      </c>
    </row>
    <row r="39111" spans="1:60">
      <c r="A39111" s="85" t="s">
        <v>107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427</v>
      </c>
      <c r="G39111" s="89" t="s">
        <v>428</v>
      </c>
      <c r="H39111" s="94">
        <v>1706</v>
      </c>
      <c r="I39111" s="94">
        <v>1620</v>
      </c>
      <c r="J39111" s="94">
        <v>2149</v>
      </c>
      <c r="K39111" s="94">
        <v>529</v>
      </c>
      <c r="O39111" s="94">
        <v>1620</v>
      </c>
      <c r="P39111" s="94">
        <v>2149</v>
      </c>
      <c r="Q39111" s="94">
        <v>529</v>
      </c>
      <c r="R39111" s="94">
        <v>930</v>
      </c>
      <c r="S39111" s="94">
        <v>481</v>
      </c>
      <c r="V39111" s="94">
        <v>4</v>
      </c>
      <c r="W39111" s="94">
        <v>187</v>
      </c>
      <c r="X39111" s="94">
        <v>536</v>
      </c>
      <c r="Y39111" s="94">
        <v>11</v>
      </c>
      <c r="AJ39111" s="94">
        <v>930</v>
      </c>
      <c r="AK39111" s="94">
        <v>481</v>
      </c>
      <c r="AN39111" s="94">
        <v>4</v>
      </c>
      <c r="AO39111" s="94">
        <v>187</v>
      </c>
      <c r="AP39111" s="94">
        <v>536</v>
      </c>
      <c r="AQ39111" s="94">
        <v>11</v>
      </c>
      <c r="AS39111" s="94">
        <v>-34</v>
      </c>
      <c r="AT39111" s="94">
        <v>458</v>
      </c>
      <c r="AU39111" s="94">
        <v>-316</v>
      </c>
      <c r="AV39111" s="94">
        <v>-74</v>
      </c>
      <c r="AX39111" s="94">
        <v>26</v>
      </c>
      <c r="AY39111" s="94">
        <v>93</v>
      </c>
      <c r="AZ39111" s="94">
        <v>376</v>
      </c>
      <c r="BA39111" s="94">
        <v>86</v>
      </c>
      <c r="BB39111" s="94">
        <v>3</v>
      </c>
      <c r="BC39111" s="94">
        <v>55</v>
      </c>
      <c r="BD39111" s="94">
        <v>46</v>
      </c>
      <c r="BE39111" s="94">
        <v>78</v>
      </c>
      <c r="BF39111" s="94">
        <v>31</v>
      </c>
      <c r="BG39111" s="94">
        <v>1036</v>
      </c>
      <c r="BH39111" s="94">
        <v>284</v>
      </c>
    </row>
    <row r="39112" spans="1:60">
      <c r="A39112" s="85" t="s">
        <v>107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427</v>
      </c>
      <c r="G39112" s="89" t="s">
        <v>428</v>
      </c>
      <c r="H39112" s="94">
        <v>1707</v>
      </c>
      <c r="I39112" s="94">
        <v>1643</v>
      </c>
      <c r="J39112" s="94">
        <v>2172</v>
      </c>
      <c r="K39112" s="94">
        <v>529</v>
      </c>
      <c r="O39112" s="94">
        <v>1643</v>
      </c>
      <c r="P39112" s="94">
        <v>2172</v>
      </c>
      <c r="Q39112" s="94">
        <v>529</v>
      </c>
      <c r="R39112" s="94">
        <v>929</v>
      </c>
      <c r="S39112" s="94">
        <v>475</v>
      </c>
      <c r="V39112" s="94">
        <v>4</v>
      </c>
      <c r="W39112" s="94">
        <v>200</v>
      </c>
      <c r="X39112" s="94">
        <v>553</v>
      </c>
      <c r="Y39112" s="94">
        <v>11</v>
      </c>
      <c r="AJ39112" s="94">
        <v>929</v>
      </c>
      <c r="AK39112" s="94">
        <v>475</v>
      </c>
      <c r="AN39112" s="94">
        <v>4</v>
      </c>
      <c r="AO39112" s="94">
        <v>200</v>
      </c>
      <c r="AP39112" s="94">
        <v>553</v>
      </c>
      <c r="AQ39112" s="94">
        <v>11</v>
      </c>
      <c r="AS39112" s="94">
        <v>-28</v>
      </c>
      <c r="AT39112" s="94">
        <v>446</v>
      </c>
      <c r="AU39112" s="94">
        <v>-331</v>
      </c>
      <c r="AV39112" s="94">
        <v>-64</v>
      </c>
      <c r="AX39112" s="94">
        <v>15</v>
      </c>
      <c r="AY39112" s="94">
        <v>87</v>
      </c>
      <c r="AZ39112" s="94">
        <v>404</v>
      </c>
      <c r="BA39112" s="94">
        <v>88</v>
      </c>
      <c r="BB39112" s="94">
        <v>4</v>
      </c>
      <c r="BC39112" s="94">
        <v>55</v>
      </c>
      <c r="BD39112" s="94">
        <v>47</v>
      </c>
      <c r="BE39112" s="94">
        <v>78</v>
      </c>
      <c r="BF39112" s="94">
        <v>30</v>
      </c>
      <c r="BG39112" s="94">
        <v>1053</v>
      </c>
      <c r="BH39112" s="94">
        <v>282</v>
      </c>
    </row>
    <row r="39113" spans="1:60">
      <c r="A39113" s="85" t="s">
        <v>107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427</v>
      </c>
      <c r="G39113" s="89" t="s">
        <v>428</v>
      </c>
      <c r="H39113" s="94">
        <v>1734</v>
      </c>
      <c r="I39113" s="94">
        <v>1665</v>
      </c>
      <c r="J39113" s="94">
        <v>2209</v>
      </c>
      <c r="K39113" s="94">
        <v>544</v>
      </c>
      <c r="O39113" s="94">
        <v>1665</v>
      </c>
      <c r="P39113" s="94">
        <v>2209</v>
      </c>
      <c r="Q39113" s="94">
        <v>544</v>
      </c>
      <c r="R39113" s="94">
        <v>895</v>
      </c>
      <c r="S39113" s="94">
        <v>571</v>
      </c>
      <c r="V39113" s="94">
        <v>4</v>
      </c>
      <c r="W39113" s="94">
        <v>146</v>
      </c>
      <c r="X39113" s="94">
        <v>582</v>
      </c>
      <c r="Y39113" s="94">
        <v>11</v>
      </c>
      <c r="AJ39113" s="94">
        <v>895</v>
      </c>
      <c r="AK39113" s="94">
        <v>571</v>
      </c>
      <c r="AN39113" s="94">
        <v>4</v>
      </c>
      <c r="AO39113" s="94">
        <v>146</v>
      </c>
      <c r="AP39113" s="94">
        <v>582</v>
      </c>
      <c r="AQ39113" s="94">
        <v>11</v>
      </c>
      <c r="AS39113" s="94">
        <v>-119</v>
      </c>
      <c r="AT39113" s="94">
        <v>520</v>
      </c>
      <c r="AU39113" s="94">
        <v>-180</v>
      </c>
      <c r="AV39113" s="94">
        <v>-79</v>
      </c>
      <c r="AX39113" s="94">
        <v>16</v>
      </c>
      <c r="AY39113" s="94">
        <v>59</v>
      </c>
      <c r="AZ39113" s="94">
        <v>327</v>
      </c>
      <c r="BA39113" s="94">
        <v>87</v>
      </c>
      <c r="BB39113" s="94">
        <v>3</v>
      </c>
      <c r="BC39113" s="94">
        <v>54</v>
      </c>
      <c r="BD39113" s="94">
        <v>48</v>
      </c>
      <c r="BE39113" s="94">
        <v>79</v>
      </c>
      <c r="BF39113" s="94">
        <v>30</v>
      </c>
      <c r="BG39113" s="94">
        <v>1074</v>
      </c>
      <c r="BH39113" s="94">
        <v>287</v>
      </c>
    </row>
    <row r="39114" spans="1:60">
      <c r="A39114" s="85" t="s">
        <v>107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427</v>
      </c>
      <c r="G39114" s="89" t="s">
        <v>428</v>
      </c>
      <c r="H39114" s="94">
        <v>1793</v>
      </c>
      <c r="I39114" s="94">
        <v>1754</v>
      </c>
      <c r="J39114" s="94">
        <v>2257</v>
      </c>
      <c r="K39114" s="94">
        <v>503</v>
      </c>
      <c r="O39114" s="94">
        <v>1754</v>
      </c>
      <c r="P39114" s="94">
        <v>2257</v>
      </c>
      <c r="Q39114" s="94">
        <v>503</v>
      </c>
      <c r="R39114" s="94">
        <v>993</v>
      </c>
      <c r="S39114" s="94">
        <v>661</v>
      </c>
      <c r="V39114" s="94">
        <v>4</v>
      </c>
      <c r="W39114" s="94">
        <v>20</v>
      </c>
      <c r="X39114" s="94">
        <v>568</v>
      </c>
      <c r="Y39114" s="94">
        <v>11</v>
      </c>
      <c r="AJ39114" s="94">
        <v>993</v>
      </c>
      <c r="AK39114" s="94">
        <v>661</v>
      </c>
      <c r="AN39114" s="94">
        <v>4</v>
      </c>
      <c r="AO39114" s="94">
        <v>20</v>
      </c>
      <c r="AP39114" s="94">
        <v>568</v>
      </c>
      <c r="AQ39114" s="94">
        <v>11</v>
      </c>
      <c r="AS39114" s="94">
        <v>-137</v>
      </c>
      <c r="AT39114" s="94">
        <v>497</v>
      </c>
      <c r="AU39114" s="94">
        <v>-152</v>
      </c>
      <c r="AV39114" s="94">
        <v>-100</v>
      </c>
      <c r="AX39114" s="94">
        <v>-14</v>
      </c>
      <c r="AY39114" s="94">
        <v>144</v>
      </c>
      <c r="AZ39114" s="94">
        <v>265</v>
      </c>
      <c r="BA39114" s="94">
        <v>81</v>
      </c>
      <c r="BB39114" s="94">
        <v>4</v>
      </c>
      <c r="BC39114" s="94">
        <v>53</v>
      </c>
      <c r="BD39114" s="94">
        <v>51</v>
      </c>
      <c r="BE39114" s="94">
        <v>80</v>
      </c>
      <c r="BF39114" s="94">
        <v>31</v>
      </c>
      <c r="BG39114" s="94">
        <v>1153</v>
      </c>
      <c r="BH39114" s="94">
        <v>305</v>
      </c>
    </row>
    <row r="39115" spans="1:60">
      <c r="A39115" s="85" t="s">
        <v>107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427</v>
      </c>
      <c r="G39115" s="89" t="s">
        <v>428</v>
      </c>
      <c r="H39115" s="94">
        <v>1952</v>
      </c>
      <c r="I39115" s="94">
        <v>1934</v>
      </c>
      <c r="J39115" s="94">
        <v>2228</v>
      </c>
      <c r="K39115" s="94">
        <v>294</v>
      </c>
      <c r="O39115" s="94">
        <v>1934</v>
      </c>
      <c r="P39115" s="94">
        <v>2228</v>
      </c>
      <c r="Q39115" s="94">
        <v>294</v>
      </c>
      <c r="R39115" s="94">
        <v>1015</v>
      </c>
      <c r="S39115" s="94">
        <v>722</v>
      </c>
      <c r="V39115" s="94">
        <v>4</v>
      </c>
      <c r="W39115" s="94">
        <v>0</v>
      </c>
      <c r="X39115" s="94">
        <v>476</v>
      </c>
      <c r="Y39115" s="94">
        <v>11</v>
      </c>
      <c r="AJ39115" s="94">
        <v>1015</v>
      </c>
      <c r="AK39115" s="94">
        <v>722</v>
      </c>
      <c r="AN39115" s="94">
        <v>4</v>
      </c>
      <c r="AO39115" s="94">
        <v>0</v>
      </c>
      <c r="AP39115" s="94">
        <v>476</v>
      </c>
      <c r="AQ39115" s="94">
        <v>11</v>
      </c>
      <c r="AS39115" s="94">
        <v>-233</v>
      </c>
      <c r="AT39115" s="94">
        <v>516</v>
      </c>
      <c r="AU39115" s="94">
        <v>-108</v>
      </c>
      <c r="AV39115" s="94">
        <v>-140</v>
      </c>
      <c r="AX39115" s="94">
        <v>-14</v>
      </c>
      <c r="AY39115" s="94">
        <v>159</v>
      </c>
      <c r="AZ39115" s="94">
        <v>114</v>
      </c>
      <c r="BA39115" s="94">
        <v>78</v>
      </c>
      <c r="BB39115" s="94">
        <v>4</v>
      </c>
      <c r="BC39115" s="94">
        <v>52</v>
      </c>
      <c r="BD39115" s="94">
        <v>55</v>
      </c>
      <c r="BE39115" s="94">
        <v>81</v>
      </c>
      <c r="BF39115" s="94">
        <v>34</v>
      </c>
      <c r="BG39115" s="94">
        <v>1284</v>
      </c>
      <c r="BH39115" s="94">
        <v>348</v>
      </c>
    </row>
    <row r="39116" spans="1:60">
      <c r="A39116" s="85" t="s">
        <v>107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427</v>
      </c>
      <c r="G39116" s="89" t="s">
        <v>428</v>
      </c>
      <c r="H39116" s="94">
        <v>1992</v>
      </c>
      <c r="I39116" s="94">
        <v>1984</v>
      </c>
      <c r="J39116" s="94">
        <v>2154</v>
      </c>
      <c r="K39116" s="94">
        <v>170</v>
      </c>
      <c r="O39116" s="94">
        <v>1984</v>
      </c>
      <c r="P39116" s="94">
        <v>2154</v>
      </c>
      <c r="Q39116" s="94">
        <v>170</v>
      </c>
      <c r="R39116" s="94">
        <v>909</v>
      </c>
      <c r="S39116" s="94">
        <v>770</v>
      </c>
      <c r="V39116" s="94">
        <v>4</v>
      </c>
      <c r="W39116" s="94">
        <v>0</v>
      </c>
      <c r="X39116" s="94">
        <v>460</v>
      </c>
      <c r="Y39116" s="94">
        <v>11</v>
      </c>
      <c r="AJ39116" s="94">
        <v>909</v>
      </c>
      <c r="AK39116" s="94">
        <v>770</v>
      </c>
      <c r="AN39116" s="94">
        <v>4</v>
      </c>
      <c r="AO39116" s="94">
        <v>0</v>
      </c>
      <c r="AP39116" s="94">
        <v>460</v>
      </c>
      <c r="AQ39116" s="94">
        <v>11</v>
      </c>
      <c r="AS39116" s="94">
        <v>-276</v>
      </c>
      <c r="AT39116" s="94">
        <v>545</v>
      </c>
      <c r="AU39116" s="94">
        <v>-92</v>
      </c>
      <c r="AV39116" s="94">
        <v>-154</v>
      </c>
      <c r="AX39116" s="94">
        <v>-14</v>
      </c>
      <c r="AY39116" s="94">
        <v>135</v>
      </c>
      <c r="AZ39116" s="94">
        <v>26</v>
      </c>
      <c r="BA39116" s="94">
        <v>80</v>
      </c>
      <c r="BB39116" s="94">
        <v>4</v>
      </c>
      <c r="BC39116" s="94">
        <v>49</v>
      </c>
      <c r="BD39116" s="94">
        <v>56</v>
      </c>
      <c r="BE39116" s="94">
        <v>81</v>
      </c>
      <c r="BF39116" s="94">
        <v>36</v>
      </c>
      <c r="BG39116" s="94">
        <v>1320</v>
      </c>
      <c r="BH39116" s="94">
        <v>362</v>
      </c>
    </row>
    <row r="39117" spans="1:60">
      <c r="A39117" s="85" t="s">
        <v>107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427</v>
      </c>
      <c r="G39117" s="89" t="s">
        <v>428</v>
      </c>
      <c r="H39117" s="94">
        <v>1986</v>
      </c>
      <c r="I39117" s="94">
        <v>1965</v>
      </c>
      <c r="J39117" s="94">
        <v>2022</v>
      </c>
      <c r="K39117" s="94">
        <v>57</v>
      </c>
      <c r="O39117" s="94">
        <v>1965</v>
      </c>
      <c r="P39117" s="94">
        <v>2022</v>
      </c>
      <c r="Q39117" s="94">
        <v>57</v>
      </c>
      <c r="R39117" s="94">
        <v>957</v>
      </c>
      <c r="S39117" s="94">
        <v>682</v>
      </c>
      <c r="V39117" s="94">
        <v>4</v>
      </c>
      <c r="W39117" s="94">
        <v>0</v>
      </c>
      <c r="X39117" s="94">
        <v>368</v>
      </c>
      <c r="Y39117" s="94">
        <v>11</v>
      </c>
      <c r="AJ39117" s="94">
        <v>957</v>
      </c>
      <c r="AK39117" s="94">
        <v>682</v>
      </c>
      <c r="AN39117" s="94">
        <v>4</v>
      </c>
      <c r="AO39117" s="94">
        <v>0</v>
      </c>
      <c r="AP39117" s="94">
        <v>368</v>
      </c>
      <c r="AQ39117" s="94">
        <v>11</v>
      </c>
      <c r="AS39117" s="94">
        <v>-302</v>
      </c>
      <c r="AT39117" s="94">
        <v>471</v>
      </c>
      <c r="AU39117" s="94">
        <v>-120</v>
      </c>
      <c r="AV39117" s="94">
        <v>-156</v>
      </c>
      <c r="AX39117" s="94">
        <v>-14</v>
      </c>
      <c r="AY39117" s="94">
        <v>154</v>
      </c>
      <c r="AZ39117" s="94">
        <v>24</v>
      </c>
      <c r="BA39117" s="94">
        <v>79</v>
      </c>
      <c r="BB39117" s="94">
        <v>4</v>
      </c>
      <c r="BC39117" s="94">
        <v>48</v>
      </c>
      <c r="BD39117" s="94">
        <v>56</v>
      </c>
      <c r="BE39117" s="94">
        <v>80</v>
      </c>
      <c r="BF39117" s="94">
        <v>36</v>
      </c>
      <c r="BG39117" s="94">
        <v>1313</v>
      </c>
      <c r="BH39117" s="94">
        <v>353</v>
      </c>
    </row>
    <row r="39118" spans="1:60">
      <c r="A39118" s="85" t="s">
        <v>107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427</v>
      </c>
      <c r="G39118" s="89" t="s">
        <v>428</v>
      </c>
      <c r="H39118" s="94">
        <v>1969</v>
      </c>
      <c r="I39118" s="94">
        <v>1973</v>
      </c>
      <c r="J39118" s="94">
        <v>1872</v>
      </c>
      <c r="K39118" s="94">
        <v>-101</v>
      </c>
      <c r="O39118" s="94">
        <v>1973</v>
      </c>
      <c r="P39118" s="94">
        <v>1872</v>
      </c>
      <c r="Q39118" s="94">
        <v>-101</v>
      </c>
      <c r="R39118" s="94">
        <v>1015</v>
      </c>
      <c r="S39118" s="94">
        <v>648</v>
      </c>
      <c r="V39118" s="94">
        <v>4</v>
      </c>
      <c r="W39118" s="94">
        <v>0</v>
      </c>
      <c r="X39118" s="94">
        <v>194</v>
      </c>
      <c r="Y39118" s="94">
        <v>11</v>
      </c>
      <c r="AJ39118" s="94">
        <v>1015</v>
      </c>
      <c r="AK39118" s="94">
        <v>648</v>
      </c>
      <c r="AN39118" s="94">
        <v>4</v>
      </c>
      <c r="AO39118" s="94">
        <v>0</v>
      </c>
      <c r="AP39118" s="94">
        <v>194</v>
      </c>
      <c r="AQ39118" s="94">
        <v>11</v>
      </c>
      <c r="AS39118" s="94">
        <v>-389</v>
      </c>
      <c r="AT39118" s="94">
        <v>428</v>
      </c>
      <c r="AU39118" s="94">
        <v>-81</v>
      </c>
      <c r="AV39118" s="94">
        <v>-169</v>
      </c>
      <c r="AX39118" s="94">
        <v>-14</v>
      </c>
      <c r="AY39118" s="94">
        <v>143</v>
      </c>
      <c r="AZ39118" s="94">
        <v>-19</v>
      </c>
      <c r="BA39118" s="94">
        <v>80</v>
      </c>
      <c r="BB39118" s="94">
        <v>4</v>
      </c>
      <c r="BC39118" s="94">
        <v>48</v>
      </c>
      <c r="BD39118" s="94">
        <v>56</v>
      </c>
      <c r="BE39118" s="94">
        <v>80</v>
      </c>
      <c r="BF39118" s="94">
        <v>37</v>
      </c>
      <c r="BG39118" s="94">
        <v>1309</v>
      </c>
      <c r="BH39118" s="94">
        <v>365</v>
      </c>
    </row>
    <row r="39119" spans="1:60">
      <c r="A39119" s="85" t="s">
        <v>107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427</v>
      </c>
      <c r="G39119" s="89" t="s">
        <v>428</v>
      </c>
      <c r="H39119" s="94">
        <v>1896</v>
      </c>
      <c r="I39119" s="94">
        <v>1903</v>
      </c>
      <c r="J39119" s="94">
        <v>1879</v>
      </c>
      <c r="K39119" s="94">
        <v>-24</v>
      </c>
      <c r="O39119" s="94">
        <v>1903</v>
      </c>
      <c r="P39119" s="94">
        <v>1879</v>
      </c>
      <c r="Q39119" s="94">
        <v>-24</v>
      </c>
      <c r="R39119" s="94">
        <v>1016</v>
      </c>
      <c r="S39119" s="94">
        <v>700</v>
      </c>
      <c r="V39119" s="94">
        <v>4</v>
      </c>
      <c r="W39119" s="94">
        <v>0</v>
      </c>
      <c r="X39119" s="94">
        <v>148</v>
      </c>
      <c r="Y39119" s="94">
        <v>11</v>
      </c>
      <c r="AJ39119" s="94">
        <v>1016</v>
      </c>
      <c r="AK39119" s="94">
        <v>700</v>
      </c>
      <c r="AN39119" s="94">
        <v>4</v>
      </c>
      <c r="AO39119" s="94">
        <v>0</v>
      </c>
      <c r="AP39119" s="94">
        <v>148</v>
      </c>
      <c r="AQ39119" s="94">
        <v>11</v>
      </c>
      <c r="AS39119" s="94">
        <v>-379</v>
      </c>
      <c r="AT39119" s="94">
        <v>495</v>
      </c>
      <c r="AU39119" s="94">
        <v>-80</v>
      </c>
      <c r="AV39119" s="94">
        <v>-161</v>
      </c>
      <c r="AX39119" s="94">
        <v>-14</v>
      </c>
      <c r="AY39119" s="94">
        <v>106</v>
      </c>
      <c r="AZ39119" s="94">
        <v>9</v>
      </c>
      <c r="BA39119" s="94">
        <v>79</v>
      </c>
      <c r="BB39119" s="94">
        <v>4</v>
      </c>
      <c r="BC39119" s="94">
        <v>48</v>
      </c>
      <c r="BD39119" s="94">
        <v>54</v>
      </c>
      <c r="BE39119" s="94">
        <v>79</v>
      </c>
      <c r="BF39119" s="94">
        <v>36</v>
      </c>
      <c r="BG39119" s="94">
        <v>1250</v>
      </c>
      <c r="BH39119" s="94">
        <v>359</v>
      </c>
    </row>
    <row r="39120" spans="1:60">
      <c r="A39120" s="85" t="s">
        <v>107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427</v>
      </c>
      <c r="G39120" s="89" t="s">
        <v>428</v>
      </c>
      <c r="H39120" s="94">
        <v>1790</v>
      </c>
      <c r="I39120" s="94">
        <v>1770</v>
      </c>
      <c r="J39120" s="94">
        <v>1783</v>
      </c>
      <c r="K39120" s="94">
        <v>13</v>
      </c>
      <c r="O39120" s="94">
        <v>1770</v>
      </c>
      <c r="P39120" s="94">
        <v>1783</v>
      </c>
      <c r="Q39120" s="94">
        <v>13</v>
      </c>
      <c r="R39120" s="94">
        <v>1017</v>
      </c>
      <c r="S39120" s="94">
        <v>627</v>
      </c>
      <c r="V39120" s="94">
        <v>4</v>
      </c>
      <c r="W39120" s="94">
        <v>0</v>
      </c>
      <c r="X39120" s="94">
        <v>124</v>
      </c>
      <c r="Y39120" s="94">
        <v>11</v>
      </c>
      <c r="AJ39120" s="94">
        <v>1017</v>
      </c>
      <c r="AK39120" s="94">
        <v>627</v>
      </c>
      <c r="AN39120" s="94">
        <v>4</v>
      </c>
      <c r="AO39120" s="94">
        <v>0</v>
      </c>
      <c r="AP39120" s="94">
        <v>124</v>
      </c>
      <c r="AQ39120" s="94">
        <v>11</v>
      </c>
      <c r="AS39120" s="94">
        <v>-312</v>
      </c>
      <c r="AT39120" s="94">
        <v>442</v>
      </c>
      <c r="AU39120" s="94">
        <v>-113</v>
      </c>
      <c r="AV39120" s="94">
        <v>-152</v>
      </c>
      <c r="AX39120" s="94">
        <v>-14</v>
      </c>
      <c r="AY39120" s="94">
        <v>104</v>
      </c>
      <c r="AZ39120" s="94">
        <v>58</v>
      </c>
      <c r="BA39120" s="94">
        <v>76</v>
      </c>
      <c r="BB39120" s="94">
        <v>4</v>
      </c>
      <c r="BC39120" s="94">
        <v>47</v>
      </c>
      <c r="BD39120" s="94">
        <v>52</v>
      </c>
      <c r="BE39120" s="94">
        <v>77</v>
      </c>
      <c r="BF39120" s="94">
        <v>35</v>
      </c>
      <c r="BG39120" s="94">
        <v>1147</v>
      </c>
      <c r="BH39120" s="94">
        <v>339</v>
      </c>
    </row>
    <row r="39121" spans="1:60">
      <c r="A39121" s="85" t="s">
        <v>107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427</v>
      </c>
      <c r="G39121" s="89" t="s">
        <v>428</v>
      </c>
      <c r="H39121" s="94">
        <v>1687</v>
      </c>
      <c r="I39121" s="94">
        <v>1669</v>
      </c>
      <c r="J39121" s="94">
        <v>1707</v>
      </c>
      <c r="K39121" s="94">
        <v>38</v>
      </c>
      <c r="O39121" s="94">
        <v>1669</v>
      </c>
      <c r="P39121" s="94">
        <v>1707</v>
      </c>
      <c r="Q39121" s="94">
        <v>38</v>
      </c>
      <c r="R39121" s="94">
        <v>1015</v>
      </c>
      <c r="S39121" s="94">
        <v>568</v>
      </c>
      <c r="V39121" s="94">
        <v>4</v>
      </c>
      <c r="W39121" s="94">
        <v>0</v>
      </c>
      <c r="X39121" s="94">
        <v>109</v>
      </c>
      <c r="Y39121" s="94">
        <v>11</v>
      </c>
      <c r="AJ39121" s="94">
        <v>1015</v>
      </c>
      <c r="AK39121" s="94">
        <v>568</v>
      </c>
      <c r="AN39121" s="94">
        <v>4</v>
      </c>
      <c r="AO39121" s="94">
        <v>0</v>
      </c>
      <c r="AP39121" s="94">
        <v>109</v>
      </c>
      <c r="AQ39121" s="94">
        <v>11</v>
      </c>
      <c r="AS39121" s="94">
        <v>-279</v>
      </c>
      <c r="AT39121" s="94">
        <v>405</v>
      </c>
      <c r="AU39121" s="94">
        <v>-111</v>
      </c>
      <c r="AV39121" s="94">
        <v>-145</v>
      </c>
      <c r="AX39121" s="94">
        <v>-14</v>
      </c>
      <c r="AY39121" s="94">
        <v>86</v>
      </c>
      <c r="AZ39121" s="94">
        <v>96</v>
      </c>
      <c r="BA39121" s="94">
        <v>72</v>
      </c>
      <c r="BB39121" s="94">
        <v>4</v>
      </c>
      <c r="BC39121" s="94">
        <v>48</v>
      </c>
      <c r="BD39121" s="94">
        <v>49</v>
      </c>
      <c r="BE39121" s="94">
        <v>76</v>
      </c>
      <c r="BF39121" s="94">
        <v>33</v>
      </c>
      <c r="BG39121" s="94">
        <v>1064</v>
      </c>
      <c r="BH39121" s="94">
        <v>329</v>
      </c>
    </row>
    <row r="39122" spans="1:60">
      <c r="A39122" s="85" t="s">
        <v>107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427</v>
      </c>
      <c r="G39122" s="89" t="s">
        <v>428</v>
      </c>
      <c r="H39122" s="94">
        <v>1624</v>
      </c>
      <c r="I39122" s="94">
        <v>1620</v>
      </c>
      <c r="J39122" s="94">
        <v>1653</v>
      </c>
      <c r="K39122" s="94">
        <v>33</v>
      </c>
      <c r="O39122" s="94">
        <v>1620</v>
      </c>
      <c r="P39122" s="94">
        <v>1653</v>
      </c>
      <c r="Q39122" s="94">
        <v>33</v>
      </c>
      <c r="R39122" s="94">
        <v>992</v>
      </c>
      <c r="S39122" s="94">
        <v>554</v>
      </c>
      <c r="V39122" s="94">
        <v>4</v>
      </c>
      <c r="W39122" s="94">
        <v>0</v>
      </c>
      <c r="X39122" s="94">
        <v>92</v>
      </c>
      <c r="Y39122" s="94">
        <v>11</v>
      </c>
      <c r="AJ39122" s="94">
        <v>992</v>
      </c>
      <c r="AK39122" s="94">
        <v>554</v>
      </c>
      <c r="AN39122" s="94">
        <v>4</v>
      </c>
      <c r="AO39122" s="94">
        <v>0</v>
      </c>
      <c r="AP39122" s="94">
        <v>92</v>
      </c>
      <c r="AQ39122" s="94">
        <v>11</v>
      </c>
      <c r="AS39122" s="94">
        <v>-259</v>
      </c>
      <c r="AT39122" s="94">
        <v>383</v>
      </c>
      <c r="AU39122" s="94">
        <v>-95</v>
      </c>
      <c r="AV39122" s="94">
        <v>-148</v>
      </c>
      <c r="AX39122" s="94">
        <v>-14</v>
      </c>
      <c r="AY39122" s="94">
        <v>68</v>
      </c>
      <c r="AZ39122" s="94">
        <v>98</v>
      </c>
      <c r="BA39122" s="94">
        <v>72</v>
      </c>
      <c r="BB39122" s="94">
        <v>4</v>
      </c>
      <c r="BC39122" s="94">
        <v>48</v>
      </c>
      <c r="BD39122" s="94">
        <v>48</v>
      </c>
      <c r="BE39122" s="94">
        <v>76</v>
      </c>
      <c r="BF39122" s="94">
        <v>32</v>
      </c>
      <c r="BG39122" s="94">
        <v>1019</v>
      </c>
      <c r="BH39122" s="94">
        <v>326</v>
      </c>
    </row>
    <row r="39123" spans="1:60">
      <c r="A39123" s="85" t="s">
        <v>107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427</v>
      </c>
      <c r="G39123" s="89" t="s">
        <v>428</v>
      </c>
      <c r="H39123" s="94">
        <v>1604</v>
      </c>
      <c r="I39123" s="94">
        <v>1588</v>
      </c>
      <c r="J39123" s="94">
        <v>1616</v>
      </c>
      <c r="K39123" s="94">
        <v>28</v>
      </c>
      <c r="O39123" s="94">
        <v>1588</v>
      </c>
      <c r="P39123" s="94">
        <v>1616</v>
      </c>
      <c r="Q39123" s="94">
        <v>28</v>
      </c>
      <c r="R39123" s="94">
        <v>996</v>
      </c>
      <c r="S39123" s="94">
        <v>525</v>
      </c>
      <c r="V39123" s="94">
        <v>4</v>
      </c>
      <c r="W39123" s="94">
        <v>0</v>
      </c>
      <c r="X39123" s="94">
        <v>84</v>
      </c>
      <c r="Y39123" s="94">
        <v>7</v>
      </c>
      <c r="AJ39123" s="94">
        <v>996</v>
      </c>
      <c r="AK39123" s="94">
        <v>525</v>
      </c>
      <c r="AN39123" s="94">
        <v>4</v>
      </c>
      <c r="AO39123" s="94">
        <v>0</v>
      </c>
      <c r="AP39123" s="94">
        <v>84</v>
      </c>
      <c r="AQ39123" s="94">
        <v>7</v>
      </c>
      <c r="AS39123" s="94">
        <v>-234</v>
      </c>
      <c r="AT39123" s="94">
        <v>374</v>
      </c>
      <c r="AU39123" s="94">
        <v>-146</v>
      </c>
      <c r="AV39123" s="94">
        <v>-147</v>
      </c>
      <c r="AX39123" s="94">
        <v>-14</v>
      </c>
      <c r="AY39123" s="94">
        <v>106</v>
      </c>
      <c r="AZ39123" s="94">
        <v>89</v>
      </c>
      <c r="BA39123" s="94">
        <v>71</v>
      </c>
      <c r="BB39123" s="94">
        <v>3</v>
      </c>
      <c r="BC39123" s="94">
        <v>48</v>
      </c>
      <c r="BD39123" s="94">
        <v>48</v>
      </c>
      <c r="BE39123" s="94">
        <v>77</v>
      </c>
      <c r="BF39123" s="94">
        <v>32</v>
      </c>
      <c r="BG39123" s="94">
        <v>1000</v>
      </c>
      <c r="BH39123" s="94">
        <v>316</v>
      </c>
    </row>
    <row r="39124" spans="1:60">
      <c r="A39124" s="85" t="s">
        <v>107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427</v>
      </c>
      <c r="G39124" s="89" t="s">
        <v>428</v>
      </c>
      <c r="H39124" s="94">
        <v>1600</v>
      </c>
      <c r="I39124" s="94">
        <v>1589</v>
      </c>
      <c r="J39124" s="94">
        <v>1604</v>
      </c>
      <c r="K39124" s="94">
        <v>15</v>
      </c>
      <c r="O39124" s="94">
        <v>1589</v>
      </c>
      <c r="P39124" s="94">
        <v>1604</v>
      </c>
      <c r="Q39124" s="94">
        <v>15</v>
      </c>
      <c r="R39124" s="94">
        <v>998</v>
      </c>
      <c r="S39124" s="94">
        <v>522</v>
      </c>
      <c r="V39124" s="94">
        <v>4</v>
      </c>
      <c r="W39124" s="94">
        <v>0</v>
      </c>
      <c r="X39124" s="94">
        <v>80</v>
      </c>
      <c r="Y39124" s="94">
        <v>0</v>
      </c>
      <c r="AJ39124" s="94">
        <v>998</v>
      </c>
      <c r="AK39124" s="94">
        <v>522</v>
      </c>
      <c r="AN39124" s="94">
        <v>4</v>
      </c>
      <c r="AO39124" s="94">
        <v>0</v>
      </c>
      <c r="AP39124" s="94">
        <v>80</v>
      </c>
      <c r="AQ39124" s="94">
        <v>0</v>
      </c>
      <c r="AS39124" s="94">
        <v>-245</v>
      </c>
      <c r="AT39124" s="94">
        <v>390</v>
      </c>
      <c r="AU39124" s="94">
        <v>-168</v>
      </c>
      <c r="AV39124" s="94">
        <v>-160</v>
      </c>
      <c r="AX39124" s="94">
        <v>15</v>
      </c>
      <c r="AY39124" s="94">
        <v>139</v>
      </c>
      <c r="AZ39124" s="94">
        <v>44</v>
      </c>
      <c r="BA39124" s="94">
        <v>72</v>
      </c>
      <c r="BB39124" s="94">
        <v>3</v>
      </c>
      <c r="BC39124" s="94">
        <v>48</v>
      </c>
      <c r="BD39124" s="94">
        <v>48</v>
      </c>
      <c r="BE39124" s="94">
        <v>77</v>
      </c>
      <c r="BF39124" s="94">
        <v>32</v>
      </c>
      <c r="BG39124" s="94">
        <v>999</v>
      </c>
      <c r="BH39124" s="94">
        <v>317</v>
      </c>
    </row>
    <row r="39125" spans="1:60">
      <c r="A39125" s="85" t="s">
        <v>107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427</v>
      </c>
      <c r="G39125" s="89" t="s">
        <v>428</v>
      </c>
      <c r="H39125" s="94">
        <v>1604</v>
      </c>
      <c r="I39125" s="94">
        <v>1597</v>
      </c>
      <c r="J39125" s="94">
        <v>1616</v>
      </c>
      <c r="K39125" s="94">
        <v>19</v>
      </c>
      <c r="O39125" s="94">
        <v>1597</v>
      </c>
      <c r="P39125" s="94">
        <v>1616</v>
      </c>
      <c r="Q39125" s="94">
        <v>19</v>
      </c>
      <c r="R39125" s="94">
        <v>1002</v>
      </c>
      <c r="S39125" s="94">
        <v>521</v>
      </c>
      <c r="V39125" s="94">
        <v>4</v>
      </c>
      <c r="W39125" s="94">
        <v>0</v>
      </c>
      <c r="X39125" s="94">
        <v>89</v>
      </c>
      <c r="Y39125" s="94">
        <v>0</v>
      </c>
      <c r="AJ39125" s="94">
        <v>1002</v>
      </c>
      <c r="AK39125" s="94">
        <v>521</v>
      </c>
      <c r="AN39125" s="94">
        <v>4</v>
      </c>
      <c r="AO39125" s="94">
        <v>0</v>
      </c>
      <c r="AP39125" s="94">
        <v>89</v>
      </c>
      <c r="AQ39125" s="94">
        <v>0</v>
      </c>
      <c r="AS39125" s="94">
        <v>-309</v>
      </c>
      <c r="AT39125" s="94">
        <v>420</v>
      </c>
      <c r="AU39125" s="94">
        <v>-101</v>
      </c>
      <c r="AV39125" s="94">
        <v>-157</v>
      </c>
      <c r="AX39125" s="94">
        <v>16</v>
      </c>
      <c r="AY39125" s="94">
        <v>110</v>
      </c>
      <c r="AZ39125" s="94">
        <v>40</v>
      </c>
      <c r="BA39125" s="94">
        <v>72</v>
      </c>
      <c r="BB39125" s="94">
        <v>3</v>
      </c>
      <c r="BC39125" s="94">
        <v>48</v>
      </c>
      <c r="BD39125" s="94">
        <v>49</v>
      </c>
      <c r="BE39125" s="94">
        <v>78</v>
      </c>
      <c r="BF39125" s="94">
        <v>32</v>
      </c>
      <c r="BG39125" s="94">
        <v>1005</v>
      </c>
      <c r="BH39125" s="94">
        <v>317</v>
      </c>
    </row>
    <row r="39126" spans="1:60">
      <c r="A39126" s="85" t="s">
        <v>107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427</v>
      </c>
      <c r="G39126" s="89" t="s">
        <v>428</v>
      </c>
      <c r="H39126" s="94">
        <v>1644</v>
      </c>
      <c r="I39126" s="94">
        <v>1642</v>
      </c>
      <c r="J39126" s="94">
        <v>1707</v>
      </c>
      <c r="K39126" s="94">
        <v>65</v>
      </c>
      <c r="O39126" s="94">
        <v>1642</v>
      </c>
      <c r="P39126" s="94">
        <v>1707</v>
      </c>
      <c r="Q39126" s="94">
        <v>65</v>
      </c>
      <c r="R39126" s="94">
        <v>1005</v>
      </c>
      <c r="S39126" s="94">
        <v>556</v>
      </c>
      <c r="V39126" s="94">
        <v>4</v>
      </c>
      <c r="W39126" s="94">
        <v>0</v>
      </c>
      <c r="X39126" s="94">
        <v>142</v>
      </c>
      <c r="Y39126" s="94">
        <v>0</v>
      </c>
      <c r="AJ39126" s="94">
        <v>1005</v>
      </c>
      <c r="AK39126" s="94">
        <v>556</v>
      </c>
      <c r="AN39126" s="94">
        <v>4</v>
      </c>
      <c r="AO39126" s="94">
        <v>0</v>
      </c>
      <c r="AP39126" s="94">
        <v>142</v>
      </c>
      <c r="AQ39126" s="94">
        <v>0</v>
      </c>
      <c r="AS39126" s="94">
        <v>-317</v>
      </c>
      <c r="AT39126" s="94">
        <v>438</v>
      </c>
      <c r="AU39126" s="94">
        <v>-81</v>
      </c>
      <c r="AV39126" s="94">
        <v>-151</v>
      </c>
      <c r="AX39126" s="94">
        <v>16</v>
      </c>
      <c r="AY39126" s="94">
        <v>104</v>
      </c>
      <c r="AZ39126" s="94">
        <v>56</v>
      </c>
      <c r="BA39126" s="94">
        <v>73</v>
      </c>
      <c r="BB39126" s="94">
        <v>3</v>
      </c>
      <c r="BC39126" s="94">
        <v>49</v>
      </c>
      <c r="BD39126" s="94">
        <v>50</v>
      </c>
      <c r="BE39126" s="94">
        <v>78</v>
      </c>
      <c r="BF39126" s="94">
        <v>33</v>
      </c>
      <c r="BG39126" s="94">
        <v>1038</v>
      </c>
      <c r="BH39126" s="94">
        <v>325</v>
      </c>
    </row>
    <row r="39127" spans="1:60">
      <c r="A39127" s="85" t="s">
        <v>107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427</v>
      </c>
      <c r="G39127" s="89" t="s">
        <v>428</v>
      </c>
      <c r="H39127" s="94">
        <v>1730</v>
      </c>
      <c r="I39127" s="94">
        <v>1738</v>
      </c>
      <c r="J39127" s="94">
        <v>1798</v>
      </c>
      <c r="K39127" s="94">
        <v>60</v>
      </c>
      <c r="O39127" s="94">
        <v>1738</v>
      </c>
      <c r="P39127" s="94">
        <v>1798</v>
      </c>
      <c r="Q39127" s="94">
        <v>60</v>
      </c>
      <c r="R39127" s="94">
        <v>1005</v>
      </c>
      <c r="S39127" s="94">
        <v>576</v>
      </c>
      <c r="V39127" s="94">
        <v>4</v>
      </c>
      <c r="W39127" s="94">
        <v>0</v>
      </c>
      <c r="X39127" s="94">
        <v>213</v>
      </c>
      <c r="Y39127" s="94">
        <v>0</v>
      </c>
      <c r="AJ39127" s="94">
        <v>1005</v>
      </c>
      <c r="AK39127" s="94">
        <v>576</v>
      </c>
      <c r="AN39127" s="94">
        <v>4</v>
      </c>
      <c r="AO39127" s="94">
        <v>0</v>
      </c>
      <c r="AP39127" s="94">
        <v>213</v>
      </c>
      <c r="AQ39127" s="94">
        <v>0</v>
      </c>
      <c r="AS39127" s="94">
        <v>-307</v>
      </c>
      <c r="AT39127" s="94">
        <v>462</v>
      </c>
      <c r="AU39127" s="94">
        <v>-103</v>
      </c>
      <c r="AV39127" s="94">
        <v>-161</v>
      </c>
      <c r="AX39127" s="94">
        <v>15</v>
      </c>
      <c r="AY39127" s="94">
        <v>117</v>
      </c>
      <c r="AZ39127" s="94">
        <v>37</v>
      </c>
      <c r="BA39127" s="94">
        <v>74</v>
      </c>
      <c r="BB39127" s="94">
        <v>4</v>
      </c>
      <c r="BC39127" s="94">
        <v>51</v>
      </c>
      <c r="BD39127" s="94">
        <v>52</v>
      </c>
      <c r="BE39127" s="94">
        <v>80</v>
      </c>
      <c r="BF39127" s="94">
        <v>36</v>
      </c>
      <c r="BG39127" s="94">
        <v>1110</v>
      </c>
      <c r="BH39127" s="94">
        <v>342</v>
      </c>
    </row>
    <row r="39128" spans="1:60">
      <c r="A39128" s="85" t="s">
        <v>107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427</v>
      </c>
      <c r="G39128" s="89" t="s">
        <v>428</v>
      </c>
      <c r="H39128" s="94">
        <v>1883</v>
      </c>
      <c r="I39128" s="94">
        <v>1875</v>
      </c>
      <c r="J39128" s="94">
        <v>1822</v>
      </c>
      <c r="K39128" s="94">
        <v>-53</v>
      </c>
      <c r="O39128" s="94">
        <v>1875</v>
      </c>
      <c r="P39128" s="94">
        <v>1822</v>
      </c>
      <c r="Q39128" s="94">
        <v>-53</v>
      </c>
      <c r="R39128" s="94">
        <v>1001</v>
      </c>
      <c r="S39128" s="94">
        <v>589</v>
      </c>
      <c r="V39128" s="94">
        <v>4</v>
      </c>
      <c r="W39128" s="94">
        <v>0</v>
      </c>
      <c r="X39128" s="94">
        <v>228</v>
      </c>
      <c r="Y39128" s="94">
        <v>0</v>
      </c>
      <c r="AJ39128" s="94">
        <v>1001</v>
      </c>
      <c r="AK39128" s="94">
        <v>589</v>
      </c>
      <c r="AN39128" s="94">
        <v>4</v>
      </c>
      <c r="AO39128" s="94">
        <v>0</v>
      </c>
      <c r="AP39128" s="94">
        <v>228</v>
      </c>
      <c r="AQ39128" s="94">
        <v>0</v>
      </c>
      <c r="AS39128" s="94">
        <v>-414</v>
      </c>
      <c r="AT39128" s="94">
        <v>460</v>
      </c>
      <c r="AU39128" s="94">
        <v>-80</v>
      </c>
      <c r="AV39128" s="94">
        <v>-165</v>
      </c>
      <c r="AX39128" s="94">
        <v>16</v>
      </c>
      <c r="AY39128" s="94">
        <v>144</v>
      </c>
      <c r="AZ39128" s="94">
        <v>-14</v>
      </c>
      <c r="BA39128" s="94">
        <v>72</v>
      </c>
      <c r="BB39128" s="94">
        <v>4</v>
      </c>
      <c r="BC39128" s="94">
        <v>54</v>
      </c>
      <c r="BD39128" s="94">
        <v>55</v>
      </c>
      <c r="BE39128" s="94">
        <v>82</v>
      </c>
      <c r="BF39128" s="94">
        <v>40</v>
      </c>
      <c r="BG39128" s="94">
        <v>1216</v>
      </c>
      <c r="BH39128" s="94">
        <v>366</v>
      </c>
    </row>
    <row r="39129" spans="1:60">
      <c r="A39129" s="85" t="s">
        <v>107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427</v>
      </c>
      <c r="G39129" s="89" t="s">
        <v>428</v>
      </c>
      <c r="H39129" s="94">
        <v>1916</v>
      </c>
      <c r="I39129" s="94">
        <v>1907</v>
      </c>
      <c r="J39129" s="94">
        <v>1886</v>
      </c>
      <c r="K39129" s="94">
        <v>-21</v>
      </c>
      <c r="O39129" s="94">
        <v>1907</v>
      </c>
      <c r="P39129" s="94">
        <v>1886</v>
      </c>
      <c r="Q39129" s="94">
        <v>-21</v>
      </c>
      <c r="R39129" s="94">
        <v>993</v>
      </c>
      <c r="S39129" s="94">
        <v>597</v>
      </c>
      <c r="V39129" s="94">
        <v>4</v>
      </c>
      <c r="W39129" s="94">
        <v>23</v>
      </c>
      <c r="X39129" s="94">
        <v>269</v>
      </c>
      <c r="Y39129" s="94">
        <v>0</v>
      </c>
      <c r="AJ39129" s="94">
        <v>993</v>
      </c>
      <c r="AK39129" s="94">
        <v>597</v>
      </c>
      <c r="AN39129" s="94">
        <v>4</v>
      </c>
      <c r="AO39129" s="94">
        <v>23</v>
      </c>
      <c r="AP39129" s="94">
        <v>269</v>
      </c>
      <c r="AQ39129" s="94">
        <v>0</v>
      </c>
      <c r="AS39129" s="94">
        <v>-384</v>
      </c>
      <c r="AT39129" s="94">
        <v>443</v>
      </c>
      <c r="AU39129" s="94">
        <v>-51</v>
      </c>
      <c r="AV39129" s="94">
        <v>-177</v>
      </c>
      <c r="AX39129" s="94">
        <v>17</v>
      </c>
      <c r="AY39129" s="94">
        <v>170</v>
      </c>
      <c r="AZ39129" s="94">
        <v>-39</v>
      </c>
      <c r="BA39129" s="94">
        <v>72</v>
      </c>
      <c r="BB39129" s="94">
        <v>4</v>
      </c>
      <c r="BC39129" s="94">
        <v>55</v>
      </c>
      <c r="BD39129" s="94">
        <v>57</v>
      </c>
      <c r="BE39129" s="94">
        <v>82</v>
      </c>
      <c r="BF39129" s="94">
        <v>38</v>
      </c>
      <c r="BG39129" s="94">
        <v>1238</v>
      </c>
      <c r="BH39129" s="94">
        <v>371</v>
      </c>
    </row>
    <row r="39130" spans="1:60">
      <c r="A39130" s="85" t="s">
        <v>107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427</v>
      </c>
      <c r="G39130" s="89" t="s">
        <v>428</v>
      </c>
      <c r="H39130" s="94">
        <v>1867</v>
      </c>
      <c r="I39130" s="94">
        <v>1843</v>
      </c>
      <c r="J39130" s="94">
        <v>1909</v>
      </c>
      <c r="K39130" s="94">
        <v>66</v>
      </c>
      <c r="O39130" s="94">
        <v>1843</v>
      </c>
      <c r="P39130" s="94">
        <v>1909</v>
      </c>
      <c r="Q39130" s="94">
        <v>66</v>
      </c>
      <c r="R39130" s="94">
        <v>983</v>
      </c>
      <c r="S39130" s="94">
        <v>540</v>
      </c>
      <c r="V39130" s="94">
        <v>4</v>
      </c>
      <c r="W39130" s="94">
        <v>150</v>
      </c>
      <c r="X39130" s="94">
        <v>232</v>
      </c>
      <c r="Y39130" s="94">
        <v>0</v>
      </c>
      <c r="AJ39130" s="94">
        <v>983</v>
      </c>
      <c r="AK39130" s="94">
        <v>540</v>
      </c>
      <c r="AN39130" s="94">
        <v>4</v>
      </c>
      <c r="AO39130" s="94">
        <v>150</v>
      </c>
      <c r="AP39130" s="94">
        <v>232</v>
      </c>
      <c r="AQ39130" s="94">
        <v>0</v>
      </c>
      <c r="AS39130" s="94">
        <v>-358</v>
      </c>
      <c r="AT39130" s="94">
        <v>425</v>
      </c>
      <c r="AU39130" s="94">
        <v>-17</v>
      </c>
      <c r="AV39130" s="94">
        <v>-158</v>
      </c>
      <c r="AX39130" s="94">
        <v>28</v>
      </c>
      <c r="AY39130" s="94">
        <v>123</v>
      </c>
      <c r="AZ39130" s="94">
        <v>23</v>
      </c>
      <c r="BA39130" s="94">
        <v>70</v>
      </c>
      <c r="BB39130" s="94">
        <v>4</v>
      </c>
      <c r="BC39130" s="94">
        <v>56</v>
      </c>
      <c r="BD39130" s="94">
        <v>55</v>
      </c>
      <c r="BE39130" s="94">
        <v>82</v>
      </c>
      <c r="BF39130" s="94">
        <v>36</v>
      </c>
      <c r="BG39130" s="94">
        <v>1198</v>
      </c>
      <c r="BH39130" s="94">
        <v>349</v>
      </c>
    </row>
    <row r="39131" spans="1:60">
      <c r="A39131" s="85" t="s">
        <v>107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427</v>
      </c>
      <c r="G39131" s="89" t="s">
        <v>428</v>
      </c>
      <c r="H39131" s="94">
        <v>1815</v>
      </c>
      <c r="I39131" s="94">
        <v>1783</v>
      </c>
      <c r="J39131" s="94">
        <v>1980</v>
      </c>
      <c r="K39131" s="94">
        <v>197</v>
      </c>
      <c r="O39131" s="94">
        <v>1783</v>
      </c>
      <c r="P39131" s="94">
        <v>1980</v>
      </c>
      <c r="Q39131" s="94">
        <v>197</v>
      </c>
      <c r="R39131" s="94">
        <v>978</v>
      </c>
      <c r="S39131" s="94">
        <v>548</v>
      </c>
      <c r="V39131" s="94">
        <v>4</v>
      </c>
      <c r="W39131" s="94">
        <v>222</v>
      </c>
      <c r="X39131" s="94">
        <v>228</v>
      </c>
      <c r="Y39131" s="94">
        <v>0</v>
      </c>
      <c r="AJ39131" s="94">
        <v>978</v>
      </c>
      <c r="AK39131" s="94">
        <v>548</v>
      </c>
      <c r="AN39131" s="94">
        <v>4</v>
      </c>
      <c r="AO39131" s="94">
        <v>222</v>
      </c>
      <c r="AP39131" s="94">
        <v>228</v>
      </c>
      <c r="AQ39131" s="94">
        <v>0</v>
      </c>
      <c r="AS39131" s="94">
        <v>-343</v>
      </c>
      <c r="AT39131" s="94">
        <v>478</v>
      </c>
      <c r="AU39131" s="94">
        <v>-3</v>
      </c>
      <c r="AV39131" s="94">
        <v>-133</v>
      </c>
      <c r="AX39131" s="94">
        <v>28</v>
      </c>
      <c r="AY39131" s="94">
        <v>62</v>
      </c>
      <c r="AZ39131" s="94">
        <v>108</v>
      </c>
      <c r="BA39131" s="94">
        <v>73</v>
      </c>
      <c r="BB39131" s="94">
        <v>4</v>
      </c>
      <c r="BC39131" s="94">
        <v>57</v>
      </c>
      <c r="BD39131" s="94">
        <v>52</v>
      </c>
      <c r="BE39131" s="94">
        <v>81</v>
      </c>
      <c r="BF39131" s="94">
        <v>35</v>
      </c>
      <c r="BG39131" s="94">
        <v>1150</v>
      </c>
      <c r="BH39131" s="94">
        <v>333</v>
      </c>
    </row>
    <row r="39132" spans="1:60">
      <c r="A39132" s="85" t="s">
        <v>107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427</v>
      </c>
      <c r="G39132" s="89" t="s">
        <v>428</v>
      </c>
      <c r="H39132" s="94">
        <v>1773</v>
      </c>
      <c r="I39132" s="94">
        <v>1719</v>
      </c>
      <c r="J39132" s="94">
        <v>1943</v>
      </c>
      <c r="K39132" s="94">
        <v>224</v>
      </c>
      <c r="O39132" s="94">
        <v>1719</v>
      </c>
      <c r="P39132" s="94">
        <v>1943</v>
      </c>
      <c r="Q39132" s="94">
        <v>224</v>
      </c>
      <c r="R39132" s="94">
        <v>949</v>
      </c>
      <c r="S39132" s="94">
        <v>481</v>
      </c>
      <c r="V39132" s="94">
        <v>4</v>
      </c>
      <c r="W39132" s="94">
        <v>237</v>
      </c>
      <c r="X39132" s="94">
        <v>272</v>
      </c>
      <c r="Y39132" s="94">
        <v>0</v>
      </c>
      <c r="AJ39132" s="94">
        <v>949</v>
      </c>
      <c r="AK39132" s="94">
        <v>481</v>
      </c>
      <c r="AN39132" s="94">
        <v>4</v>
      </c>
      <c r="AO39132" s="94">
        <v>237</v>
      </c>
      <c r="AP39132" s="94">
        <v>272</v>
      </c>
      <c r="AQ39132" s="94">
        <v>0</v>
      </c>
      <c r="AS39132" s="94">
        <v>-324</v>
      </c>
      <c r="AT39132" s="94">
        <v>435</v>
      </c>
      <c r="AU39132" s="94">
        <v>-31</v>
      </c>
      <c r="AV39132" s="94">
        <v>-104</v>
      </c>
      <c r="AX39132" s="94">
        <v>28</v>
      </c>
      <c r="AY39132" s="94">
        <v>39</v>
      </c>
      <c r="AZ39132" s="94">
        <v>181</v>
      </c>
      <c r="BA39132" s="94">
        <v>70</v>
      </c>
      <c r="BB39132" s="94">
        <v>4</v>
      </c>
      <c r="BC39132" s="94">
        <v>56</v>
      </c>
      <c r="BD39132" s="94">
        <v>49</v>
      </c>
      <c r="BE39132" s="94">
        <v>79</v>
      </c>
      <c r="BF39132" s="94">
        <v>33</v>
      </c>
      <c r="BG39132" s="94">
        <v>1105</v>
      </c>
      <c r="BH39132" s="94">
        <v>321</v>
      </c>
    </row>
    <row r="39133" spans="1:60">
      <c r="A39133" s="85" t="s">
        <v>107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427</v>
      </c>
      <c r="G39133" s="89" t="s">
        <v>428</v>
      </c>
      <c r="H39133" s="94">
        <v>1728</v>
      </c>
      <c r="I39133" s="94">
        <v>1681</v>
      </c>
      <c r="J39133" s="94">
        <v>1942</v>
      </c>
      <c r="K39133" s="94">
        <v>261</v>
      </c>
      <c r="O39133" s="94">
        <v>1681</v>
      </c>
      <c r="P39133" s="94">
        <v>1942</v>
      </c>
      <c r="Q39133" s="94">
        <v>261</v>
      </c>
      <c r="R39133" s="94">
        <v>929</v>
      </c>
      <c r="S39133" s="94">
        <v>451</v>
      </c>
      <c r="V39133" s="94">
        <v>4</v>
      </c>
      <c r="W39133" s="94">
        <v>235</v>
      </c>
      <c r="X39133" s="94">
        <v>323</v>
      </c>
      <c r="Y39133" s="94">
        <v>0</v>
      </c>
      <c r="AJ39133" s="94">
        <v>929</v>
      </c>
      <c r="AK39133" s="94">
        <v>451</v>
      </c>
      <c r="AN39133" s="94">
        <v>4</v>
      </c>
      <c r="AO39133" s="94">
        <v>235</v>
      </c>
      <c r="AP39133" s="94">
        <v>323</v>
      </c>
      <c r="AQ39133" s="94">
        <v>0</v>
      </c>
      <c r="AS39133" s="94">
        <v>-253</v>
      </c>
      <c r="AT39133" s="94">
        <v>415</v>
      </c>
      <c r="AU39133" s="94">
        <v>-67</v>
      </c>
      <c r="AV39133" s="94">
        <v>-103</v>
      </c>
      <c r="AX39133" s="94">
        <v>26</v>
      </c>
      <c r="AY39133" s="94">
        <v>63</v>
      </c>
      <c r="AZ39133" s="94">
        <v>180</v>
      </c>
      <c r="BA39133" s="94">
        <v>69</v>
      </c>
      <c r="BB39133" s="94">
        <v>4</v>
      </c>
      <c r="BC39133" s="94">
        <v>56</v>
      </c>
      <c r="BD39133" s="94">
        <v>47</v>
      </c>
      <c r="BE39133" s="94">
        <v>80</v>
      </c>
      <c r="BF39133" s="94">
        <v>32</v>
      </c>
      <c r="BG39133" s="94">
        <v>1075</v>
      </c>
      <c r="BH39133" s="94">
        <v>313</v>
      </c>
    </row>
    <row r="39134" spans="1:60">
      <c r="A39134" s="85" t="s">
        <v>107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427</v>
      </c>
      <c r="G39134" s="89" t="s">
        <v>428</v>
      </c>
      <c r="H39134" s="94">
        <v>1694</v>
      </c>
      <c r="I39134" s="94">
        <v>1635</v>
      </c>
      <c r="J39134" s="94">
        <v>1983</v>
      </c>
      <c r="K39134" s="94">
        <v>348</v>
      </c>
      <c r="O39134" s="94">
        <v>1635</v>
      </c>
      <c r="P39134" s="94">
        <v>1983</v>
      </c>
      <c r="Q39134" s="94">
        <v>348</v>
      </c>
      <c r="R39134" s="94">
        <v>929</v>
      </c>
      <c r="S39134" s="94">
        <v>474</v>
      </c>
      <c r="V39134" s="94">
        <v>4</v>
      </c>
      <c r="W39134" s="94">
        <v>233</v>
      </c>
      <c r="X39134" s="94">
        <v>343</v>
      </c>
      <c r="Y39134" s="94">
        <v>0</v>
      </c>
      <c r="AJ39134" s="94">
        <v>929</v>
      </c>
      <c r="AK39134" s="94">
        <v>474</v>
      </c>
      <c r="AN39134" s="94">
        <v>4</v>
      </c>
      <c r="AO39134" s="94">
        <v>233</v>
      </c>
      <c r="AP39134" s="94">
        <v>343</v>
      </c>
      <c r="AQ39134" s="94">
        <v>0</v>
      </c>
      <c r="AS39134" s="94">
        <v>-200</v>
      </c>
      <c r="AT39134" s="94">
        <v>438</v>
      </c>
      <c r="AU39134" s="94">
        <v>-124</v>
      </c>
      <c r="AV39134" s="94">
        <v>-80</v>
      </c>
      <c r="AX39134" s="94">
        <v>7</v>
      </c>
      <c r="AY39134" s="94">
        <v>25</v>
      </c>
      <c r="AZ39134" s="94">
        <v>282</v>
      </c>
      <c r="BA39134" s="94">
        <v>68</v>
      </c>
      <c r="BB39134" s="94">
        <v>4</v>
      </c>
      <c r="BC39134" s="94">
        <v>55</v>
      </c>
      <c r="BD39134" s="94">
        <v>45</v>
      </c>
      <c r="BE39134" s="94">
        <v>81</v>
      </c>
      <c r="BF39134" s="94">
        <v>31</v>
      </c>
      <c r="BG39134" s="94">
        <v>1050</v>
      </c>
      <c r="BH39134" s="94">
        <v>296</v>
      </c>
    </row>
    <row r="39135" spans="1:60">
      <c r="A39135" s="85" t="s">
        <v>107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427</v>
      </c>
      <c r="G39135" s="89" t="s">
        <v>428</v>
      </c>
      <c r="H39135" s="94">
        <v>1677</v>
      </c>
      <c r="I39135" s="94">
        <v>1619</v>
      </c>
      <c r="J39135" s="94">
        <v>1971</v>
      </c>
      <c r="K39135" s="94">
        <v>352</v>
      </c>
      <c r="O39135" s="94">
        <v>1619</v>
      </c>
      <c r="P39135" s="94">
        <v>1971</v>
      </c>
      <c r="Q39135" s="94">
        <v>352</v>
      </c>
      <c r="R39135" s="94">
        <v>930</v>
      </c>
      <c r="S39135" s="94">
        <v>477</v>
      </c>
      <c r="V39135" s="94">
        <v>4</v>
      </c>
      <c r="W39135" s="94">
        <v>240</v>
      </c>
      <c r="X39135" s="94">
        <v>320</v>
      </c>
      <c r="Y39135" s="94">
        <v>0</v>
      </c>
      <c r="AJ39135" s="94">
        <v>930</v>
      </c>
      <c r="AK39135" s="94">
        <v>477</v>
      </c>
      <c r="AN39135" s="94">
        <v>4</v>
      </c>
      <c r="AO39135" s="94">
        <v>240</v>
      </c>
      <c r="AP39135" s="94">
        <v>320</v>
      </c>
      <c r="AQ39135" s="94">
        <v>0</v>
      </c>
      <c r="AS39135" s="94">
        <v>-174</v>
      </c>
      <c r="AT39135" s="94">
        <v>442</v>
      </c>
      <c r="AU39135" s="94">
        <v>-179</v>
      </c>
      <c r="AV39135" s="94">
        <v>-71</v>
      </c>
      <c r="AX39135" s="94">
        <v>18</v>
      </c>
      <c r="AY39135" s="94">
        <v>5</v>
      </c>
      <c r="AZ39135" s="94">
        <v>311</v>
      </c>
      <c r="BA39135" s="94">
        <v>73</v>
      </c>
      <c r="BB39135" s="94">
        <v>4</v>
      </c>
      <c r="BC39135" s="94">
        <v>54</v>
      </c>
      <c r="BD39135" s="94">
        <v>44</v>
      </c>
      <c r="BE39135" s="94">
        <v>80</v>
      </c>
      <c r="BF39135" s="94">
        <v>30</v>
      </c>
      <c r="BG39135" s="94">
        <v>1034</v>
      </c>
      <c r="BH39135" s="94">
        <v>293</v>
      </c>
    </row>
    <row r="39136" spans="1:60">
      <c r="A39136" s="85" t="s">
        <v>107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427</v>
      </c>
      <c r="G39136" s="89" t="s">
        <v>428</v>
      </c>
      <c r="H39136" s="94">
        <v>1675</v>
      </c>
      <c r="I39136" s="94">
        <v>1622</v>
      </c>
      <c r="J39136" s="94">
        <v>1967</v>
      </c>
      <c r="K39136" s="94">
        <v>345</v>
      </c>
      <c r="O39136" s="94">
        <v>1622</v>
      </c>
      <c r="P39136" s="94">
        <v>1967</v>
      </c>
      <c r="Q39136" s="94">
        <v>345</v>
      </c>
      <c r="R39136" s="94">
        <v>936</v>
      </c>
      <c r="S39136" s="94">
        <v>475</v>
      </c>
      <c r="V39136" s="94">
        <v>4</v>
      </c>
      <c r="W39136" s="94">
        <v>236</v>
      </c>
      <c r="X39136" s="94">
        <v>316</v>
      </c>
      <c r="Y39136" s="94">
        <v>0</v>
      </c>
      <c r="AJ39136" s="94">
        <v>936</v>
      </c>
      <c r="AK39136" s="94">
        <v>475</v>
      </c>
      <c r="AN39136" s="94">
        <v>4</v>
      </c>
      <c r="AO39136" s="94">
        <v>236</v>
      </c>
      <c r="AP39136" s="94">
        <v>316</v>
      </c>
      <c r="AQ39136" s="94">
        <v>0</v>
      </c>
      <c r="AS39136" s="94">
        <v>-191</v>
      </c>
      <c r="AT39136" s="94">
        <v>439</v>
      </c>
      <c r="AU39136" s="94">
        <v>-135</v>
      </c>
      <c r="AV39136" s="94">
        <v>-82</v>
      </c>
      <c r="AX39136" s="94">
        <v>23</v>
      </c>
      <c r="AY39136" s="94">
        <v>21</v>
      </c>
      <c r="AZ39136" s="94">
        <v>270</v>
      </c>
      <c r="BA39136" s="94">
        <v>78</v>
      </c>
      <c r="BB39136" s="94">
        <v>4</v>
      </c>
      <c r="BC39136" s="94">
        <v>54</v>
      </c>
      <c r="BD39136" s="94">
        <v>44</v>
      </c>
      <c r="BE39136" s="94">
        <v>80</v>
      </c>
      <c r="BF39136" s="94">
        <v>30</v>
      </c>
      <c r="BG39136" s="94">
        <v>1037</v>
      </c>
      <c r="BH39136" s="94">
        <v>289</v>
      </c>
    </row>
    <row r="39137" spans="1:60">
      <c r="A39137" s="85" t="s">
        <v>107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427</v>
      </c>
      <c r="G39137" s="89" t="s">
        <v>428</v>
      </c>
      <c r="H39137" s="94">
        <v>1702</v>
      </c>
      <c r="I39137" s="94">
        <v>1652</v>
      </c>
      <c r="J39137" s="94">
        <v>1959</v>
      </c>
      <c r="K39137" s="94">
        <v>307</v>
      </c>
      <c r="O39137" s="94">
        <v>1652</v>
      </c>
      <c r="P39137" s="94">
        <v>1959</v>
      </c>
      <c r="Q39137" s="94">
        <v>307</v>
      </c>
      <c r="R39137" s="94">
        <v>947</v>
      </c>
      <c r="S39137" s="94">
        <v>525</v>
      </c>
      <c r="V39137" s="94">
        <v>4</v>
      </c>
      <c r="W39137" s="94">
        <v>169</v>
      </c>
      <c r="X39137" s="94">
        <v>314</v>
      </c>
      <c r="Y39137" s="94">
        <v>0</v>
      </c>
      <c r="AJ39137" s="94">
        <v>947</v>
      </c>
      <c r="AK39137" s="94">
        <v>525</v>
      </c>
      <c r="AN39137" s="94">
        <v>4</v>
      </c>
      <c r="AO39137" s="94">
        <v>169</v>
      </c>
      <c r="AP39137" s="94">
        <v>314</v>
      </c>
      <c r="AQ39137" s="94">
        <v>0</v>
      </c>
      <c r="AS39137" s="94">
        <v>-221</v>
      </c>
      <c r="AT39137" s="94">
        <v>442</v>
      </c>
      <c r="AU39137" s="94">
        <v>-97</v>
      </c>
      <c r="AV39137" s="94">
        <v>-94</v>
      </c>
      <c r="AX39137" s="94">
        <v>16</v>
      </c>
      <c r="AY39137" s="94">
        <v>40</v>
      </c>
      <c r="AZ39137" s="94">
        <v>221</v>
      </c>
      <c r="BA39137" s="94">
        <v>82</v>
      </c>
      <c r="BB39137" s="94">
        <v>4</v>
      </c>
      <c r="BC39137" s="94">
        <v>53</v>
      </c>
      <c r="BD39137" s="94">
        <v>45</v>
      </c>
      <c r="BE39137" s="94">
        <v>80</v>
      </c>
      <c r="BF39137" s="94">
        <v>30</v>
      </c>
      <c r="BG39137" s="94">
        <v>1067</v>
      </c>
      <c r="BH39137" s="94">
        <v>289</v>
      </c>
    </row>
    <row r="39138" spans="1:60">
      <c r="A39138" s="85" t="s">
        <v>107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427</v>
      </c>
      <c r="G39138" s="89" t="s">
        <v>428</v>
      </c>
      <c r="H39138" s="94">
        <v>1770</v>
      </c>
      <c r="I39138" s="94">
        <v>1747</v>
      </c>
      <c r="J39138" s="94">
        <v>1951</v>
      </c>
      <c r="K39138" s="94">
        <v>204</v>
      </c>
      <c r="O39138" s="94">
        <v>1747</v>
      </c>
      <c r="P39138" s="94">
        <v>1951</v>
      </c>
      <c r="Q39138" s="94">
        <v>204</v>
      </c>
      <c r="R39138" s="94">
        <v>944</v>
      </c>
      <c r="S39138" s="94">
        <v>663</v>
      </c>
      <c r="V39138" s="94">
        <v>4</v>
      </c>
      <c r="W39138" s="94">
        <v>27</v>
      </c>
      <c r="X39138" s="94">
        <v>313</v>
      </c>
      <c r="Y39138" s="94">
        <v>0</v>
      </c>
      <c r="AJ39138" s="94">
        <v>944</v>
      </c>
      <c r="AK39138" s="94">
        <v>663</v>
      </c>
      <c r="AN39138" s="94">
        <v>4</v>
      </c>
      <c r="AO39138" s="94">
        <v>27</v>
      </c>
      <c r="AP39138" s="94">
        <v>313</v>
      </c>
      <c r="AQ39138" s="94">
        <v>0</v>
      </c>
      <c r="AS39138" s="94">
        <v>-325</v>
      </c>
      <c r="AT39138" s="94">
        <v>552</v>
      </c>
      <c r="AU39138" s="94">
        <v>-46</v>
      </c>
      <c r="AV39138" s="94">
        <v>-112</v>
      </c>
      <c r="AX39138" s="94">
        <v>-14</v>
      </c>
      <c r="AY39138" s="94">
        <v>-7</v>
      </c>
      <c r="AZ39138" s="94">
        <v>156</v>
      </c>
      <c r="BA39138" s="94">
        <v>81</v>
      </c>
      <c r="BB39138" s="94">
        <v>3</v>
      </c>
      <c r="BC39138" s="94">
        <v>52</v>
      </c>
      <c r="BD39138" s="94">
        <v>49</v>
      </c>
      <c r="BE39138" s="94">
        <v>81</v>
      </c>
      <c r="BF39138" s="94">
        <v>30</v>
      </c>
      <c r="BG39138" s="94">
        <v>1148</v>
      </c>
      <c r="BH39138" s="94">
        <v>304</v>
      </c>
    </row>
    <row r="39139" spans="1:60">
      <c r="A39139" s="85" t="s">
        <v>107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427</v>
      </c>
      <c r="G39139" s="89" t="s">
        <v>428</v>
      </c>
      <c r="H39139" s="94">
        <v>1934</v>
      </c>
      <c r="I39139" s="94">
        <v>1918</v>
      </c>
      <c r="J39139" s="94">
        <v>1982</v>
      </c>
      <c r="K39139" s="94">
        <v>64</v>
      </c>
      <c r="O39139" s="94">
        <v>1918</v>
      </c>
      <c r="P39139" s="94">
        <v>1982</v>
      </c>
      <c r="Q39139" s="94">
        <v>64</v>
      </c>
      <c r="R39139" s="94">
        <v>981</v>
      </c>
      <c r="S39139" s="94">
        <v>679</v>
      </c>
      <c r="V39139" s="94">
        <v>4</v>
      </c>
      <c r="W39139" s="94">
        <v>0</v>
      </c>
      <c r="X39139" s="94">
        <v>318</v>
      </c>
      <c r="Y39139" s="94">
        <v>0</v>
      </c>
      <c r="AJ39139" s="94">
        <v>981</v>
      </c>
      <c r="AK39139" s="94">
        <v>679</v>
      </c>
      <c r="AN39139" s="94">
        <v>4</v>
      </c>
      <c r="AO39139" s="94">
        <v>0</v>
      </c>
      <c r="AP39139" s="94">
        <v>318</v>
      </c>
      <c r="AQ39139" s="94">
        <v>0</v>
      </c>
      <c r="AS39139" s="94">
        <v>-360</v>
      </c>
      <c r="AT39139" s="94">
        <v>491</v>
      </c>
      <c r="AU39139" s="94">
        <v>-17</v>
      </c>
      <c r="AV39139" s="94">
        <v>-151</v>
      </c>
      <c r="AX39139" s="94">
        <v>15</v>
      </c>
      <c r="AY39139" s="94">
        <v>53</v>
      </c>
      <c r="AZ39139" s="94">
        <v>33</v>
      </c>
      <c r="BA39139" s="94">
        <v>83</v>
      </c>
      <c r="BB39139" s="94">
        <v>4</v>
      </c>
      <c r="BC39139" s="94">
        <v>51</v>
      </c>
      <c r="BD39139" s="94">
        <v>54</v>
      </c>
      <c r="BE39139" s="94">
        <v>83</v>
      </c>
      <c r="BF39139" s="94">
        <v>33</v>
      </c>
      <c r="BG39139" s="94">
        <v>1276</v>
      </c>
      <c r="BH39139" s="94">
        <v>336</v>
      </c>
    </row>
    <row r="39140" spans="1:60">
      <c r="A39140" s="85" t="s">
        <v>107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427</v>
      </c>
      <c r="G39140" s="89" t="s">
        <v>428</v>
      </c>
      <c r="H39140" s="94">
        <v>1989</v>
      </c>
      <c r="I39140" s="94">
        <v>1996</v>
      </c>
      <c r="J39140" s="94">
        <v>2047</v>
      </c>
      <c r="K39140" s="94">
        <v>51</v>
      </c>
      <c r="O39140" s="94">
        <v>1996</v>
      </c>
      <c r="P39140" s="94">
        <v>2047</v>
      </c>
      <c r="Q39140" s="94">
        <v>51</v>
      </c>
      <c r="R39140" s="94">
        <v>996</v>
      </c>
      <c r="S39140" s="94">
        <v>727</v>
      </c>
      <c r="V39140" s="94">
        <v>4</v>
      </c>
      <c r="W39140" s="94">
        <v>0</v>
      </c>
      <c r="X39140" s="94">
        <v>320</v>
      </c>
      <c r="Y39140" s="94">
        <v>0</v>
      </c>
      <c r="AJ39140" s="94">
        <v>996</v>
      </c>
      <c r="AK39140" s="94">
        <v>727</v>
      </c>
      <c r="AN39140" s="94">
        <v>4</v>
      </c>
      <c r="AO39140" s="94">
        <v>0</v>
      </c>
      <c r="AP39140" s="94">
        <v>320</v>
      </c>
      <c r="AQ39140" s="94">
        <v>0</v>
      </c>
      <c r="AS39140" s="94">
        <v>-355</v>
      </c>
      <c r="AT39140" s="94">
        <v>507</v>
      </c>
      <c r="AU39140" s="94">
        <v>0</v>
      </c>
      <c r="AV39140" s="94">
        <v>-166</v>
      </c>
      <c r="AX39140" s="94">
        <v>-15</v>
      </c>
      <c r="AY39140" s="94">
        <v>89</v>
      </c>
      <c r="AZ39140" s="94">
        <v>-9</v>
      </c>
      <c r="BA39140" s="94">
        <v>85</v>
      </c>
      <c r="BB39140" s="94">
        <v>4</v>
      </c>
      <c r="BC39140" s="94">
        <v>49</v>
      </c>
      <c r="BD39140" s="94">
        <v>56</v>
      </c>
      <c r="BE39140" s="94">
        <v>82</v>
      </c>
      <c r="BF39140" s="94">
        <v>35</v>
      </c>
      <c r="BG39140" s="94">
        <v>1320</v>
      </c>
      <c r="BH39140" s="94">
        <v>367</v>
      </c>
    </row>
    <row r="39141" spans="1:60">
      <c r="A39141" s="85" t="s">
        <v>107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427</v>
      </c>
      <c r="G39141" s="89" t="s">
        <v>428</v>
      </c>
      <c r="H39141" s="94">
        <v>1984</v>
      </c>
      <c r="I39141" s="94">
        <v>2004</v>
      </c>
      <c r="J39141" s="94">
        <v>2021</v>
      </c>
      <c r="K39141" s="94">
        <v>17</v>
      </c>
      <c r="O39141" s="94">
        <v>2004</v>
      </c>
      <c r="P39141" s="94">
        <v>2021</v>
      </c>
      <c r="Q39141" s="94">
        <v>17</v>
      </c>
      <c r="R39141" s="94">
        <v>984</v>
      </c>
      <c r="S39141" s="94">
        <v>729</v>
      </c>
      <c r="V39141" s="94">
        <v>4</v>
      </c>
      <c r="W39141" s="94">
        <v>0</v>
      </c>
      <c r="X39141" s="94">
        <v>302</v>
      </c>
      <c r="Y39141" s="94">
        <v>2</v>
      </c>
      <c r="AJ39141" s="94">
        <v>984</v>
      </c>
      <c r="AK39141" s="94">
        <v>729</v>
      </c>
      <c r="AN39141" s="94">
        <v>4</v>
      </c>
      <c r="AO39141" s="94">
        <v>0</v>
      </c>
      <c r="AP39141" s="94">
        <v>302</v>
      </c>
      <c r="AQ39141" s="94">
        <v>2</v>
      </c>
      <c r="AS39141" s="94">
        <v>-354</v>
      </c>
      <c r="AT39141" s="94">
        <v>515</v>
      </c>
      <c r="AU39141" s="94">
        <v>4</v>
      </c>
      <c r="AV39141" s="94">
        <v>-180</v>
      </c>
      <c r="AX39141" s="94">
        <v>-33</v>
      </c>
      <c r="AY39141" s="94">
        <v>106</v>
      </c>
      <c r="AZ39141" s="94">
        <v>-41</v>
      </c>
      <c r="BA39141" s="94">
        <v>83</v>
      </c>
      <c r="BB39141" s="94">
        <v>4</v>
      </c>
      <c r="BC39141" s="94">
        <v>48</v>
      </c>
      <c r="BD39141" s="94">
        <v>56</v>
      </c>
      <c r="BE39141" s="94">
        <v>82</v>
      </c>
      <c r="BF39141" s="94">
        <v>36</v>
      </c>
      <c r="BG39141" s="94">
        <v>1323</v>
      </c>
      <c r="BH39141" s="94">
        <v>376</v>
      </c>
    </row>
    <row r="39142" spans="1:60">
      <c r="A39142" s="85" t="s">
        <v>107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427</v>
      </c>
      <c r="G39142" s="89" t="s">
        <v>428</v>
      </c>
      <c r="H39142" s="94">
        <v>1973</v>
      </c>
      <c r="I39142" s="94">
        <v>1994</v>
      </c>
      <c r="J39142" s="94">
        <v>1904</v>
      </c>
      <c r="K39142" s="94">
        <v>-90</v>
      </c>
      <c r="O39142" s="94">
        <v>1994</v>
      </c>
      <c r="P39142" s="94">
        <v>1904</v>
      </c>
      <c r="Q39142" s="94">
        <v>-90</v>
      </c>
      <c r="R39142" s="94">
        <v>997</v>
      </c>
      <c r="S39142" s="94">
        <v>724</v>
      </c>
      <c r="V39142" s="94">
        <v>4</v>
      </c>
      <c r="W39142" s="94">
        <v>0</v>
      </c>
      <c r="X39142" s="94">
        <v>179</v>
      </c>
      <c r="Y39142" s="94">
        <v>0</v>
      </c>
      <c r="AJ39142" s="94">
        <v>997</v>
      </c>
      <c r="AK39142" s="94">
        <v>724</v>
      </c>
      <c r="AN39142" s="94">
        <v>4</v>
      </c>
      <c r="AO39142" s="94">
        <v>0</v>
      </c>
      <c r="AP39142" s="94">
        <v>179</v>
      </c>
      <c r="AQ39142" s="94">
        <v>0</v>
      </c>
      <c r="AS39142" s="94">
        <v>-415</v>
      </c>
      <c r="AT39142" s="94">
        <v>492</v>
      </c>
      <c r="AU39142" s="94">
        <v>2</v>
      </c>
      <c r="AV39142" s="94">
        <v>-183</v>
      </c>
      <c r="AX39142" s="94">
        <v>-14</v>
      </c>
      <c r="AY39142" s="94">
        <v>94</v>
      </c>
      <c r="AZ39142" s="94">
        <v>-66</v>
      </c>
      <c r="BA39142" s="94">
        <v>85</v>
      </c>
      <c r="BB39142" s="94">
        <v>4</v>
      </c>
      <c r="BC39142" s="94">
        <v>48</v>
      </c>
      <c r="BD39142" s="94">
        <v>56</v>
      </c>
      <c r="BE39142" s="94">
        <v>81</v>
      </c>
      <c r="BF39142" s="94">
        <v>36</v>
      </c>
      <c r="BG39142" s="94">
        <v>1314</v>
      </c>
      <c r="BH39142" s="94">
        <v>374</v>
      </c>
    </row>
    <row r="39143" spans="1:60">
      <c r="A39143" s="85" t="s">
        <v>107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427</v>
      </c>
      <c r="G39143" s="89" t="s">
        <v>428</v>
      </c>
      <c r="H39143" s="94">
        <v>1897</v>
      </c>
      <c r="I39143" s="94">
        <v>1928</v>
      </c>
      <c r="J39143" s="94">
        <v>1771</v>
      </c>
      <c r="K39143" s="94">
        <v>-157</v>
      </c>
      <c r="O39143" s="94">
        <v>1928</v>
      </c>
      <c r="P39143" s="94">
        <v>1771</v>
      </c>
      <c r="Q39143" s="94">
        <v>-157</v>
      </c>
      <c r="R39143" s="94">
        <v>1005</v>
      </c>
      <c r="S39143" s="94">
        <v>671</v>
      </c>
      <c r="V39143" s="94">
        <v>4</v>
      </c>
      <c r="W39143" s="94">
        <v>0</v>
      </c>
      <c r="X39143" s="94">
        <v>91</v>
      </c>
      <c r="Y39143" s="94">
        <v>0</v>
      </c>
      <c r="AJ39143" s="94">
        <v>1005</v>
      </c>
      <c r="AK39143" s="94">
        <v>671</v>
      </c>
      <c r="AN39143" s="94">
        <v>4</v>
      </c>
      <c r="AO39143" s="94">
        <v>0</v>
      </c>
      <c r="AP39143" s="94">
        <v>91</v>
      </c>
      <c r="AQ39143" s="94">
        <v>0</v>
      </c>
      <c r="AS39143" s="94">
        <v>-448</v>
      </c>
      <c r="AT39143" s="94">
        <v>457</v>
      </c>
      <c r="AU39143" s="94">
        <v>-8</v>
      </c>
      <c r="AV39143" s="94">
        <v>-184</v>
      </c>
      <c r="AX39143" s="94">
        <v>15</v>
      </c>
      <c r="AY39143" s="94">
        <v>99</v>
      </c>
      <c r="AZ39143" s="94">
        <v>-88</v>
      </c>
      <c r="BA39143" s="94">
        <v>85</v>
      </c>
      <c r="BB39143" s="94">
        <v>4</v>
      </c>
      <c r="BC39143" s="94">
        <v>48</v>
      </c>
      <c r="BD39143" s="94">
        <v>55</v>
      </c>
      <c r="BE39143" s="94">
        <v>80</v>
      </c>
      <c r="BF39143" s="94">
        <v>36</v>
      </c>
      <c r="BG39143" s="94">
        <v>1259</v>
      </c>
      <c r="BH39143" s="94">
        <v>366</v>
      </c>
    </row>
    <row r="39144" spans="1:60">
      <c r="A39144" s="85" t="s">
        <v>107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427</v>
      </c>
      <c r="G39144" s="89" t="s">
        <v>428</v>
      </c>
      <c r="H39144" s="94">
        <v>1791</v>
      </c>
      <c r="I39144" s="94">
        <v>1812</v>
      </c>
      <c r="J39144" s="94">
        <v>1598</v>
      </c>
      <c r="K39144" s="94">
        <v>-214</v>
      </c>
      <c r="O39144" s="94">
        <v>1812</v>
      </c>
      <c r="P39144" s="94">
        <v>1598</v>
      </c>
      <c r="Q39144" s="94">
        <v>-214</v>
      </c>
      <c r="R39144" s="94">
        <v>1000</v>
      </c>
      <c r="S39144" s="94">
        <v>555</v>
      </c>
      <c r="V39144" s="94">
        <v>4</v>
      </c>
      <c r="W39144" s="94">
        <v>0</v>
      </c>
      <c r="X39144" s="94">
        <v>37</v>
      </c>
      <c r="Y39144" s="94">
        <v>2</v>
      </c>
      <c r="AJ39144" s="94">
        <v>1000</v>
      </c>
      <c r="AK39144" s="94">
        <v>555</v>
      </c>
      <c r="AN39144" s="94">
        <v>4</v>
      </c>
      <c r="AO39144" s="94">
        <v>0</v>
      </c>
      <c r="AP39144" s="94">
        <v>37</v>
      </c>
      <c r="AQ39144" s="94">
        <v>2</v>
      </c>
      <c r="AS39144" s="94">
        <v>-474</v>
      </c>
      <c r="AT39144" s="94">
        <v>411</v>
      </c>
      <c r="AU39144" s="94">
        <v>-25</v>
      </c>
      <c r="AV39144" s="94">
        <v>-164</v>
      </c>
      <c r="AX39144" s="94">
        <v>16</v>
      </c>
      <c r="AY39144" s="94">
        <v>81</v>
      </c>
      <c r="AZ39144" s="94">
        <v>-59</v>
      </c>
      <c r="BA39144" s="94">
        <v>85</v>
      </c>
      <c r="BB39144" s="94">
        <v>4</v>
      </c>
      <c r="BC39144" s="94">
        <v>48</v>
      </c>
      <c r="BD39144" s="94">
        <v>53</v>
      </c>
      <c r="BE39144" s="94">
        <v>78</v>
      </c>
      <c r="BF39144" s="94">
        <v>35</v>
      </c>
      <c r="BG39144" s="94">
        <v>1166</v>
      </c>
      <c r="BH39144" s="94">
        <v>349</v>
      </c>
    </row>
    <row r="39145" spans="1:60">
      <c r="A39145" s="85" t="s">
        <v>107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427</v>
      </c>
      <c r="G39145" s="89" t="s">
        <v>428</v>
      </c>
      <c r="H39145" s="94">
        <v>1697</v>
      </c>
      <c r="I39145" s="94">
        <v>1711</v>
      </c>
      <c r="J39145" s="94">
        <v>1565</v>
      </c>
      <c r="K39145" s="94">
        <v>-146</v>
      </c>
      <c r="O39145" s="94">
        <v>1711</v>
      </c>
      <c r="P39145" s="94">
        <v>1565</v>
      </c>
      <c r="Q39145" s="94">
        <v>-146</v>
      </c>
      <c r="R39145" s="94">
        <v>1013</v>
      </c>
      <c r="S39145" s="94">
        <v>531</v>
      </c>
      <c r="V39145" s="94">
        <v>4</v>
      </c>
      <c r="W39145" s="94">
        <v>0</v>
      </c>
      <c r="X39145" s="94">
        <v>7</v>
      </c>
      <c r="Y39145" s="94">
        <v>10</v>
      </c>
      <c r="AJ39145" s="94">
        <v>1013</v>
      </c>
      <c r="AK39145" s="94">
        <v>531</v>
      </c>
      <c r="AN39145" s="94">
        <v>4</v>
      </c>
      <c r="AO39145" s="94">
        <v>0</v>
      </c>
      <c r="AP39145" s="94">
        <v>7</v>
      </c>
      <c r="AQ39145" s="94">
        <v>10</v>
      </c>
      <c r="AS39145" s="94">
        <v>-445</v>
      </c>
      <c r="AT39145" s="94">
        <v>417</v>
      </c>
      <c r="AU39145" s="94">
        <v>-40</v>
      </c>
      <c r="AV39145" s="94">
        <v>-152</v>
      </c>
      <c r="AX39145" s="94">
        <v>16</v>
      </c>
      <c r="AY39145" s="94">
        <v>61</v>
      </c>
      <c r="AZ39145" s="94">
        <v>-3</v>
      </c>
      <c r="BA39145" s="94">
        <v>84</v>
      </c>
      <c r="BB39145" s="94">
        <v>4</v>
      </c>
      <c r="BC39145" s="94">
        <v>47</v>
      </c>
      <c r="BD39145" s="94">
        <v>50</v>
      </c>
      <c r="BE39145" s="94">
        <v>77</v>
      </c>
      <c r="BF39145" s="94">
        <v>33</v>
      </c>
      <c r="BG39145" s="94">
        <v>1086</v>
      </c>
      <c r="BH39145" s="94">
        <v>336</v>
      </c>
    </row>
    <row r="39146" spans="1:60">
      <c r="A39146" s="85" t="s">
        <v>107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427</v>
      </c>
      <c r="G39146" s="89" t="s">
        <v>428</v>
      </c>
      <c r="H39146" s="94">
        <v>1657</v>
      </c>
      <c r="I39146" s="94">
        <v>1664</v>
      </c>
      <c r="J39146" s="94">
        <v>1560</v>
      </c>
      <c r="K39146" s="94">
        <v>-104</v>
      </c>
      <c r="O39146" s="94">
        <v>1664</v>
      </c>
      <c r="P39146" s="94">
        <v>1560</v>
      </c>
      <c r="Q39146" s="94">
        <v>-104</v>
      </c>
      <c r="R39146" s="94">
        <v>1008</v>
      </c>
      <c r="S39146" s="94">
        <v>530</v>
      </c>
      <c r="V39146" s="94">
        <v>4</v>
      </c>
      <c r="W39146" s="94">
        <v>0</v>
      </c>
      <c r="X39146" s="94">
        <v>7</v>
      </c>
      <c r="Y39146" s="94">
        <v>11</v>
      </c>
      <c r="AJ39146" s="94">
        <v>1008</v>
      </c>
      <c r="AK39146" s="94">
        <v>530</v>
      </c>
      <c r="AN39146" s="94">
        <v>4</v>
      </c>
      <c r="AO39146" s="94">
        <v>0</v>
      </c>
      <c r="AP39146" s="94">
        <v>7</v>
      </c>
      <c r="AQ39146" s="94">
        <v>11</v>
      </c>
      <c r="AS39146" s="94">
        <v>-416</v>
      </c>
      <c r="AT39146" s="94">
        <v>427</v>
      </c>
      <c r="AU39146" s="94">
        <v>-35</v>
      </c>
      <c r="AV39146" s="94">
        <v>-156</v>
      </c>
      <c r="AX39146" s="94">
        <v>15</v>
      </c>
      <c r="AY39146" s="94">
        <v>77</v>
      </c>
      <c r="AZ39146" s="94">
        <v>-16</v>
      </c>
      <c r="BA39146" s="94">
        <v>86</v>
      </c>
      <c r="BB39146" s="94">
        <v>4</v>
      </c>
      <c r="BC39146" s="94">
        <v>48</v>
      </c>
      <c r="BD39146" s="94">
        <v>49</v>
      </c>
      <c r="BE39146" s="94">
        <v>77</v>
      </c>
      <c r="BF39146" s="94">
        <v>32</v>
      </c>
      <c r="BG39146" s="94">
        <v>1043</v>
      </c>
      <c r="BH39146" s="94">
        <v>330</v>
      </c>
    </row>
    <row r="39147" spans="1:60">
      <c r="A39147" s="85" t="s">
        <v>107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427</v>
      </c>
      <c r="G39147" s="89" t="s">
        <v>428</v>
      </c>
      <c r="H39147" s="94">
        <v>1635</v>
      </c>
      <c r="I39147" s="94">
        <v>1641</v>
      </c>
      <c r="J39147" s="94">
        <v>1550</v>
      </c>
      <c r="K39147" s="94">
        <v>-91</v>
      </c>
      <c r="O39147" s="94">
        <v>1641</v>
      </c>
      <c r="P39147" s="94">
        <v>1550</v>
      </c>
      <c r="Q39147" s="94">
        <v>-91</v>
      </c>
      <c r="R39147" s="94">
        <v>1004</v>
      </c>
      <c r="S39147" s="94">
        <v>530</v>
      </c>
      <c r="V39147" s="94">
        <v>4</v>
      </c>
      <c r="W39147" s="94">
        <v>0</v>
      </c>
      <c r="X39147" s="94">
        <v>1</v>
      </c>
      <c r="Y39147" s="94">
        <v>11</v>
      </c>
      <c r="AJ39147" s="94">
        <v>1004</v>
      </c>
      <c r="AK39147" s="94">
        <v>530</v>
      </c>
      <c r="AN39147" s="94">
        <v>4</v>
      </c>
      <c r="AO39147" s="94">
        <v>0</v>
      </c>
      <c r="AP39147" s="94">
        <v>1</v>
      </c>
      <c r="AQ39147" s="94">
        <v>11</v>
      </c>
      <c r="AS39147" s="94">
        <v>-395</v>
      </c>
      <c r="AT39147" s="94">
        <v>414</v>
      </c>
      <c r="AU39147" s="94">
        <v>-6</v>
      </c>
      <c r="AV39147" s="94">
        <v>-163</v>
      </c>
      <c r="AX39147" s="94">
        <v>16</v>
      </c>
      <c r="AY39147" s="94">
        <v>89</v>
      </c>
      <c r="AZ39147" s="94">
        <v>-46</v>
      </c>
      <c r="BA39147" s="94">
        <v>87</v>
      </c>
      <c r="BB39147" s="94">
        <v>4</v>
      </c>
      <c r="BC39147" s="94">
        <v>48</v>
      </c>
      <c r="BD39147" s="94">
        <v>48</v>
      </c>
      <c r="BE39147" s="94">
        <v>77</v>
      </c>
      <c r="BF39147" s="94">
        <v>32</v>
      </c>
      <c r="BG39147" s="94">
        <v>1022</v>
      </c>
      <c r="BH39147" s="94">
        <v>328</v>
      </c>
    </row>
    <row r="39148" spans="1:60">
      <c r="A39148" s="85" t="s">
        <v>107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427</v>
      </c>
      <c r="G39148" s="89" t="s">
        <v>428</v>
      </c>
      <c r="H39148" s="94">
        <v>1626</v>
      </c>
      <c r="I39148" s="94">
        <v>1640</v>
      </c>
      <c r="J39148" s="94">
        <v>1564</v>
      </c>
      <c r="K39148" s="94">
        <v>-76</v>
      </c>
      <c r="O39148" s="94">
        <v>1640</v>
      </c>
      <c r="P39148" s="94">
        <v>1564</v>
      </c>
      <c r="Q39148" s="94">
        <v>-76</v>
      </c>
      <c r="R39148" s="94">
        <v>1002</v>
      </c>
      <c r="S39148" s="94">
        <v>532</v>
      </c>
      <c r="V39148" s="94">
        <v>4</v>
      </c>
      <c r="W39148" s="94">
        <v>0</v>
      </c>
      <c r="X39148" s="94">
        <v>15</v>
      </c>
      <c r="Y39148" s="94">
        <v>11</v>
      </c>
      <c r="AJ39148" s="94">
        <v>1002</v>
      </c>
      <c r="AK39148" s="94">
        <v>532</v>
      </c>
      <c r="AN39148" s="94">
        <v>4</v>
      </c>
      <c r="AO39148" s="94">
        <v>0</v>
      </c>
      <c r="AP39148" s="94">
        <v>15</v>
      </c>
      <c r="AQ39148" s="94">
        <v>11</v>
      </c>
      <c r="AS39148" s="94">
        <v>-375</v>
      </c>
      <c r="AT39148" s="94">
        <v>405</v>
      </c>
      <c r="AU39148" s="94">
        <v>3</v>
      </c>
      <c r="AV39148" s="94">
        <v>-171</v>
      </c>
      <c r="AX39148" s="94">
        <v>16</v>
      </c>
      <c r="AY39148" s="94">
        <v>101</v>
      </c>
      <c r="AZ39148" s="94">
        <v>-55</v>
      </c>
      <c r="BA39148" s="94">
        <v>86</v>
      </c>
      <c r="BB39148" s="94">
        <v>3</v>
      </c>
      <c r="BC39148" s="94">
        <v>48</v>
      </c>
      <c r="BD39148" s="94">
        <v>48</v>
      </c>
      <c r="BE39148" s="94">
        <v>77</v>
      </c>
      <c r="BF39148" s="94">
        <v>32</v>
      </c>
      <c r="BG39148" s="94">
        <v>1022</v>
      </c>
      <c r="BH39148" s="94">
        <v>330</v>
      </c>
    </row>
    <row r="39149" spans="1:60">
      <c r="A39149" s="85" t="s">
        <v>107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427</v>
      </c>
      <c r="G39149" s="89" t="s">
        <v>428</v>
      </c>
      <c r="H39149" s="94">
        <v>1637</v>
      </c>
      <c r="I39149" s="94">
        <v>1648</v>
      </c>
      <c r="J39149" s="94">
        <v>1593</v>
      </c>
      <c r="K39149" s="94">
        <v>-55</v>
      </c>
      <c r="O39149" s="94">
        <v>1648</v>
      </c>
      <c r="P39149" s="94">
        <v>1593</v>
      </c>
      <c r="Q39149" s="94">
        <v>-55</v>
      </c>
      <c r="R39149" s="94">
        <v>1003</v>
      </c>
      <c r="S39149" s="94">
        <v>531</v>
      </c>
      <c r="V39149" s="94">
        <v>4</v>
      </c>
      <c r="W39149" s="94">
        <v>0</v>
      </c>
      <c r="X39149" s="94">
        <v>44</v>
      </c>
      <c r="Y39149" s="94">
        <v>11</v>
      </c>
      <c r="AJ39149" s="94">
        <v>1003</v>
      </c>
      <c r="AK39149" s="94">
        <v>531</v>
      </c>
      <c r="AN39149" s="94">
        <v>4</v>
      </c>
      <c r="AO39149" s="94">
        <v>0</v>
      </c>
      <c r="AP39149" s="94">
        <v>44</v>
      </c>
      <c r="AQ39149" s="94">
        <v>11</v>
      </c>
      <c r="AS39149" s="94">
        <v>-329</v>
      </c>
      <c r="AT39149" s="94">
        <v>406</v>
      </c>
      <c r="AU39149" s="94">
        <v>-65</v>
      </c>
      <c r="AV39149" s="94">
        <v>-171</v>
      </c>
      <c r="AX39149" s="94">
        <v>20</v>
      </c>
      <c r="AY39149" s="94">
        <v>119</v>
      </c>
      <c r="AZ39149" s="94">
        <v>-35</v>
      </c>
      <c r="BA39149" s="94">
        <v>89</v>
      </c>
      <c r="BB39149" s="94">
        <v>4</v>
      </c>
      <c r="BC39149" s="94">
        <v>49</v>
      </c>
      <c r="BD39149" s="94">
        <v>48</v>
      </c>
      <c r="BE39149" s="94">
        <v>78</v>
      </c>
      <c r="BF39149" s="94">
        <v>32</v>
      </c>
      <c r="BG39149" s="94">
        <v>1023</v>
      </c>
      <c r="BH39149" s="94">
        <v>331</v>
      </c>
    </row>
    <row r="39150" spans="1:60">
      <c r="A39150" s="85" t="s">
        <v>107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427</v>
      </c>
      <c r="G39150" s="89" t="s">
        <v>428</v>
      </c>
      <c r="H39150" s="94">
        <v>1672</v>
      </c>
      <c r="I39150" s="94">
        <v>1688</v>
      </c>
      <c r="J39150" s="94">
        <v>1620</v>
      </c>
      <c r="K39150" s="94">
        <v>-68</v>
      </c>
      <c r="O39150" s="94">
        <v>1688</v>
      </c>
      <c r="P39150" s="94">
        <v>1620</v>
      </c>
      <c r="Q39150" s="94">
        <v>-68</v>
      </c>
      <c r="R39150" s="94">
        <v>1003</v>
      </c>
      <c r="S39150" s="94">
        <v>533</v>
      </c>
      <c r="V39150" s="94">
        <v>4</v>
      </c>
      <c r="W39150" s="94">
        <v>0</v>
      </c>
      <c r="X39150" s="94">
        <v>69</v>
      </c>
      <c r="Y39150" s="94">
        <v>11</v>
      </c>
      <c r="AJ39150" s="94">
        <v>1003</v>
      </c>
      <c r="AK39150" s="94">
        <v>533</v>
      </c>
      <c r="AN39150" s="94">
        <v>4</v>
      </c>
      <c r="AO39150" s="94">
        <v>0</v>
      </c>
      <c r="AP39150" s="94">
        <v>69</v>
      </c>
      <c r="AQ39150" s="94">
        <v>11</v>
      </c>
      <c r="AS39150" s="94">
        <v>-377</v>
      </c>
      <c r="AT39150" s="94">
        <v>400</v>
      </c>
      <c r="AU39150" s="94">
        <v>-38</v>
      </c>
      <c r="AV39150" s="94">
        <v>-170</v>
      </c>
      <c r="AX39150" s="94">
        <v>52</v>
      </c>
      <c r="AY39150" s="94">
        <v>99</v>
      </c>
      <c r="AZ39150" s="94">
        <v>-34</v>
      </c>
      <c r="BA39150" s="94">
        <v>88</v>
      </c>
      <c r="BB39150" s="94">
        <v>4</v>
      </c>
      <c r="BC39150" s="94">
        <v>50</v>
      </c>
      <c r="BD39150" s="94">
        <v>48</v>
      </c>
      <c r="BE39150" s="94">
        <v>78</v>
      </c>
      <c r="BF39150" s="94">
        <v>33</v>
      </c>
      <c r="BG39150" s="94">
        <v>1056</v>
      </c>
      <c r="BH39150" s="94">
        <v>337</v>
      </c>
    </row>
    <row r="39151" spans="1:60">
      <c r="A39151" s="85" t="s">
        <v>107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427</v>
      </c>
      <c r="G39151" s="89" t="s">
        <v>428</v>
      </c>
      <c r="H39151" s="94">
        <v>1766</v>
      </c>
      <c r="I39151" s="94">
        <v>1784</v>
      </c>
      <c r="J39151" s="94">
        <v>1652</v>
      </c>
      <c r="K39151" s="94">
        <v>-132</v>
      </c>
      <c r="O39151" s="94">
        <v>1784</v>
      </c>
      <c r="P39151" s="94">
        <v>1652</v>
      </c>
      <c r="Q39151" s="94">
        <v>-132</v>
      </c>
      <c r="R39151" s="94">
        <v>1003</v>
      </c>
      <c r="S39151" s="94">
        <v>534</v>
      </c>
      <c r="V39151" s="94">
        <v>4</v>
      </c>
      <c r="W39151" s="94">
        <v>0</v>
      </c>
      <c r="X39151" s="94">
        <v>100</v>
      </c>
      <c r="Y39151" s="94">
        <v>11</v>
      </c>
      <c r="AJ39151" s="94">
        <v>1003</v>
      </c>
      <c r="AK39151" s="94">
        <v>534</v>
      </c>
      <c r="AN39151" s="94">
        <v>4</v>
      </c>
      <c r="AO39151" s="94">
        <v>0</v>
      </c>
      <c r="AP39151" s="94">
        <v>100</v>
      </c>
      <c r="AQ39151" s="94">
        <v>11</v>
      </c>
      <c r="AS39151" s="94">
        <v>-409</v>
      </c>
      <c r="AT39151" s="94">
        <v>396</v>
      </c>
      <c r="AU39151" s="94">
        <v>-65</v>
      </c>
      <c r="AV39151" s="94">
        <v>-176</v>
      </c>
      <c r="AX39151" s="94">
        <v>51</v>
      </c>
      <c r="AY39151" s="94">
        <v>102</v>
      </c>
      <c r="AZ39151" s="94">
        <v>-31</v>
      </c>
      <c r="BA39151" s="94">
        <v>90</v>
      </c>
      <c r="BB39151" s="94">
        <v>4</v>
      </c>
      <c r="BC39151" s="94">
        <v>52</v>
      </c>
      <c r="BD39151" s="94">
        <v>51</v>
      </c>
      <c r="BE39151" s="94">
        <v>80</v>
      </c>
      <c r="BF39151" s="94">
        <v>36</v>
      </c>
      <c r="BG39151" s="94">
        <v>1124</v>
      </c>
      <c r="BH39151" s="94">
        <v>356</v>
      </c>
    </row>
    <row r="39152" spans="1:60">
      <c r="A39152" s="85" t="s">
        <v>107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427</v>
      </c>
      <c r="G39152" s="89" t="s">
        <v>428</v>
      </c>
      <c r="H39152" s="94">
        <v>1906</v>
      </c>
      <c r="I39152" s="94">
        <v>1910</v>
      </c>
      <c r="J39152" s="94">
        <v>1720</v>
      </c>
      <c r="K39152" s="94">
        <v>-190</v>
      </c>
      <c r="O39152" s="94">
        <v>1910</v>
      </c>
      <c r="P39152" s="94">
        <v>1720</v>
      </c>
      <c r="Q39152" s="94">
        <v>-190</v>
      </c>
      <c r="R39152" s="94">
        <v>1005</v>
      </c>
      <c r="S39152" s="94">
        <v>548</v>
      </c>
      <c r="V39152" s="94">
        <v>4</v>
      </c>
      <c r="W39152" s="94">
        <v>0</v>
      </c>
      <c r="X39152" s="94">
        <v>152</v>
      </c>
      <c r="Y39152" s="94">
        <v>11</v>
      </c>
      <c r="AJ39152" s="94">
        <v>1005</v>
      </c>
      <c r="AK39152" s="94">
        <v>548</v>
      </c>
      <c r="AN39152" s="94">
        <v>4</v>
      </c>
      <c r="AO39152" s="94">
        <v>0</v>
      </c>
      <c r="AP39152" s="94">
        <v>152</v>
      </c>
      <c r="AQ39152" s="94">
        <v>11</v>
      </c>
      <c r="AS39152" s="94">
        <v>-416</v>
      </c>
      <c r="AT39152" s="94">
        <v>395</v>
      </c>
      <c r="AU39152" s="94">
        <v>-69</v>
      </c>
      <c r="AV39152" s="94">
        <v>-186</v>
      </c>
      <c r="AX39152" s="94">
        <v>16</v>
      </c>
      <c r="AY39152" s="94">
        <v>157</v>
      </c>
      <c r="AZ39152" s="94">
        <v>-87</v>
      </c>
      <c r="BA39152" s="94">
        <v>89</v>
      </c>
      <c r="BB39152" s="94">
        <v>4</v>
      </c>
      <c r="BC39152" s="94">
        <v>54</v>
      </c>
      <c r="BD39152" s="94">
        <v>54</v>
      </c>
      <c r="BE39152" s="94">
        <v>83</v>
      </c>
      <c r="BF39152" s="94">
        <v>40</v>
      </c>
      <c r="BG39152" s="94">
        <v>1219</v>
      </c>
      <c r="BH39152" s="94">
        <v>379</v>
      </c>
    </row>
    <row r="39153" spans="1:60">
      <c r="A39153" s="85" t="s">
        <v>107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427</v>
      </c>
      <c r="G39153" s="89" t="s">
        <v>428</v>
      </c>
      <c r="H39153" s="94">
        <v>1930</v>
      </c>
      <c r="I39153" s="94">
        <v>1936</v>
      </c>
      <c r="J39153" s="94">
        <v>1698</v>
      </c>
      <c r="K39153" s="94">
        <v>-238</v>
      </c>
      <c r="O39153" s="94">
        <v>1936</v>
      </c>
      <c r="P39153" s="94">
        <v>1698</v>
      </c>
      <c r="Q39153" s="94">
        <v>-238</v>
      </c>
      <c r="R39153" s="94">
        <v>983</v>
      </c>
      <c r="S39153" s="94">
        <v>505</v>
      </c>
      <c r="V39153" s="94">
        <v>4</v>
      </c>
      <c r="W39153" s="94">
        <v>24</v>
      </c>
      <c r="X39153" s="94">
        <v>171</v>
      </c>
      <c r="Y39153" s="94">
        <v>11</v>
      </c>
      <c r="AJ39153" s="94">
        <v>983</v>
      </c>
      <c r="AK39153" s="94">
        <v>505</v>
      </c>
      <c r="AN39153" s="94">
        <v>4</v>
      </c>
      <c r="AO39153" s="94">
        <v>24</v>
      </c>
      <c r="AP39153" s="94">
        <v>171</v>
      </c>
      <c r="AQ39153" s="94">
        <v>11</v>
      </c>
      <c r="AS39153" s="94">
        <v>-348</v>
      </c>
      <c r="AT39153" s="94">
        <v>361</v>
      </c>
      <c r="AU39153" s="94">
        <v>-135</v>
      </c>
      <c r="AV39153" s="94">
        <v>-187</v>
      </c>
      <c r="AX39153" s="94">
        <v>-14</v>
      </c>
      <c r="AY39153" s="94">
        <v>169</v>
      </c>
      <c r="AZ39153" s="94">
        <v>-84</v>
      </c>
      <c r="BA39153" s="94">
        <v>87</v>
      </c>
      <c r="BB39153" s="94">
        <v>4</v>
      </c>
      <c r="BC39153" s="94">
        <v>56</v>
      </c>
      <c r="BD39153" s="94">
        <v>55</v>
      </c>
      <c r="BE39153" s="94">
        <v>83</v>
      </c>
      <c r="BF39153" s="94">
        <v>38</v>
      </c>
      <c r="BG39153" s="94">
        <v>1247</v>
      </c>
      <c r="BH39153" s="94">
        <v>376</v>
      </c>
    </row>
    <row r="39154" spans="1:60">
      <c r="A39154" s="85" t="s">
        <v>107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427</v>
      </c>
      <c r="G39154" s="89" t="s">
        <v>428</v>
      </c>
      <c r="H39154" s="94">
        <v>1864</v>
      </c>
      <c r="I39154" s="94">
        <v>1857</v>
      </c>
      <c r="J39154" s="94">
        <v>1719</v>
      </c>
      <c r="K39154" s="94">
        <v>-138</v>
      </c>
      <c r="O39154" s="94">
        <v>1857</v>
      </c>
      <c r="P39154" s="94">
        <v>1719</v>
      </c>
      <c r="Q39154" s="94">
        <v>-138</v>
      </c>
      <c r="R39154" s="94">
        <v>938</v>
      </c>
      <c r="S39154" s="94">
        <v>465</v>
      </c>
      <c r="V39154" s="94">
        <v>4</v>
      </c>
      <c r="W39154" s="94">
        <v>163</v>
      </c>
      <c r="X39154" s="94">
        <v>138</v>
      </c>
      <c r="Y39154" s="94">
        <v>11</v>
      </c>
      <c r="AJ39154" s="94">
        <v>938</v>
      </c>
      <c r="AK39154" s="94">
        <v>465</v>
      </c>
      <c r="AN39154" s="94">
        <v>4</v>
      </c>
      <c r="AO39154" s="94">
        <v>163</v>
      </c>
      <c r="AP39154" s="94">
        <v>138</v>
      </c>
      <c r="AQ39154" s="94">
        <v>11</v>
      </c>
      <c r="AS39154" s="94">
        <v>-306</v>
      </c>
      <c r="AT39154" s="94">
        <v>375</v>
      </c>
      <c r="AU39154" s="94">
        <v>-137</v>
      </c>
      <c r="AV39154" s="94">
        <v>-171</v>
      </c>
      <c r="AX39154" s="94">
        <v>16</v>
      </c>
      <c r="AY39154" s="94">
        <v>141</v>
      </c>
      <c r="AZ39154" s="94">
        <v>-56</v>
      </c>
      <c r="BA39154" s="94">
        <v>84</v>
      </c>
      <c r="BB39154" s="94">
        <v>4</v>
      </c>
      <c r="BC39154" s="94">
        <v>56</v>
      </c>
      <c r="BD39154" s="94">
        <v>52</v>
      </c>
      <c r="BE39154" s="94">
        <v>83</v>
      </c>
      <c r="BF39154" s="94">
        <v>36</v>
      </c>
      <c r="BG39154" s="94">
        <v>1197</v>
      </c>
      <c r="BH39154" s="94">
        <v>352</v>
      </c>
    </row>
    <row r="39155" spans="1:60">
      <c r="A39155" s="85" t="s">
        <v>107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427</v>
      </c>
      <c r="G39155" s="89" t="s">
        <v>428</v>
      </c>
      <c r="H39155" s="94">
        <v>1802</v>
      </c>
      <c r="I39155" s="94">
        <v>1787</v>
      </c>
      <c r="J39155" s="94">
        <v>1669</v>
      </c>
      <c r="K39155" s="94">
        <v>-118</v>
      </c>
      <c r="O39155" s="94">
        <v>1787</v>
      </c>
      <c r="P39155" s="94">
        <v>1669</v>
      </c>
      <c r="Q39155" s="94">
        <v>-118</v>
      </c>
      <c r="R39155" s="94">
        <v>900</v>
      </c>
      <c r="S39155" s="94">
        <v>435</v>
      </c>
      <c r="V39155" s="94">
        <v>4</v>
      </c>
      <c r="W39155" s="94">
        <v>230</v>
      </c>
      <c r="X39155" s="94">
        <v>89</v>
      </c>
      <c r="Y39155" s="94">
        <v>11</v>
      </c>
      <c r="AJ39155" s="94">
        <v>900</v>
      </c>
      <c r="AK39155" s="94">
        <v>435</v>
      </c>
      <c r="AN39155" s="94">
        <v>4</v>
      </c>
      <c r="AO39155" s="94">
        <v>230</v>
      </c>
      <c r="AP39155" s="94">
        <v>89</v>
      </c>
      <c r="AQ39155" s="94">
        <v>11</v>
      </c>
      <c r="AS39155" s="94">
        <v>-357</v>
      </c>
      <c r="AT39155" s="94">
        <v>365</v>
      </c>
      <c r="AU39155" s="94">
        <v>-113</v>
      </c>
      <c r="AV39155" s="94">
        <v>-130</v>
      </c>
      <c r="AX39155" s="94">
        <v>15</v>
      </c>
      <c r="AY39155" s="94">
        <v>80</v>
      </c>
      <c r="AZ39155" s="94">
        <v>22</v>
      </c>
      <c r="BA39155" s="94">
        <v>85</v>
      </c>
      <c r="BB39155" s="94">
        <v>4</v>
      </c>
      <c r="BC39155" s="94">
        <v>56</v>
      </c>
      <c r="BD39155" s="94">
        <v>48</v>
      </c>
      <c r="BE39155" s="94">
        <v>83</v>
      </c>
      <c r="BF39155" s="94">
        <v>35</v>
      </c>
      <c r="BG39155" s="94">
        <v>1151</v>
      </c>
      <c r="BH39155" s="94">
        <v>329</v>
      </c>
    </row>
    <row r="39156" spans="1:60">
      <c r="A39156" s="85" t="s">
        <v>107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427</v>
      </c>
      <c r="G39156" s="89" t="s">
        <v>428</v>
      </c>
      <c r="H39156" s="94">
        <v>1747</v>
      </c>
      <c r="I39156" s="94">
        <v>1722</v>
      </c>
      <c r="J39156" s="94">
        <v>1665</v>
      </c>
      <c r="K39156" s="94">
        <v>-57</v>
      </c>
      <c r="O39156" s="94">
        <v>1722</v>
      </c>
      <c r="P39156" s="94">
        <v>1665</v>
      </c>
      <c r="Q39156" s="94">
        <v>-57</v>
      </c>
      <c r="R39156" s="94">
        <v>918</v>
      </c>
      <c r="S39156" s="94">
        <v>426</v>
      </c>
      <c r="V39156" s="94">
        <v>2</v>
      </c>
      <c r="W39156" s="94">
        <v>238</v>
      </c>
      <c r="X39156" s="94">
        <v>73</v>
      </c>
      <c r="Y39156" s="94">
        <v>8</v>
      </c>
      <c r="AJ39156" s="94">
        <v>918</v>
      </c>
      <c r="AK39156" s="94">
        <v>426</v>
      </c>
      <c r="AN39156" s="94">
        <v>2</v>
      </c>
      <c r="AO39156" s="94">
        <v>238</v>
      </c>
      <c r="AP39156" s="94">
        <v>73</v>
      </c>
      <c r="AQ39156" s="94">
        <v>8</v>
      </c>
      <c r="AS39156" s="94">
        <v>-291</v>
      </c>
      <c r="AT39156" s="94">
        <v>373</v>
      </c>
      <c r="AU39156" s="94">
        <v>-198</v>
      </c>
      <c r="AV39156" s="94">
        <v>-117</v>
      </c>
      <c r="AX39156" s="94">
        <v>16</v>
      </c>
      <c r="AY39156" s="94">
        <v>77</v>
      </c>
      <c r="AZ39156" s="94">
        <v>83</v>
      </c>
      <c r="BA39156" s="94">
        <v>85</v>
      </c>
      <c r="BB39156" s="94">
        <v>4</v>
      </c>
      <c r="BC39156" s="94">
        <v>56</v>
      </c>
      <c r="BD39156" s="94">
        <v>45</v>
      </c>
      <c r="BE39156" s="94">
        <v>82</v>
      </c>
      <c r="BF39156" s="94">
        <v>33</v>
      </c>
      <c r="BG39156" s="94">
        <v>1101</v>
      </c>
      <c r="BH39156" s="94">
        <v>317</v>
      </c>
    </row>
    <row r="39157" spans="1:60">
      <c r="A39157" s="85" t="s">
        <v>107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427</v>
      </c>
      <c r="G39157" s="89" t="s">
        <v>428</v>
      </c>
      <c r="H39157" s="94">
        <v>1691</v>
      </c>
      <c r="I39157" s="94">
        <v>1647</v>
      </c>
      <c r="J39157" s="94">
        <v>1722</v>
      </c>
      <c r="K39157" s="94">
        <v>75</v>
      </c>
      <c r="O39157" s="94">
        <v>1647</v>
      </c>
      <c r="P39157" s="94">
        <v>1722</v>
      </c>
      <c r="Q39157" s="94">
        <v>75</v>
      </c>
      <c r="R39157" s="94">
        <v>961</v>
      </c>
      <c r="S39157" s="94">
        <v>420</v>
      </c>
      <c r="V39157" s="94">
        <v>1</v>
      </c>
      <c r="W39157" s="94">
        <v>229</v>
      </c>
      <c r="X39157" s="94">
        <v>111</v>
      </c>
      <c r="Y39157" s="94">
        <v>0</v>
      </c>
      <c r="AJ39157" s="94">
        <v>961</v>
      </c>
      <c r="AK39157" s="94">
        <v>420</v>
      </c>
      <c r="AN39157" s="94">
        <v>1</v>
      </c>
      <c r="AO39157" s="94">
        <v>229</v>
      </c>
      <c r="AP39157" s="94">
        <v>111</v>
      </c>
      <c r="AQ39157" s="94">
        <v>0</v>
      </c>
      <c r="AS39157" s="94">
        <v>-213</v>
      </c>
      <c r="AT39157" s="94">
        <v>363</v>
      </c>
      <c r="AU39157" s="94">
        <v>-195</v>
      </c>
      <c r="AV39157" s="94">
        <v>-122</v>
      </c>
      <c r="AX39157" s="94">
        <v>16</v>
      </c>
      <c r="AY39157" s="94">
        <v>110</v>
      </c>
      <c r="AZ39157" s="94">
        <v>116</v>
      </c>
      <c r="BA39157" s="94">
        <v>86</v>
      </c>
      <c r="BB39157" s="94">
        <v>4</v>
      </c>
      <c r="BC39157" s="94">
        <v>55</v>
      </c>
      <c r="BD39157" s="94">
        <v>42</v>
      </c>
      <c r="BE39157" s="94">
        <v>81</v>
      </c>
      <c r="BF39157" s="94">
        <v>32</v>
      </c>
      <c r="BG39157" s="94">
        <v>1058</v>
      </c>
      <c r="BH39157" s="94">
        <v>290</v>
      </c>
    </row>
    <row r="39158" spans="1:60">
      <c r="A39158" s="85" t="s">
        <v>107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427</v>
      </c>
      <c r="G39158" s="89" t="s">
        <v>428</v>
      </c>
      <c r="H39158" s="94">
        <v>1662</v>
      </c>
      <c r="I39158" s="94">
        <v>1626</v>
      </c>
      <c r="J39158" s="94">
        <v>1827</v>
      </c>
      <c r="K39158" s="94">
        <v>201</v>
      </c>
      <c r="O39158" s="94">
        <v>1626</v>
      </c>
      <c r="P39158" s="94">
        <v>1827</v>
      </c>
      <c r="Q39158" s="94">
        <v>201</v>
      </c>
      <c r="R39158" s="94">
        <v>1005</v>
      </c>
      <c r="S39158" s="94">
        <v>455</v>
      </c>
      <c r="V39158" s="94">
        <v>1</v>
      </c>
      <c r="W39158" s="94">
        <v>228</v>
      </c>
      <c r="X39158" s="94">
        <v>138</v>
      </c>
      <c r="Y39158" s="94">
        <v>0</v>
      </c>
      <c r="AJ39158" s="94">
        <v>1005</v>
      </c>
      <c r="AK39158" s="94">
        <v>455</v>
      </c>
      <c r="AN39158" s="94">
        <v>1</v>
      </c>
      <c r="AO39158" s="94">
        <v>228</v>
      </c>
      <c r="AP39158" s="94">
        <v>138</v>
      </c>
      <c r="AQ39158" s="94">
        <v>0</v>
      </c>
      <c r="AS39158" s="94">
        <v>-171</v>
      </c>
      <c r="AT39158" s="94">
        <v>395</v>
      </c>
      <c r="AU39158" s="94">
        <v>-226</v>
      </c>
      <c r="AV39158" s="94">
        <v>-111</v>
      </c>
      <c r="AX39158" s="94">
        <v>16</v>
      </c>
      <c r="AY39158" s="94">
        <v>151</v>
      </c>
      <c r="AZ39158" s="94">
        <v>147</v>
      </c>
      <c r="BA39158" s="94">
        <v>86</v>
      </c>
      <c r="BB39158" s="94">
        <v>4</v>
      </c>
      <c r="BC39158" s="94">
        <v>54</v>
      </c>
      <c r="BD39158" s="94">
        <v>41</v>
      </c>
      <c r="BE39158" s="94">
        <v>80</v>
      </c>
      <c r="BF39158" s="94">
        <v>31</v>
      </c>
      <c r="BG39158" s="94">
        <v>1034</v>
      </c>
      <c r="BH39158" s="94">
        <v>294</v>
      </c>
    </row>
    <row r="39159" spans="1:60">
      <c r="A39159" s="85" t="s">
        <v>107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427</v>
      </c>
      <c r="G39159" s="89" t="s">
        <v>428</v>
      </c>
      <c r="H39159" s="94">
        <v>2501</v>
      </c>
      <c r="I39159" s="94">
        <v>1590</v>
      </c>
      <c r="J39159" s="94">
        <v>1808</v>
      </c>
      <c r="K39159" s="94">
        <v>218</v>
      </c>
      <c r="O39159" s="94">
        <v>1590</v>
      </c>
      <c r="P39159" s="94">
        <v>1808</v>
      </c>
      <c r="Q39159" s="94">
        <v>218</v>
      </c>
      <c r="R39159" s="94">
        <v>1004</v>
      </c>
      <c r="S39159" s="94">
        <v>436</v>
      </c>
      <c r="V39159" s="94">
        <v>1</v>
      </c>
      <c r="W39159" s="94">
        <v>223</v>
      </c>
      <c r="X39159" s="94">
        <v>144</v>
      </c>
      <c r="Y39159" s="94">
        <v>0</v>
      </c>
      <c r="AJ39159" s="94">
        <v>1004</v>
      </c>
      <c r="AK39159" s="94">
        <v>436</v>
      </c>
      <c r="AN39159" s="94">
        <v>1</v>
      </c>
      <c r="AO39159" s="94">
        <v>223</v>
      </c>
      <c r="AP39159" s="94">
        <v>144</v>
      </c>
      <c r="AQ39159" s="94">
        <v>0</v>
      </c>
      <c r="AS39159" s="94">
        <v>-176</v>
      </c>
      <c r="AT39159" s="94">
        <v>384</v>
      </c>
      <c r="AU39159" s="94">
        <v>-201</v>
      </c>
      <c r="AV39159" s="94">
        <v>-109</v>
      </c>
      <c r="AX39159" s="94">
        <v>15</v>
      </c>
      <c r="AY39159" s="94">
        <v>148</v>
      </c>
      <c r="AZ39159" s="94">
        <v>157</v>
      </c>
      <c r="BA39159" s="94">
        <v>82</v>
      </c>
      <c r="BB39159" s="94">
        <v>4</v>
      </c>
      <c r="BC39159" s="94">
        <v>54</v>
      </c>
      <c r="BD39159" s="94">
        <v>40</v>
      </c>
      <c r="BE39159" s="94">
        <v>79</v>
      </c>
      <c r="BF39159" s="94">
        <v>30</v>
      </c>
      <c r="BG39159" s="94">
        <v>1018</v>
      </c>
      <c r="BH39159" s="94">
        <v>282</v>
      </c>
    </row>
    <row r="39160" spans="1:60">
      <c r="A39160" s="85" t="s">
        <v>107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427</v>
      </c>
      <c r="G39160" s="89" t="s">
        <v>428</v>
      </c>
      <c r="H39160" s="94">
        <v>2502</v>
      </c>
      <c r="I39160" s="94">
        <v>1606</v>
      </c>
      <c r="J39160" s="94">
        <v>1797</v>
      </c>
      <c r="K39160" s="94">
        <v>191</v>
      </c>
      <c r="O39160" s="94">
        <v>1606</v>
      </c>
      <c r="P39160" s="94">
        <v>1797</v>
      </c>
      <c r="Q39160" s="94">
        <v>191</v>
      </c>
      <c r="R39160" s="94">
        <v>996</v>
      </c>
      <c r="S39160" s="94">
        <v>428</v>
      </c>
      <c r="V39160" s="94">
        <v>1</v>
      </c>
      <c r="W39160" s="94">
        <v>222</v>
      </c>
      <c r="X39160" s="94">
        <v>150</v>
      </c>
      <c r="Y39160" s="94">
        <v>0</v>
      </c>
      <c r="AJ39160" s="94">
        <v>996</v>
      </c>
      <c r="AK39160" s="94">
        <v>428</v>
      </c>
      <c r="AN39160" s="94">
        <v>1</v>
      </c>
      <c r="AO39160" s="94">
        <v>222</v>
      </c>
      <c r="AP39160" s="94">
        <v>150</v>
      </c>
      <c r="AQ39160" s="94">
        <v>0</v>
      </c>
      <c r="AS39160" s="94">
        <v>-191</v>
      </c>
      <c r="AT39160" s="94">
        <v>363</v>
      </c>
      <c r="AU39160" s="94">
        <v>-161</v>
      </c>
      <c r="AV39160" s="94">
        <v>-115</v>
      </c>
      <c r="AX39160" s="94">
        <v>16</v>
      </c>
      <c r="AY39160" s="94">
        <v>133</v>
      </c>
      <c r="AZ39160" s="94">
        <v>146</v>
      </c>
      <c r="BA39160" s="94">
        <v>83</v>
      </c>
      <c r="BB39160" s="94">
        <v>3</v>
      </c>
      <c r="BC39160" s="94">
        <v>54</v>
      </c>
      <c r="BD39160" s="94">
        <v>40</v>
      </c>
      <c r="BE39160" s="94">
        <v>78</v>
      </c>
      <c r="BF39160" s="94">
        <v>30</v>
      </c>
      <c r="BG39160" s="94">
        <v>1030</v>
      </c>
      <c r="BH39160" s="94">
        <v>290</v>
      </c>
    </row>
    <row r="39161" spans="1:60">
      <c r="A39161" s="85" t="s">
        <v>107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427</v>
      </c>
      <c r="G39161" s="89" t="s">
        <v>428</v>
      </c>
      <c r="H39161" s="94">
        <v>2505</v>
      </c>
      <c r="I39161" s="94">
        <v>1630</v>
      </c>
      <c r="J39161" s="94">
        <v>1687</v>
      </c>
      <c r="K39161" s="94">
        <v>57</v>
      </c>
      <c r="O39161" s="94">
        <v>1630</v>
      </c>
      <c r="P39161" s="94">
        <v>1687</v>
      </c>
      <c r="Q39161" s="94">
        <v>57</v>
      </c>
      <c r="R39161" s="94">
        <v>968</v>
      </c>
      <c r="S39161" s="94">
        <v>439</v>
      </c>
      <c r="V39161" s="94">
        <v>1</v>
      </c>
      <c r="W39161" s="94">
        <v>156</v>
      </c>
      <c r="X39161" s="94">
        <v>123</v>
      </c>
      <c r="Y39161" s="94">
        <v>0</v>
      </c>
      <c r="AJ39161" s="94">
        <v>968</v>
      </c>
      <c r="AK39161" s="94">
        <v>439</v>
      </c>
      <c r="AN39161" s="94">
        <v>1</v>
      </c>
      <c r="AO39161" s="94">
        <v>156</v>
      </c>
      <c r="AP39161" s="94">
        <v>123</v>
      </c>
      <c r="AQ39161" s="94">
        <v>0</v>
      </c>
      <c r="AS39161" s="94">
        <v>-305</v>
      </c>
      <c r="AT39161" s="94">
        <v>372</v>
      </c>
      <c r="AU39161" s="94">
        <v>-149</v>
      </c>
      <c r="AV39161" s="94">
        <v>-113</v>
      </c>
      <c r="AX39161" s="94">
        <v>15</v>
      </c>
      <c r="AY39161" s="94">
        <v>105</v>
      </c>
      <c r="AZ39161" s="94">
        <v>132</v>
      </c>
      <c r="BA39161" s="94">
        <v>86</v>
      </c>
      <c r="BB39161" s="94">
        <v>3</v>
      </c>
      <c r="BC39161" s="94">
        <v>52</v>
      </c>
      <c r="BD39161" s="94">
        <v>41</v>
      </c>
      <c r="BE39161" s="94">
        <v>79</v>
      </c>
      <c r="BF39161" s="94">
        <v>30</v>
      </c>
      <c r="BG39161" s="94">
        <v>1055</v>
      </c>
      <c r="BH39161" s="94">
        <v>286</v>
      </c>
    </row>
    <row r="39162" spans="1:60">
      <c r="A39162" s="85" t="s">
        <v>107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427</v>
      </c>
      <c r="G39162" s="89" t="s">
        <v>428</v>
      </c>
      <c r="H39162" s="94">
        <v>2520</v>
      </c>
      <c r="I39162" s="94">
        <v>1730</v>
      </c>
      <c r="J39162" s="94">
        <v>1691</v>
      </c>
      <c r="K39162" s="94">
        <v>-39</v>
      </c>
      <c r="O39162" s="94">
        <v>1730</v>
      </c>
      <c r="P39162" s="94">
        <v>1691</v>
      </c>
      <c r="Q39162" s="94">
        <v>-39</v>
      </c>
      <c r="R39162" s="94">
        <v>957</v>
      </c>
      <c r="S39162" s="94">
        <v>589</v>
      </c>
      <c r="V39162" s="94">
        <v>1</v>
      </c>
      <c r="W39162" s="94">
        <v>25</v>
      </c>
      <c r="X39162" s="94">
        <v>119</v>
      </c>
      <c r="Y39162" s="94">
        <v>0</v>
      </c>
      <c r="AJ39162" s="94">
        <v>957</v>
      </c>
      <c r="AK39162" s="94">
        <v>589</v>
      </c>
      <c r="AN39162" s="94">
        <v>1</v>
      </c>
      <c r="AO39162" s="94">
        <v>25</v>
      </c>
      <c r="AP39162" s="94">
        <v>119</v>
      </c>
      <c r="AQ39162" s="94">
        <v>0</v>
      </c>
      <c r="AS39162" s="94">
        <v>-350</v>
      </c>
      <c r="AT39162" s="94">
        <v>429</v>
      </c>
      <c r="AU39162" s="94">
        <v>-182</v>
      </c>
      <c r="AV39162" s="94">
        <v>-118</v>
      </c>
      <c r="AX39162" s="94">
        <v>-17</v>
      </c>
      <c r="AY39162" s="94">
        <v>91</v>
      </c>
      <c r="AZ39162" s="94">
        <v>108</v>
      </c>
      <c r="BA39162" s="94">
        <v>85</v>
      </c>
      <c r="BB39162" s="94">
        <v>4</v>
      </c>
      <c r="BC39162" s="94">
        <v>51</v>
      </c>
      <c r="BD39162" s="94">
        <v>47</v>
      </c>
      <c r="BE39162" s="94">
        <v>79</v>
      </c>
      <c r="BF39162" s="94">
        <v>31</v>
      </c>
      <c r="BG39162" s="94">
        <v>1143</v>
      </c>
      <c r="BH39162" s="94">
        <v>292</v>
      </c>
    </row>
    <row r="39163" spans="1:60">
      <c r="A39163" s="85" t="s">
        <v>107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427</v>
      </c>
      <c r="G39163" s="89" t="s">
        <v>428</v>
      </c>
      <c r="H39163" s="94">
        <v>2561</v>
      </c>
      <c r="I39163" s="94">
        <v>1914</v>
      </c>
      <c r="J39163" s="94">
        <v>1790</v>
      </c>
      <c r="K39163" s="94">
        <v>-124</v>
      </c>
      <c r="O39163" s="94">
        <v>1914</v>
      </c>
      <c r="P39163" s="94">
        <v>1790</v>
      </c>
      <c r="Q39163" s="94">
        <v>-124</v>
      </c>
      <c r="R39163" s="94">
        <v>989</v>
      </c>
      <c r="S39163" s="94">
        <v>607</v>
      </c>
      <c r="V39163" s="94">
        <v>1</v>
      </c>
      <c r="W39163" s="94">
        <v>0</v>
      </c>
      <c r="X39163" s="94">
        <v>193</v>
      </c>
      <c r="Y39163" s="94">
        <v>0</v>
      </c>
      <c r="AJ39163" s="94">
        <v>989</v>
      </c>
      <c r="AK39163" s="94">
        <v>607</v>
      </c>
      <c r="AN39163" s="94">
        <v>1</v>
      </c>
      <c r="AO39163" s="94">
        <v>0</v>
      </c>
      <c r="AP39163" s="94">
        <v>193</v>
      </c>
      <c r="AQ39163" s="94">
        <v>0</v>
      </c>
      <c r="AS39163" s="94">
        <v>-287</v>
      </c>
      <c r="AT39163" s="94">
        <v>403</v>
      </c>
      <c r="AU39163" s="94">
        <v>-250</v>
      </c>
      <c r="AV39163" s="94">
        <v>-143</v>
      </c>
      <c r="AX39163" s="94">
        <v>-71</v>
      </c>
      <c r="AY39163" s="94">
        <v>160</v>
      </c>
      <c r="AZ39163" s="94">
        <v>64</v>
      </c>
      <c r="BA39163" s="94">
        <v>88</v>
      </c>
      <c r="BB39163" s="94">
        <v>4</v>
      </c>
      <c r="BC39163" s="94">
        <v>51</v>
      </c>
      <c r="BD39163" s="94">
        <v>51</v>
      </c>
      <c r="BE39163" s="94">
        <v>82</v>
      </c>
      <c r="BF39163" s="94">
        <v>33</v>
      </c>
      <c r="BG39163" s="94">
        <v>1283</v>
      </c>
      <c r="BH39163" s="94">
        <v>325</v>
      </c>
    </row>
    <row r="39164" spans="1:60">
      <c r="A39164" s="85" t="s">
        <v>107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427</v>
      </c>
      <c r="G39164" s="89" t="s">
        <v>428</v>
      </c>
      <c r="H39164" s="94">
        <v>2581</v>
      </c>
      <c r="I39164" s="94">
        <v>1979</v>
      </c>
      <c r="J39164" s="94">
        <v>1850</v>
      </c>
      <c r="K39164" s="94">
        <v>-129</v>
      </c>
      <c r="O39164" s="94">
        <v>1979</v>
      </c>
      <c r="P39164" s="94">
        <v>1850</v>
      </c>
      <c r="Q39164" s="94">
        <v>-129</v>
      </c>
      <c r="R39164" s="94">
        <v>1013</v>
      </c>
      <c r="S39164" s="94">
        <v>664</v>
      </c>
      <c r="V39164" s="94">
        <v>1</v>
      </c>
      <c r="W39164" s="94">
        <v>0</v>
      </c>
      <c r="X39164" s="94">
        <v>172</v>
      </c>
      <c r="Y39164" s="94">
        <v>0</v>
      </c>
      <c r="AJ39164" s="94">
        <v>1013</v>
      </c>
      <c r="AK39164" s="94">
        <v>664</v>
      </c>
      <c r="AN39164" s="94">
        <v>1</v>
      </c>
      <c r="AO39164" s="94">
        <v>0</v>
      </c>
      <c r="AP39164" s="94">
        <v>172</v>
      </c>
      <c r="AQ39164" s="94">
        <v>0</v>
      </c>
      <c r="AS39164" s="94">
        <v>-183</v>
      </c>
      <c r="AT39164" s="94">
        <v>446</v>
      </c>
      <c r="AU39164" s="94">
        <v>-440</v>
      </c>
      <c r="AV39164" s="94">
        <v>-161</v>
      </c>
      <c r="AX39164" s="94">
        <v>-70</v>
      </c>
      <c r="AY39164" s="94">
        <v>244</v>
      </c>
      <c r="AZ39164" s="94">
        <v>35</v>
      </c>
      <c r="BA39164" s="94">
        <v>86</v>
      </c>
      <c r="BB39164" s="94">
        <v>4</v>
      </c>
      <c r="BC39164" s="94">
        <v>49</v>
      </c>
      <c r="BD39164" s="94">
        <v>52</v>
      </c>
      <c r="BE39164" s="94">
        <v>81</v>
      </c>
      <c r="BF39164" s="94">
        <v>35</v>
      </c>
      <c r="BG39164" s="94">
        <v>1315</v>
      </c>
      <c r="BH39164" s="94">
        <v>359</v>
      </c>
    </row>
    <row r="39165" spans="1:60">
      <c r="A39165" s="85" t="s">
        <v>107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427</v>
      </c>
      <c r="G39165" s="89" t="s">
        <v>428</v>
      </c>
      <c r="H39165" s="94">
        <v>2584</v>
      </c>
      <c r="I39165" s="94">
        <v>1976</v>
      </c>
      <c r="J39165" s="94">
        <v>1837</v>
      </c>
      <c r="K39165" s="94">
        <v>-139</v>
      </c>
      <c r="O39165" s="94">
        <v>1976</v>
      </c>
      <c r="P39165" s="94">
        <v>1837</v>
      </c>
      <c r="Q39165" s="94">
        <v>-139</v>
      </c>
      <c r="R39165" s="94">
        <v>985</v>
      </c>
      <c r="S39165" s="94">
        <v>696</v>
      </c>
      <c r="V39165" s="94">
        <v>1</v>
      </c>
      <c r="W39165" s="94">
        <v>0</v>
      </c>
      <c r="X39165" s="94">
        <v>155</v>
      </c>
      <c r="Y39165" s="94">
        <v>0</v>
      </c>
      <c r="AJ39165" s="94">
        <v>985</v>
      </c>
      <c r="AK39165" s="94">
        <v>696</v>
      </c>
      <c r="AN39165" s="94">
        <v>1</v>
      </c>
      <c r="AO39165" s="94">
        <v>0</v>
      </c>
      <c r="AP39165" s="94">
        <v>155</v>
      </c>
      <c r="AQ39165" s="94">
        <v>0</v>
      </c>
      <c r="AS39165" s="94">
        <v>-243</v>
      </c>
      <c r="AT39165" s="94">
        <v>466</v>
      </c>
      <c r="AU39165" s="94">
        <v>-393</v>
      </c>
      <c r="AV39165" s="94">
        <v>-167</v>
      </c>
      <c r="AX39165" s="94">
        <v>-22</v>
      </c>
      <c r="AY39165" s="94">
        <v>235</v>
      </c>
      <c r="AZ39165" s="94">
        <v>-15</v>
      </c>
      <c r="BA39165" s="94">
        <v>87</v>
      </c>
      <c r="BB39165" s="94">
        <v>4</v>
      </c>
      <c r="BC39165" s="94">
        <v>48</v>
      </c>
      <c r="BD39165" s="94">
        <v>52</v>
      </c>
      <c r="BE39165" s="94">
        <v>80</v>
      </c>
      <c r="BF39165" s="94">
        <v>36</v>
      </c>
      <c r="BG39165" s="94">
        <v>1307</v>
      </c>
      <c r="BH39165" s="94">
        <v>365</v>
      </c>
    </row>
    <row r="39166" spans="1:60">
      <c r="A39166" s="85" t="s">
        <v>107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427</v>
      </c>
      <c r="G39166" s="89" t="s">
        <v>428</v>
      </c>
      <c r="H39166" s="94">
        <v>2583</v>
      </c>
      <c r="I39166" s="94">
        <v>1963</v>
      </c>
      <c r="J39166" s="94">
        <v>1477</v>
      </c>
      <c r="K39166" s="94">
        <v>-486</v>
      </c>
      <c r="O39166" s="94">
        <v>1963</v>
      </c>
      <c r="P39166" s="94">
        <v>1477</v>
      </c>
      <c r="Q39166" s="94">
        <v>-486</v>
      </c>
      <c r="R39166" s="94">
        <v>513</v>
      </c>
      <c r="S39166" s="94">
        <v>828</v>
      </c>
      <c r="V39166" s="94">
        <v>1</v>
      </c>
      <c r="W39166" s="94">
        <v>0</v>
      </c>
      <c r="X39166" s="94">
        <v>135</v>
      </c>
      <c r="Y39166" s="94">
        <v>0</v>
      </c>
      <c r="AJ39166" s="94">
        <v>513</v>
      </c>
      <c r="AK39166" s="94">
        <v>828</v>
      </c>
      <c r="AN39166" s="94">
        <v>1</v>
      </c>
      <c r="AO39166" s="94">
        <v>0</v>
      </c>
      <c r="AP39166" s="94">
        <v>135</v>
      </c>
      <c r="AQ39166" s="94">
        <v>0</v>
      </c>
      <c r="AS39166" s="94">
        <v>-276</v>
      </c>
      <c r="AT39166" s="94">
        <v>564</v>
      </c>
      <c r="AU39166" s="94">
        <v>-453</v>
      </c>
      <c r="AV39166" s="94">
        <v>-175</v>
      </c>
      <c r="AX39166" s="94">
        <v>-81</v>
      </c>
      <c r="AY39166" s="94">
        <v>111</v>
      </c>
      <c r="AZ39166" s="94">
        <v>-176</v>
      </c>
      <c r="BA39166" s="94">
        <v>87</v>
      </c>
      <c r="BB39166" s="94">
        <v>4</v>
      </c>
      <c r="BC39166" s="94">
        <v>48</v>
      </c>
      <c r="BD39166" s="94">
        <v>52</v>
      </c>
      <c r="BE39166" s="94">
        <v>80</v>
      </c>
      <c r="BF39166" s="94">
        <v>36</v>
      </c>
      <c r="BG39166" s="94">
        <v>1299</v>
      </c>
      <c r="BH39166" s="94">
        <v>361</v>
      </c>
    </row>
    <row r="39167" spans="1:60">
      <c r="A39167" s="85" t="s">
        <v>107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427</v>
      </c>
      <c r="G39167" s="89" t="s">
        <v>428</v>
      </c>
      <c r="H39167" s="94">
        <v>2568</v>
      </c>
      <c r="I39167" s="94">
        <v>1910</v>
      </c>
      <c r="J39167" s="94">
        <v>1506</v>
      </c>
      <c r="K39167" s="94">
        <v>-404</v>
      </c>
      <c r="O39167" s="94">
        <v>1910</v>
      </c>
      <c r="P39167" s="94">
        <v>1506</v>
      </c>
      <c r="Q39167" s="94">
        <v>-404</v>
      </c>
      <c r="R39167" s="94">
        <v>512</v>
      </c>
      <c r="S39167" s="94">
        <v>825</v>
      </c>
      <c r="V39167" s="94">
        <v>1</v>
      </c>
      <c r="W39167" s="94">
        <v>0</v>
      </c>
      <c r="X39167" s="94">
        <v>165</v>
      </c>
      <c r="Y39167" s="94">
        <v>3</v>
      </c>
      <c r="AJ39167" s="94">
        <v>512</v>
      </c>
      <c r="AK39167" s="94">
        <v>825</v>
      </c>
      <c r="AN39167" s="94">
        <v>1</v>
      </c>
      <c r="AO39167" s="94">
        <v>0</v>
      </c>
      <c r="AP39167" s="94">
        <v>165</v>
      </c>
      <c r="AQ39167" s="94">
        <v>3</v>
      </c>
      <c r="AS39167" s="94">
        <v>-264</v>
      </c>
      <c r="AT39167" s="94">
        <v>580</v>
      </c>
      <c r="AU39167" s="94">
        <v>-485</v>
      </c>
      <c r="AV39167" s="94">
        <v>-174</v>
      </c>
      <c r="AX39167" s="94">
        <v>-18</v>
      </c>
      <c r="AY39167" s="94">
        <v>150</v>
      </c>
      <c r="AZ39167" s="94">
        <v>-193</v>
      </c>
      <c r="BA39167" s="94">
        <v>88</v>
      </c>
      <c r="BB39167" s="94">
        <v>4</v>
      </c>
      <c r="BC39167" s="94">
        <v>48</v>
      </c>
      <c r="BD39167" s="94">
        <v>51</v>
      </c>
      <c r="BE39167" s="94">
        <v>79</v>
      </c>
      <c r="BF39167" s="94">
        <v>36</v>
      </c>
      <c r="BG39167" s="94">
        <v>1244</v>
      </c>
      <c r="BH39167" s="94">
        <v>365</v>
      </c>
    </row>
    <row r="39168" spans="1:60">
      <c r="A39168" s="85" t="s">
        <v>107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427</v>
      </c>
      <c r="G39168" s="89" t="s">
        <v>428</v>
      </c>
      <c r="H39168" s="94">
        <v>2544</v>
      </c>
      <c r="I39168" s="94">
        <v>1803</v>
      </c>
      <c r="J39168" s="94">
        <v>1308</v>
      </c>
      <c r="K39168" s="94">
        <v>-495</v>
      </c>
      <c r="O39168" s="94">
        <v>1803</v>
      </c>
      <c r="P39168" s="94">
        <v>1308</v>
      </c>
      <c r="Q39168" s="94">
        <v>-495</v>
      </c>
      <c r="R39168" s="94">
        <v>488</v>
      </c>
      <c r="S39168" s="94">
        <v>643</v>
      </c>
      <c r="V39168" s="94">
        <v>1</v>
      </c>
      <c r="W39168" s="94">
        <v>0</v>
      </c>
      <c r="X39168" s="94">
        <v>176</v>
      </c>
      <c r="Y39168" s="94">
        <v>0</v>
      </c>
      <c r="AJ39168" s="94">
        <v>488</v>
      </c>
      <c r="AK39168" s="94">
        <v>643</v>
      </c>
      <c r="AN39168" s="94">
        <v>1</v>
      </c>
      <c r="AO39168" s="94">
        <v>0</v>
      </c>
      <c r="AP39168" s="94">
        <v>176</v>
      </c>
      <c r="AQ39168" s="94">
        <v>0</v>
      </c>
      <c r="AS39168" s="94">
        <v>-243</v>
      </c>
      <c r="AT39168" s="94">
        <v>443</v>
      </c>
      <c r="AU39168" s="94">
        <v>-491</v>
      </c>
      <c r="AV39168" s="94">
        <v>-168</v>
      </c>
      <c r="AX39168" s="94">
        <v>-71</v>
      </c>
      <c r="AY39168" s="94">
        <v>226</v>
      </c>
      <c r="AZ39168" s="94">
        <v>-191</v>
      </c>
      <c r="BA39168" s="94">
        <v>88</v>
      </c>
      <c r="BB39168" s="94">
        <v>4</v>
      </c>
      <c r="BC39168" s="94">
        <v>47</v>
      </c>
      <c r="BD39168" s="94">
        <v>48</v>
      </c>
      <c r="BE39168" s="94">
        <v>78</v>
      </c>
      <c r="BF39168" s="94">
        <v>34</v>
      </c>
      <c r="BG39168" s="94">
        <v>1159</v>
      </c>
      <c r="BH39168" s="94">
        <v>350</v>
      </c>
    </row>
    <row r="39169" spans="1:60">
      <c r="A39169" s="85" t="s">
        <v>107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427</v>
      </c>
      <c r="G39169" s="89" t="s">
        <v>428</v>
      </c>
      <c r="H39169" s="94">
        <v>2524</v>
      </c>
      <c r="I39169" s="94">
        <v>1706</v>
      </c>
      <c r="J39169" s="94">
        <v>1220</v>
      </c>
      <c r="K39169" s="94">
        <v>-486</v>
      </c>
      <c r="O39169" s="94">
        <v>1706</v>
      </c>
      <c r="P39169" s="94">
        <v>1220</v>
      </c>
      <c r="Q39169" s="94">
        <v>-486</v>
      </c>
      <c r="R39169" s="94">
        <v>492</v>
      </c>
      <c r="S39169" s="94">
        <v>560</v>
      </c>
      <c r="V39169" s="94">
        <v>1</v>
      </c>
      <c r="W39169" s="94">
        <v>0</v>
      </c>
      <c r="X39169" s="94">
        <v>166</v>
      </c>
      <c r="Y39169" s="94">
        <v>1</v>
      </c>
      <c r="AJ39169" s="94">
        <v>492</v>
      </c>
      <c r="AK39169" s="94">
        <v>560</v>
      </c>
      <c r="AN39169" s="94">
        <v>1</v>
      </c>
      <c r="AO39169" s="94">
        <v>0</v>
      </c>
      <c r="AP39169" s="94">
        <v>166</v>
      </c>
      <c r="AQ39169" s="94">
        <v>1</v>
      </c>
      <c r="AS39169" s="94">
        <v>-171</v>
      </c>
      <c r="AT39169" s="94">
        <v>362</v>
      </c>
      <c r="AU39169" s="94">
        <v>-497</v>
      </c>
      <c r="AV39169" s="94">
        <v>-165</v>
      </c>
      <c r="AX39169" s="94">
        <v>-73</v>
      </c>
      <c r="AY39169" s="94">
        <v>236</v>
      </c>
      <c r="AZ39169" s="94">
        <v>-178</v>
      </c>
      <c r="BA39169" s="94">
        <v>88</v>
      </c>
      <c r="BB39169" s="94">
        <v>4</v>
      </c>
      <c r="BC39169" s="94">
        <v>47</v>
      </c>
      <c r="BD39169" s="94">
        <v>47</v>
      </c>
      <c r="BE39169" s="94">
        <v>76</v>
      </c>
      <c r="BF39169" s="94">
        <v>33</v>
      </c>
      <c r="BG39169" s="94">
        <v>1077</v>
      </c>
      <c r="BH39169" s="94">
        <v>339</v>
      </c>
    </row>
    <row r="39170" spans="1:60">
      <c r="A39170" s="85" t="s">
        <v>107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427</v>
      </c>
      <c r="G39170" s="89" t="s">
        <v>428</v>
      </c>
      <c r="H39170" s="94">
        <v>2521</v>
      </c>
      <c r="I39170" s="94">
        <v>1656</v>
      </c>
      <c r="J39170" s="94">
        <v>1171</v>
      </c>
      <c r="K39170" s="94">
        <v>-485</v>
      </c>
      <c r="O39170" s="94">
        <v>1656</v>
      </c>
      <c r="P39170" s="94">
        <v>1171</v>
      </c>
      <c r="Q39170" s="94">
        <v>-485</v>
      </c>
      <c r="R39170" s="94">
        <v>469</v>
      </c>
      <c r="S39170" s="94">
        <v>511</v>
      </c>
      <c r="V39170" s="94">
        <v>1</v>
      </c>
      <c r="W39170" s="94">
        <v>0</v>
      </c>
      <c r="X39170" s="94">
        <v>190</v>
      </c>
      <c r="Y39170" s="94">
        <v>0</v>
      </c>
      <c r="AJ39170" s="94">
        <v>469</v>
      </c>
      <c r="AK39170" s="94">
        <v>511</v>
      </c>
      <c r="AN39170" s="94">
        <v>1</v>
      </c>
      <c r="AO39170" s="94">
        <v>0</v>
      </c>
      <c r="AP39170" s="94">
        <v>190</v>
      </c>
      <c r="AQ39170" s="94">
        <v>0</v>
      </c>
      <c r="AS39170" s="94">
        <v>-172</v>
      </c>
      <c r="AT39170" s="94">
        <v>358</v>
      </c>
      <c r="AU39170" s="94">
        <v>-497</v>
      </c>
      <c r="AV39170" s="94">
        <v>-159</v>
      </c>
      <c r="AX39170" s="94">
        <v>-72</v>
      </c>
      <c r="AY39170" s="94">
        <v>219</v>
      </c>
      <c r="AZ39170" s="94">
        <v>-162</v>
      </c>
      <c r="BA39170" s="94">
        <v>87</v>
      </c>
      <c r="BB39170" s="94">
        <v>3</v>
      </c>
      <c r="BC39170" s="94">
        <v>48</v>
      </c>
      <c r="BD39170" s="94">
        <v>46</v>
      </c>
      <c r="BE39170" s="94">
        <v>77</v>
      </c>
      <c r="BF39170" s="94">
        <v>32</v>
      </c>
      <c r="BG39170" s="94">
        <v>1041</v>
      </c>
      <c r="BH39170" s="94">
        <v>326</v>
      </c>
    </row>
    <row r="39171" spans="1:60">
      <c r="A39171" s="85" t="s">
        <v>107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427</v>
      </c>
      <c r="G39171" s="89" t="s">
        <v>428</v>
      </c>
      <c r="H39171" s="94">
        <v>2515</v>
      </c>
      <c r="I39171" s="94">
        <v>1628</v>
      </c>
      <c r="J39171" s="94">
        <v>1228</v>
      </c>
      <c r="K39171" s="94">
        <v>-400</v>
      </c>
      <c r="O39171" s="94">
        <v>1628</v>
      </c>
      <c r="P39171" s="94">
        <v>1228</v>
      </c>
      <c r="Q39171" s="94">
        <v>-400</v>
      </c>
      <c r="R39171" s="94">
        <v>482</v>
      </c>
      <c r="S39171" s="94">
        <v>529</v>
      </c>
      <c r="V39171" s="94">
        <v>1</v>
      </c>
      <c r="W39171" s="94">
        <v>0</v>
      </c>
      <c r="X39171" s="94">
        <v>216</v>
      </c>
      <c r="Y39171" s="94">
        <v>0</v>
      </c>
      <c r="AJ39171" s="94">
        <v>482</v>
      </c>
      <c r="AK39171" s="94">
        <v>529</v>
      </c>
      <c r="AN39171" s="94">
        <v>1</v>
      </c>
      <c r="AO39171" s="94">
        <v>0</v>
      </c>
      <c r="AP39171" s="94">
        <v>216</v>
      </c>
      <c r="AQ39171" s="94">
        <v>0</v>
      </c>
      <c r="AS39171" s="94">
        <v>-146</v>
      </c>
      <c r="AT39171" s="94">
        <v>431</v>
      </c>
      <c r="AU39171" s="94">
        <v>-497</v>
      </c>
      <c r="AV39171" s="94">
        <v>-171</v>
      </c>
      <c r="AX39171" s="94">
        <v>-72</v>
      </c>
      <c r="AY39171" s="94">
        <v>233</v>
      </c>
      <c r="AZ39171" s="94">
        <v>-178</v>
      </c>
      <c r="BA39171" s="94">
        <v>87</v>
      </c>
      <c r="BB39171" s="94">
        <v>3</v>
      </c>
      <c r="BC39171" s="94">
        <v>48</v>
      </c>
      <c r="BD39171" s="94">
        <v>46</v>
      </c>
      <c r="BE39171" s="94">
        <v>77</v>
      </c>
      <c r="BF39171" s="94">
        <v>32</v>
      </c>
      <c r="BG39171" s="94">
        <v>1019</v>
      </c>
      <c r="BH39171" s="94">
        <v>321</v>
      </c>
    </row>
    <row r="39172" spans="1:60">
      <c r="A39172" s="85" t="s">
        <v>107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427</v>
      </c>
      <c r="G39172" s="89" t="s">
        <v>428</v>
      </c>
      <c r="H39172" s="94">
        <v>2517</v>
      </c>
      <c r="I39172" s="94">
        <v>1622</v>
      </c>
      <c r="J39172" s="94">
        <v>1283</v>
      </c>
      <c r="K39172" s="94">
        <v>-339</v>
      </c>
      <c r="O39172" s="94">
        <v>1622</v>
      </c>
      <c r="P39172" s="94">
        <v>1283</v>
      </c>
      <c r="Q39172" s="94">
        <v>-339</v>
      </c>
      <c r="R39172" s="94">
        <v>478</v>
      </c>
      <c r="S39172" s="94">
        <v>541</v>
      </c>
      <c r="V39172" s="94">
        <v>1</v>
      </c>
      <c r="W39172" s="94">
        <v>0</v>
      </c>
      <c r="X39172" s="94">
        <v>263</v>
      </c>
      <c r="Y39172" s="94">
        <v>0</v>
      </c>
      <c r="AJ39172" s="94">
        <v>478</v>
      </c>
      <c r="AK39172" s="94">
        <v>541</v>
      </c>
      <c r="AN39172" s="94">
        <v>1</v>
      </c>
      <c r="AO39172" s="94">
        <v>0</v>
      </c>
      <c r="AP39172" s="94">
        <v>263</v>
      </c>
      <c r="AQ39172" s="94">
        <v>0</v>
      </c>
      <c r="AS39172" s="94">
        <v>-120</v>
      </c>
      <c r="AT39172" s="94">
        <v>433</v>
      </c>
      <c r="AU39172" s="94">
        <v>-497</v>
      </c>
      <c r="AV39172" s="94">
        <v>-171</v>
      </c>
      <c r="AX39172" s="94">
        <v>-72</v>
      </c>
      <c r="AY39172" s="94">
        <v>255</v>
      </c>
      <c r="AZ39172" s="94">
        <v>-167</v>
      </c>
      <c r="BA39172" s="94">
        <v>88</v>
      </c>
      <c r="BB39172" s="94">
        <v>3</v>
      </c>
      <c r="BC39172" s="94">
        <v>48</v>
      </c>
      <c r="BD39172" s="94">
        <v>46</v>
      </c>
      <c r="BE39172" s="94">
        <v>78</v>
      </c>
      <c r="BF39172" s="94">
        <v>32</v>
      </c>
      <c r="BG39172" s="94">
        <v>1010</v>
      </c>
      <c r="BH39172" s="94">
        <v>323</v>
      </c>
    </row>
    <row r="39173" spans="1:60">
      <c r="A39173" s="85" t="s">
        <v>107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427</v>
      </c>
      <c r="G39173" s="89" t="s">
        <v>428</v>
      </c>
      <c r="H39173" s="94">
        <v>2516</v>
      </c>
      <c r="I39173" s="94">
        <v>1631</v>
      </c>
      <c r="J39173" s="94">
        <v>1323</v>
      </c>
      <c r="K39173" s="94">
        <v>-308</v>
      </c>
      <c r="O39173" s="94">
        <v>1631</v>
      </c>
      <c r="P39173" s="94">
        <v>1323</v>
      </c>
      <c r="Q39173" s="94">
        <v>-308</v>
      </c>
      <c r="R39173" s="94">
        <v>482</v>
      </c>
      <c r="S39173" s="94">
        <v>549</v>
      </c>
      <c r="V39173" s="94">
        <v>1</v>
      </c>
      <c r="W39173" s="94">
        <v>0</v>
      </c>
      <c r="X39173" s="94">
        <v>291</v>
      </c>
      <c r="Y39173" s="94">
        <v>0</v>
      </c>
      <c r="AJ39173" s="94">
        <v>482</v>
      </c>
      <c r="AK39173" s="94">
        <v>549</v>
      </c>
      <c r="AN39173" s="94">
        <v>1</v>
      </c>
      <c r="AO39173" s="94">
        <v>0</v>
      </c>
      <c r="AP39173" s="94">
        <v>291</v>
      </c>
      <c r="AQ39173" s="94">
        <v>0</v>
      </c>
      <c r="AS39173" s="94">
        <v>-153</v>
      </c>
      <c r="AT39173" s="94">
        <v>442</v>
      </c>
      <c r="AU39173" s="94">
        <v>-497</v>
      </c>
      <c r="AV39173" s="94">
        <v>-167</v>
      </c>
      <c r="AX39173" s="94">
        <v>-3</v>
      </c>
      <c r="AY39173" s="94">
        <v>228</v>
      </c>
      <c r="AZ39173" s="94">
        <v>-158</v>
      </c>
      <c r="BA39173" s="94">
        <v>88</v>
      </c>
      <c r="BB39173" s="94">
        <v>3</v>
      </c>
      <c r="BC39173" s="94">
        <v>48</v>
      </c>
      <c r="BD39173" s="94">
        <v>46</v>
      </c>
      <c r="BE39173" s="94">
        <v>78</v>
      </c>
      <c r="BF39173" s="94">
        <v>32</v>
      </c>
      <c r="BG39173" s="94">
        <v>1019</v>
      </c>
      <c r="BH39173" s="94">
        <v>322</v>
      </c>
    </row>
    <row r="39174" spans="1:60">
      <c r="A39174" s="85" t="s">
        <v>107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427</v>
      </c>
      <c r="G39174" s="89" t="s">
        <v>428</v>
      </c>
      <c r="H39174" s="94">
        <v>2526</v>
      </c>
      <c r="I39174" s="94">
        <v>1666</v>
      </c>
      <c r="J39174" s="94">
        <v>1390</v>
      </c>
      <c r="K39174" s="94">
        <v>-276</v>
      </c>
      <c r="O39174" s="94">
        <v>1666</v>
      </c>
      <c r="P39174" s="94">
        <v>1390</v>
      </c>
      <c r="Q39174" s="94">
        <v>-276</v>
      </c>
      <c r="R39174" s="94">
        <v>490</v>
      </c>
      <c r="S39174" s="94">
        <v>566</v>
      </c>
      <c r="V39174" s="94">
        <v>1</v>
      </c>
      <c r="W39174" s="94">
        <v>0</v>
      </c>
      <c r="X39174" s="94">
        <v>333</v>
      </c>
      <c r="Y39174" s="94">
        <v>0</v>
      </c>
      <c r="AJ39174" s="94">
        <v>490</v>
      </c>
      <c r="AK39174" s="94">
        <v>566</v>
      </c>
      <c r="AN39174" s="94">
        <v>1</v>
      </c>
      <c r="AO39174" s="94">
        <v>0</v>
      </c>
      <c r="AP39174" s="94">
        <v>333</v>
      </c>
      <c r="AQ39174" s="94">
        <v>0</v>
      </c>
      <c r="AS39174" s="94">
        <v>-133</v>
      </c>
      <c r="AT39174" s="94">
        <v>444</v>
      </c>
      <c r="AU39174" s="94">
        <v>-465</v>
      </c>
      <c r="AV39174" s="94">
        <v>-170</v>
      </c>
      <c r="AX39174" s="94">
        <v>-14</v>
      </c>
      <c r="AY39174" s="94">
        <v>215</v>
      </c>
      <c r="AZ39174" s="94">
        <v>-153</v>
      </c>
      <c r="BA39174" s="94">
        <v>89</v>
      </c>
      <c r="BB39174" s="94">
        <v>3</v>
      </c>
      <c r="BC39174" s="94">
        <v>49</v>
      </c>
      <c r="BD39174" s="94">
        <v>47</v>
      </c>
      <c r="BE39174" s="94">
        <v>79</v>
      </c>
      <c r="BF39174" s="94">
        <v>33</v>
      </c>
      <c r="BG39174" s="94">
        <v>1042</v>
      </c>
      <c r="BH39174" s="94">
        <v>329</v>
      </c>
    </row>
    <row r="39175" spans="1:60">
      <c r="A39175" s="85" t="s">
        <v>107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427</v>
      </c>
      <c r="G39175" s="89" t="s">
        <v>428</v>
      </c>
      <c r="H39175" s="94">
        <v>2553</v>
      </c>
      <c r="I39175" s="94">
        <v>1745</v>
      </c>
      <c r="J39175" s="94">
        <v>1528</v>
      </c>
      <c r="K39175" s="94">
        <v>-217</v>
      </c>
      <c r="O39175" s="94">
        <v>1745</v>
      </c>
      <c r="P39175" s="94">
        <v>1528</v>
      </c>
      <c r="Q39175" s="94">
        <v>-217</v>
      </c>
      <c r="R39175" s="94">
        <v>482</v>
      </c>
      <c r="S39175" s="94">
        <v>667</v>
      </c>
      <c r="V39175" s="94">
        <v>1</v>
      </c>
      <c r="W39175" s="94">
        <v>0</v>
      </c>
      <c r="X39175" s="94">
        <v>377</v>
      </c>
      <c r="Y39175" s="94">
        <v>1</v>
      </c>
      <c r="AJ39175" s="94">
        <v>482</v>
      </c>
      <c r="AK39175" s="94">
        <v>667</v>
      </c>
      <c r="AN39175" s="94">
        <v>1</v>
      </c>
      <c r="AO39175" s="94">
        <v>0</v>
      </c>
      <c r="AP39175" s="94">
        <v>377</v>
      </c>
      <c r="AQ39175" s="94">
        <v>1</v>
      </c>
      <c r="AS39175" s="94">
        <v>-102</v>
      </c>
      <c r="AT39175" s="94">
        <v>429</v>
      </c>
      <c r="AU39175" s="94">
        <v>-409</v>
      </c>
      <c r="AV39175" s="94">
        <v>-171</v>
      </c>
      <c r="AX39175" s="94">
        <v>-14</v>
      </c>
      <c r="AY39175" s="94">
        <v>193</v>
      </c>
      <c r="AZ39175" s="94">
        <v>-143</v>
      </c>
      <c r="BA39175" s="94">
        <v>89</v>
      </c>
      <c r="BB39175" s="94">
        <v>4</v>
      </c>
      <c r="BC39175" s="94">
        <v>51</v>
      </c>
      <c r="BD39175" s="94">
        <v>49</v>
      </c>
      <c r="BE39175" s="94">
        <v>80</v>
      </c>
      <c r="BF39175" s="94">
        <v>35</v>
      </c>
      <c r="BG39175" s="94">
        <v>1097</v>
      </c>
      <c r="BH39175" s="94">
        <v>346</v>
      </c>
    </row>
    <row r="39176" spans="1:60">
      <c r="A39176" s="85" t="s">
        <v>107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427</v>
      </c>
      <c r="G39176" s="89" t="s">
        <v>428</v>
      </c>
      <c r="H39176" s="94">
        <v>2587</v>
      </c>
      <c r="I39176" s="94">
        <v>1864</v>
      </c>
      <c r="J39176" s="94">
        <v>1565</v>
      </c>
      <c r="K39176" s="94">
        <v>-299</v>
      </c>
      <c r="O39176" s="94">
        <v>1864</v>
      </c>
      <c r="P39176" s="94">
        <v>1565</v>
      </c>
      <c r="Q39176" s="94">
        <v>-299</v>
      </c>
      <c r="R39176" s="94">
        <v>502</v>
      </c>
      <c r="S39176" s="94">
        <v>726</v>
      </c>
      <c r="V39176" s="94">
        <v>1</v>
      </c>
      <c r="W39176" s="94">
        <v>0</v>
      </c>
      <c r="X39176" s="94">
        <v>336</v>
      </c>
      <c r="Y39176" s="94">
        <v>0</v>
      </c>
      <c r="AJ39176" s="94">
        <v>502</v>
      </c>
      <c r="AK39176" s="94">
        <v>726</v>
      </c>
      <c r="AN39176" s="94">
        <v>1</v>
      </c>
      <c r="AO39176" s="94">
        <v>0</v>
      </c>
      <c r="AP39176" s="94">
        <v>336</v>
      </c>
      <c r="AQ39176" s="94">
        <v>0</v>
      </c>
      <c r="AS39176" s="94">
        <v>-200</v>
      </c>
      <c r="AT39176" s="94">
        <v>451</v>
      </c>
      <c r="AU39176" s="94">
        <v>-282</v>
      </c>
      <c r="AV39176" s="94">
        <v>-189</v>
      </c>
      <c r="AX39176" s="94">
        <v>-14</v>
      </c>
      <c r="AY39176" s="94">
        <v>169</v>
      </c>
      <c r="AZ39176" s="94">
        <v>-234</v>
      </c>
      <c r="BA39176" s="94">
        <v>86</v>
      </c>
      <c r="BB39176" s="94">
        <v>4</v>
      </c>
      <c r="BC39176" s="94">
        <v>54</v>
      </c>
      <c r="BD39176" s="94">
        <v>52</v>
      </c>
      <c r="BE39176" s="94">
        <v>83</v>
      </c>
      <c r="BF39176" s="94">
        <v>39</v>
      </c>
      <c r="BG39176" s="94">
        <v>1187</v>
      </c>
      <c r="BH39176" s="94">
        <v>367</v>
      </c>
    </row>
    <row r="39177" spans="1:60">
      <c r="A39177" s="85" t="s">
        <v>107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427</v>
      </c>
      <c r="G39177" s="89" t="s">
        <v>428</v>
      </c>
      <c r="H39177" s="94">
        <v>2585</v>
      </c>
      <c r="I39177" s="94">
        <v>1897</v>
      </c>
      <c r="J39177" s="94">
        <v>1575</v>
      </c>
      <c r="K39177" s="94">
        <v>-322</v>
      </c>
      <c r="O39177" s="94">
        <v>1897</v>
      </c>
      <c r="P39177" s="94">
        <v>1575</v>
      </c>
      <c r="Q39177" s="94">
        <v>-322</v>
      </c>
      <c r="R39177" s="94">
        <v>503</v>
      </c>
      <c r="S39177" s="94">
        <v>788</v>
      </c>
      <c r="V39177" s="94">
        <v>1</v>
      </c>
      <c r="W39177" s="94">
        <v>13</v>
      </c>
      <c r="X39177" s="94">
        <v>270</v>
      </c>
      <c r="Y39177" s="94">
        <v>0</v>
      </c>
      <c r="AJ39177" s="94">
        <v>503</v>
      </c>
      <c r="AK39177" s="94">
        <v>788</v>
      </c>
      <c r="AN39177" s="94">
        <v>1</v>
      </c>
      <c r="AO39177" s="94">
        <v>13</v>
      </c>
      <c r="AP39177" s="94">
        <v>270</v>
      </c>
      <c r="AQ39177" s="94">
        <v>0</v>
      </c>
      <c r="AS39177" s="94">
        <v>-244</v>
      </c>
      <c r="AT39177" s="94">
        <v>487</v>
      </c>
      <c r="AU39177" s="94">
        <v>-266</v>
      </c>
      <c r="AV39177" s="94">
        <v>-186</v>
      </c>
      <c r="AX39177" s="94">
        <v>-10</v>
      </c>
      <c r="AY39177" s="94">
        <v>162</v>
      </c>
      <c r="AZ39177" s="94">
        <v>-265</v>
      </c>
      <c r="BA39177" s="94">
        <v>87</v>
      </c>
      <c r="BB39177" s="94">
        <v>4</v>
      </c>
      <c r="BC39177" s="94">
        <v>55</v>
      </c>
      <c r="BD39177" s="94">
        <v>54</v>
      </c>
      <c r="BE39177" s="94">
        <v>81</v>
      </c>
      <c r="BF39177" s="94">
        <v>38</v>
      </c>
      <c r="BG39177" s="94">
        <v>1214</v>
      </c>
      <c r="BH39177" s="94">
        <v>372</v>
      </c>
    </row>
    <row r="39178" spans="1:60">
      <c r="A39178" s="85" t="s">
        <v>107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427</v>
      </c>
      <c r="G39178" s="89" t="s">
        <v>428</v>
      </c>
      <c r="H39178" s="94">
        <v>2538</v>
      </c>
      <c r="I39178" s="94">
        <v>1867</v>
      </c>
      <c r="J39178" s="94">
        <v>1677</v>
      </c>
      <c r="K39178" s="94">
        <v>-190</v>
      </c>
      <c r="O39178" s="94">
        <v>1867</v>
      </c>
      <c r="P39178" s="94">
        <v>1677</v>
      </c>
      <c r="Q39178" s="94">
        <v>-190</v>
      </c>
      <c r="R39178" s="94">
        <v>490</v>
      </c>
      <c r="S39178" s="94">
        <v>822</v>
      </c>
      <c r="V39178" s="94">
        <v>1</v>
      </c>
      <c r="W39178" s="94">
        <v>94</v>
      </c>
      <c r="X39178" s="94">
        <v>269</v>
      </c>
      <c r="Y39178" s="94">
        <v>1</v>
      </c>
      <c r="AJ39178" s="94">
        <v>490</v>
      </c>
      <c r="AK39178" s="94">
        <v>822</v>
      </c>
      <c r="AN39178" s="94">
        <v>1</v>
      </c>
      <c r="AO39178" s="94">
        <v>94</v>
      </c>
      <c r="AP39178" s="94">
        <v>269</v>
      </c>
      <c r="AQ39178" s="94">
        <v>1</v>
      </c>
      <c r="AS39178" s="94">
        <v>-134</v>
      </c>
      <c r="AT39178" s="94">
        <v>440</v>
      </c>
      <c r="AU39178" s="94">
        <v>-299</v>
      </c>
      <c r="AV39178" s="94">
        <v>-155</v>
      </c>
      <c r="AX39178" s="94">
        <v>-14</v>
      </c>
      <c r="AY39178" s="94">
        <v>124</v>
      </c>
      <c r="AZ39178" s="94">
        <v>-152</v>
      </c>
      <c r="BA39178" s="94">
        <v>87</v>
      </c>
      <c r="BB39178" s="94">
        <v>4</v>
      </c>
      <c r="BC39178" s="94">
        <v>56</v>
      </c>
      <c r="BD39178" s="94">
        <v>52</v>
      </c>
      <c r="BE39178" s="94">
        <v>56</v>
      </c>
      <c r="BF39178" s="94">
        <v>36</v>
      </c>
      <c r="BG39178" s="94">
        <v>1203</v>
      </c>
      <c r="BH39178" s="94">
        <v>352</v>
      </c>
    </row>
    <row r="39179" spans="1:60">
      <c r="A39179" s="85" t="s">
        <v>107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427</v>
      </c>
      <c r="G39179" s="89" t="s">
        <v>428</v>
      </c>
      <c r="H39179" s="94">
        <v>2518</v>
      </c>
      <c r="I39179" s="94">
        <v>1836</v>
      </c>
      <c r="J39179" s="94">
        <v>1787</v>
      </c>
      <c r="K39179" s="94">
        <v>-49</v>
      </c>
      <c r="O39179" s="94">
        <v>1836</v>
      </c>
      <c r="P39179" s="94">
        <v>1787</v>
      </c>
      <c r="Q39179" s="94">
        <v>-49</v>
      </c>
      <c r="R39179" s="94">
        <v>486</v>
      </c>
      <c r="S39179" s="94">
        <v>869</v>
      </c>
      <c r="V39179" s="94">
        <v>1</v>
      </c>
      <c r="W39179" s="94">
        <v>131</v>
      </c>
      <c r="X39179" s="94">
        <v>293</v>
      </c>
      <c r="Y39179" s="94">
        <v>7</v>
      </c>
      <c r="AJ39179" s="94">
        <v>486</v>
      </c>
      <c r="AK39179" s="94">
        <v>869</v>
      </c>
      <c r="AN39179" s="94">
        <v>1</v>
      </c>
      <c r="AO39179" s="94">
        <v>131</v>
      </c>
      <c r="AP39179" s="94">
        <v>293</v>
      </c>
      <c r="AQ39179" s="94">
        <v>7</v>
      </c>
      <c r="AS39179" s="94">
        <v>-12</v>
      </c>
      <c r="AT39179" s="94">
        <v>457</v>
      </c>
      <c r="AU39179" s="94">
        <v>-427</v>
      </c>
      <c r="AV39179" s="94">
        <v>-126</v>
      </c>
      <c r="AX39179" s="94">
        <v>-14</v>
      </c>
      <c r="AY39179" s="94">
        <v>67</v>
      </c>
      <c r="AZ39179" s="94">
        <v>6</v>
      </c>
      <c r="BA39179" s="94">
        <v>87</v>
      </c>
      <c r="BB39179" s="94">
        <v>4</v>
      </c>
      <c r="BC39179" s="94">
        <v>56</v>
      </c>
      <c r="BD39179" s="94">
        <v>48</v>
      </c>
      <c r="BE39179" s="94">
        <v>56</v>
      </c>
      <c r="BF39179" s="94">
        <v>34</v>
      </c>
      <c r="BG39179" s="94">
        <v>1194</v>
      </c>
      <c r="BH39179" s="94">
        <v>326</v>
      </c>
    </row>
    <row r="39180" spans="1:60">
      <c r="A39180" s="85" t="s">
        <v>107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427</v>
      </c>
      <c r="G39180" s="89" t="s">
        <v>428</v>
      </c>
      <c r="H39180" s="94">
        <v>2497</v>
      </c>
      <c r="I39180" s="94">
        <v>1809</v>
      </c>
      <c r="J39180" s="94">
        <v>1874</v>
      </c>
      <c r="K39180" s="94">
        <v>65</v>
      </c>
      <c r="O39180" s="94">
        <v>1809</v>
      </c>
      <c r="P39180" s="94">
        <v>1874</v>
      </c>
      <c r="Q39180" s="94">
        <v>65</v>
      </c>
      <c r="R39180" s="94">
        <v>487</v>
      </c>
      <c r="S39180" s="94">
        <v>882</v>
      </c>
      <c r="V39180" s="94">
        <v>0</v>
      </c>
      <c r="W39180" s="94">
        <v>160</v>
      </c>
      <c r="X39180" s="94">
        <v>338</v>
      </c>
      <c r="Y39180" s="94">
        <v>7</v>
      </c>
      <c r="AJ39180" s="94">
        <v>487</v>
      </c>
      <c r="AK39180" s="94">
        <v>882</v>
      </c>
      <c r="AN39180" s="94">
        <v>0</v>
      </c>
      <c r="AO39180" s="94">
        <v>160</v>
      </c>
      <c r="AP39180" s="94">
        <v>338</v>
      </c>
      <c r="AQ39180" s="94">
        <v>7</v>
      </c>
      <c r="AS39180" s="94">
        <v>23</v>
      </c>
      <c r="AT39180" s="94">
        <v>491</v>
      </c>
      <c r="AU39180" s="94">
        <v>-415</v>
      </c>
      <c r="AV39180" s="94">
        <v>-122</v>
      </c>
      <c r="AX39180" s="94">
        <v>-12</v>
      </c>
      <c r="AY39180" s="94">
        <v>15</v>
      </c>
      <c r="AZ39180" s="94">
        <v>85</v>
      </c>
      <c r="BA39180" s="94">
        <v>86</v>
      </c>
      <c r="BB39180" s="94">
        <v>4</v>
      </c>
      <c r="BC39180" s="94">
        <v>56</v>
      </c>
      <c r="BD39180" s="94">
        <v>45</v>
      </c>
      <c r="BE39180" s="94">
        <v>55</v>
      </c>
      <c r="BF39180" s="94">
        <v>33</v>
      </c>
      <c r="BG39180" s="94">
        <v>1175</v>
      </c>
      <c r="BH39180" s="94">
        <v>324</v>
      </c>
    </row>
    <row r="39181" spans="1:60">
      <c r="A39181" s="85" t="s">
        <v>107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427</v>
      </c>
      <c r="G39181" s="89" t="s">
        <v>428</v>
      </c>
      <c r="H39181" s="94">
        <v>2481</v>
      </c>
      <c r="I39181" s="94">
        <v>1771</v>
      </c>
      <c r="J39181" s="94">
        <v>1908</v>
      </c>
      <c r="K39181" s="94">
        <v>137</v>
      </c>
      <c r="O39181" s="94">
        <v>1771</v>
      </c>
      <c r="P39181" s="94">
        <v>1908</v>
      </c>
      <c r="Q39181" s="94">
        <v>137</v>
      </c>
      <c r="R39181" s="94">
        <v>490</v>
      </c>
      <c r="S39181" s="94">
        <v>835</v>
      </c>
      <c r="V39181" s="94">
        <v>0</v>
      </c>
      <c r="W39181" s="94">
        <v>157</v>
      </c>
      <c r="X39181" s="94">
        <v>422</v>
      </c>
      <c r="Y39181" s="94">
        <v>4</v>
      </c>
      <c r="AJ39181" s="94">
        <v>490</v>
      </c>
      <c r="AK39181" s="94">
        <v>835</v>
      </c>
      <c r="AN39181" s="94">
        <v>0</v>
      </c>
      <c r="AO39181" s="94">
        <v>157</v>
      </c>
      <c r="AP39181" s="94">
        <v>422</v>
      </c>
      <c r="AQ39181" s="94">
        <v>4</v>
      </c>
      <c r="AS39181" s="94">
        <v>110</v>
      </c>
      <c r="AT39181" s="94">
        <v>462</v>
      </c>
      <c r="AU39181" s="94">
        <v>-471</v>
      </c>
      <c r="AV39181" s="94">
        <v>-120</v>
      </c>
      <c r="AX39181" s="94">
        <v>-13</v>
      </c>
      <c r="AY39181" s="94">
        <v>76</v>
      </c>
      <c r="AZ39181" s="94">
        <v>93</v>
      </c>
      <c r="BA39181" s="94">
        <v>88</v>
      </c>
      <c r="BB39181" s="94">
        <v>4</v>
      </c>
      <c r="BC39181" s="94">
        <v>55</v>
      </c>
      <c r="BD39181" s="94">
        <v>42</v>
      </c>
      <c r="BE39181" s="94">
        <v>53</v>
      </c>
      <c r="BF39181" s="94">
        <v>31</v>
      </c>
      <c r="BG39181" s="94">
        <v>1163</v>
      </c>
      <c r="BH39181" s="94">
        <v>302</v>
      </c>
    </row>
    <row r="39182" spans="1:60">
      <c r="A39182" s="85" t="s">
        <v>107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427</v>
      </c>
      <c r="G39182" s="89" t="s">
        <v>428</v>
      </c>
      <c r="H39182" s="94">
        <v>2471</v>
      </c>
      <c r="I39182" s="94">
        <v>1734</v>
      </c>
      <c r="J39182" s="94">
        <v>1943</v>
      </c>
      <c r="K39182" s="94">
        <v>209</v>
      </c>
      <c r="O39182" s="94">
        <v>1734</v>
      </c>
      <c r="P39182" s="94">
        <v>1943</v>
      </c>
      <c r="Q39182" s="94">
        <v>209</v>
      </c>
      <c r="R39182" s="94">
        <v>496</v>
      </c>
      <c r="S39182" s="94">
        <v>782</v>
      </c>
      <c r="V39182" s="94">
        <v>0</v>
      </c>
      <c r="W39182" s="94">
        <v>160</v>
      </c>
      <c r="X39182" s="94">
        <v>505</v>
      </c>
      <c r="Y39182" s="94">
        <v>0</v>
      </c>
      <c r="AJ39182" s="94">
        <v>496</v>
      </c>
      <c r="AK39182" s="94">
        <v>782</v>
      </c>
      <c r="AN39182" s="94">
        <v>0</v>
      </c>
      <c r="AO39182" s="94">
        <v>160</v>
      </c>
      <c r="AP39182" s="94">
        <v>505</v>
      </c>
      <c r="AQ39182" s="94">
        <v>0</v>
      </c>
      <c r="AS39182" s="94">
        <v>138</v>
      </c>
      <c r="AT39182" s="94">
        <v>407</v>
      </c>
      <c r="AU39182" s="94">
        <v>-484</v>
      </c>
      <c r="AV39182" s="94">
        <v>-105</v>
      </c>
      <c r="AX39182" s="94">
        <v>16</v>
      </c>
      <c r="AY39182" s="94">
        <v>102</v>
      </c>
      <c r="AZ39182" s="94">
        <v>135</v>
      </c>
      <c r="BA39182" s="94">
        <v>87</v>
      </c>
      <c r="BB39182" s="94">
        <v>4</v>
      </c>
      <c r="BC39182" s="94">
        <v>54</v>
      </c>
      <c r="BD39182" s="94">
        <v>40</v>
      </c>
      <c r="BE39182" s="94">
        <v>53</v>
      </c>
      <c r="BF39182" s="94">
        <v>30</v>
      </c>
      <c r="BG39182" s="94">
        <v>1126</v>
      </c>
      <c r="BH39182" s="94">
        <v>307</v>
      </c>
    </row>
    <row r="39183" spans="1:60">
      <c r="A39183" s="85" t="s">
        <v>107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427</v>
      </c>
      <c r="G39183" s="89" t="s">
        <v>428</v>
      </c>
      <c r="H39183" s="94">
        <v>2464</v>
      </c>
      <c r="I39183" s="94">
        <v>1709</v>
      </c>
      <c r="J39183" s="94">
        <v>1963</v>
      </c>
      <c r="K39183" s="94">
        <v>254</v>
      </c>
      <c r="O39183" s="94">
        <v>1709</v>
      </c>
      <c r="P39183" s="94">
        <v>1963</v>
      </c>
      <c r="Q39183" s="94">
        <v>254</v>
      </c>
      <c r="R39183" s="94">
        <v>472</v>
      </c>
      <c r="S39183" s="94">
        <v>789</v>
      </c>
      <c r="V39183" s="94">
        <v>0</v>
      </c>
      <c r="W39183" s="94">
        <v>190</v>
      </c>
      <c r="X39183" s="94">
        <v>512</v>
      </c>
      <c r="Y39183" s="94">
        <v>0</v>
      </c>
      <c r="AJ39183" s="94">
        <v>472</v>
      </c>
      <c r="AK39183" s="94">
        <v>789</v>
      </c>
      <c r="AN39183" s="94">
        <v>0</v>
      </c>
      <c r="AO39183" s="94">
        <v>190</v>
      </c>
      <c r="AP39183" s="94">
        <v>512</v>
      </c>
      <c r="AQ39183" s="94">
        <v>0</v>
      </c>
      <c r="AS39183" s="94">
        <v>144</v>
      </c>
      <c r="AT39183" s="94">
        <v>414</v>
      </c>
      <c r="AU39183" s="94">
        <v>-495</v>
      </c>
      <c r="AV39183" s="94">
        <v>-105</v>
      </c>
      <c r="AX39183" s="94">
        <v>16</v>
      </c>
      <c r="AY39183" s="94">
        <v>146</v>
      </c>
      <c r="AZ39183" s="94">
        <v>134</v>
      </c>
      <c r="BA39183" s="94">
        <v>88</v>
      </c>
      <c r="BB39183" s="94">
        <v>3</v>
      </c>
      <c r="BC39183" s="94">
        <v>54</v>
      </c>
      <c r="BD39183" s="94">
        <v>40</v>
      </c>
      <c r="BE39183" s="94">
        <v>54</v>
      </c>
      <c r="BF39183" s="94">
        <v>29</v>
      </c>
      <c r="BG39183" s="94">
        <v>1100</v>
      </c>
      <c r="BH39183" s="94">
        <v>307</v>
      </c>
    </row>
    <row r="39184" spans="1:60">
      <c r="A39184" s="85" t="s">
        <v>107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427</v>
      </c>
      <c r="G39184" s="89" t="s">
        <v>428</v>
      </c>
      <c r="H39184" s="94">
        <v>2464</v>
      </c>
      <c r="I39184" s="94">
        <v>1675</v>
      </c>
      <c r="J39184" s="94">
        <v>1918</v>
      </c>
      <c r="K39184" s="94">
        <v>243</v>
      </c>
      <c r="O39184" s="94">
        <v>1675</v>
      </c>
      <c r="P39184" s="94">
        <v>1918</v>
      </c>
      <c r="Q39184" s="94">
        <v>243</v>
      </c>
      <c r="R39184" s="94">
        <v>442</v>
      </c>
      <c r="S39184" s="94">
        <v>780</v>
      </c>
      <c r="V39184" s="94">
        <v>0</v>
      </c>
      <c r="W39184" s="94">
        <v>212</v>
      </c>
      <c r="X39184" s="94">
        <v>484</v>
      </c>
      <c r="Y39184" s="94">
        <v>0</v>
      </c>
      <c r="AJ39184" s="94">
        <v>442</v>
      </c>
      <c r="AK39184" s="94">
        <v>780</v>
      </c>
      <c r="AN39184" s="94">
        <v>0</v>
      </c>
      <c r="AO39184" s="94">
        <v>212</v>
      </c>
      <c r="AP39184" s="94">
        <v>484</v>
      </c>
      <c r="AQ39184" s="94">
        <v>0</v>
      </c>
      <c r="AS39184" s="94">
        <v>139</v>
      </c>
      <c r="AT39184" s="94">
        <v>412</v>
      </c>
      <c r="AU39184" s="94">
        <v>-496</v>
      </c>
      <c r="AV39184" s="94">
        <v>-99</v>
      </c>
      <c r="AX39184" s="94">
        <v>16</v>
      </c>
      <c r="AY39184" s="94">
        <v>146</v>
      </c>
      <c r="AZ39184" s="94">
        <v>125</v>
      </c>
      <c r="BA39184" s="94">
        <v>87</v>
      </c>
      <c r="BB39184" s="94">
        <v>3</v>
      </c>
      <c r="BC39184" s="94">
        <v>53</v>
      </c>
      <c r="BD39184" s="94">
        <v>40</v>
      </c>
      <c r="BE39184" s="94">
        <v>53</v>
      </c>
      <c r="BF39184" s="94">
        <v>29</v>
      </c>
      <c r="BG39184" s="94">
        <v>1087</v>
      </c>
      <c r="BH39184" s="94">
        <v>291</v>
      </c>
    </row>
    <row r="39185" spans="1:60">
      <c r="A39185" s="85" t="s">
        <v>107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427</v>
      </c>
      <c r="G39185" s="89" t="s">
        <v>428</v>
      </c>
      <c r="H39185" s="94">
        <v>2468</v>
      </c>
      <c r="I39185" s="94">
        <v>1668</v>
      </c>
      <c r="J39185" s="94">
        <v>2032</v>
      </c>
      <c r="K39185" s="94">
        <v>364</v>
      </c>
      <c r="O39185" s="94">
        <v>1668</v>
      </c>
      <c r="P39185" s="94">
        <v>2032</v>
      </c>
      <c r="Q39185" s="94">
        <v>364</v>
      </c>
      <c r="R39185" s="94">
        <v>441</v>
      </c>
      <c r="S39185" s="94">
        <v>914</v>
      </c>
      <c r="V39185" s="94">
        <v>0</v>
      </c>
      <c r="W39185" s="94">
        <v>159</v>
      </c>
      <c r="X39185" s="94">
        <v>518</v>
      </c>
      <c r="Y39185" s="94">
        <v>0</v>
      </c>
      <c r="AJ39185" s="94">
        <v>441</v>
      </c>
      <c r="AK39185" s="94">
        <v>914</v>
      </c>
      <c r="AN39185" s="94">
        <v>0</v>
      </c>
      <c r="AO39185" s="94">
        <v>159</v>
      </c>
      <c r="AP39185" s="94">
        <v>518</v>
      </c>
      <c r="AQ39185" s="94">
        <v>0</v>
      </c>
      <c r="AS39185" s="94">
        <v>137</v>
      </c>
      <c r="AT39185" s="94">
        <v>510</v>
      </c>
      <c r="AU39185" s="94">
        <v>-400</v>
      </c>
      <c r="AV39185" s="94">
        <v>-106</v>
      </c>
      <c r="AX39185" s="94">
        <v>14</v>
      </c>
      <c r="AY39185" s="94">
        <v>89</v>
      </c>
      <c r="AZ39185" s="94">
        <v>120</v>
      </c>
      <c r="BA39185" s="94">
        <v>86</v>
      </c>
      <c r="BB39185" s="94">
        <v>3</v>
      </c>
      <c r="BC39185" s="94">
        <v>52</v>
      </c>
      <c r="BD39185" s="94">
        <v>41</v>
      </c>
      <c r="BE39185" s="94">
        <v>53</v>
      </c>
      <c r="BF39185" s="94">
        <v>29</v>
      </c>
      <c r="BG39185" s="94">
        <v>1091</v>
      </c>
      <c r="BH39185" s="94">
        <v>283</v>
      </c>
    </row>
    <row r="39186" spans="1:60">
      <c r="A39186" s="85" t="s">
        <v>107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427</v>
      </c>
      <c r="G39186" s="89" t="s">
        <v>428</v>
      </c>
      <c r="H39186" s="94">
        <v>2511</v>
      </c>
      <c r="I39186" s="94">
        <v>1736</v>
      </c>
      <c r="J39186" s="94">
        <v>1869</v>
      </c>
      <c r="K39186" s="94">
        <v>133</v>
      </c>
      <c r="O39186" s="94">
        <v>1736</v>
      </c>
      <c r="P39186" s="94">
        <v>1869</v>
      </c>
      <c r="Q39186" s="94">
        <v>133</v>
      </c>
      <c r="R39186" s="94">
        <v>469</v>
      </c>
      <c r="S39186" s="94">
        <v>896</v>
      </c>
      <c r="V39186" s="94">
        <v>0</v>
      </c>
      <c r="W39186" s="94">
        <v>26</v>
      </c>
      <c r="X39186" s="94">
        <v>478</v>
      </c>
      <c r="Y39186" s="94">
        <v>0</v>
      </c>
      <c r="AJ39186" s="94">
        <v>469</v>
      </c>
      <c r="AK39186" s="94">
        <v>896</v>
      </c>
      <c r="AN39186" s="94">
        <v>0</v>
      </c>
      <c r="AO39186" s="94">
        <v>26</v>
      </c>
      <c r="AP39186" s="94">
        <v>478</v>
      </c>
      <c r="AQ39186" s="94">
        <v>0</v>
      </c>
      <c r="AS39186" s="94">
        <v>49</v>
      </c>
      <c r="AT39186" s="94">
        <v>511</v>
      </c>
      <c r="AU39186" s="94">
        <v>-384</v>
      </c>
      <c r="AV39186" s="94">
        <v>-147</v>
      </c>
      <c r="AX39186" s="94">
        <v>-15</v>
      </c>
      <c r="AY39186" s="94">
        <v>145</v>
      </c>
      <c r="AZ39186" s="94">
        <v>-26</v>
      </c>
      <c r="BA39186" s="94">
        <v>87</v>
      </c>
      <c r="BB39186" s="94">
        <v>3</v>
      </c>
      <c r="BC39186" s="94">
        <v>50</v>
      </c>
      <c r="BD39186" s="94">
        <v>46</v>
      </c>
      <c r="BE39186" s="94">
        <v>76</v>
      </c>
      <c r="BF39186" s="94">
        <v>30</v>
      </c>
      <c r="BG39186" s="94">
        <v>1144</v>
      </c>
      <c r="BH39186" s="94">
        <v>296</v>
      </c>
    </row>
    <row r="39187" spans="1:60">
      <c r="A39187" s="85" t="s">
        <v>107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427</v>
      </c>
      <c r="G39187" s="89" t="s">
        <v>428</v>
      </c>
      <c r="H39187" s="94">
        <v>2556</v>
      </c>
      <c r="I39187" s="94">
        <v>1919</v>
      </c>
      <c r="J39187" s="94">
        <v>1965</v>
      </c>
      <c r="K39187" s="94">
        <v>46</v>
      </c>
      <c r="O39187" s="94">
        <v>1919</v>
      </c>
      <c r="P39187" s="94">
        <v>1965</v>
      </c>
      <c r="Q39187" s="94">
        <v>46</v>
      </c>
      <c r="R39187" s="94">
        <v>501</v>
      </c>
      <c r="S39187" s="94">
        <v>1000</v>
      </c>
      <c r="V39187" s="94">
        <v>0</v>
      </c>
      <c r="W39187" s="94">
        <v>0</v>
      </c>
      <c r="X39187" s="94">
        <v>464</v>
      </c>
      <c r="Y39187" s="94">
        <v>0</v>
      </c>
      <c r="AJ39187" s="94">
        <v>501</v>
      </c>
      <c r="AK39187" s="94">
        <v>1000</v>
      </c>
      <c r="AN39187" s="94">
        <v>0</v>
      </c>
      <c r="AO39187" s="94">
        <v>0</v>
      </c>
      <c r="AP39187" s="94">
        <v>464</v>
      </c>
      <c r="AQ39187" s="94">
        <v>0</v>
      </c>
      <c r="AS39187" s="94">
        <v>89</v>
      </c>
      <c r="AT39187" s="94">
        <v>523</v>
      </c>
      <c r="AU39187" s="94">
        <v>-470</v>
      </c>
      <c r="AV39187" s="94">
        <v>-174</v>
      </c>
      <c r="AX39187" s="94">
        <v>-47</v>
      </c>
      <c r="AY39187" s="94">
        <v>208</v>
      </c>
      <c r="AZ39187" s="94">
        <v>-83</v>
      </c>
      <c r="BA39187" s="94">
        <v>87</v>
      </c>
      <c r="BB39187" s="94">
        <v>4</v>
      </c>
      <c r="BC39187" s="94">
        <v>50</v>
      </c>
      <c r="BD39187" s="94">
        <v>52</v>
      </c>
      <c r="BE39187" s="94">
        <v>82</v>
      </c>
      <c r="BF39187" s="94">
        <v>31</v>
      </c>
      <c r="BG39187" s="94">
        <v>1273</v>
      </c>
      <c r="BH39187" s="94">
        <v>338</v>
      </c>
    </row>
    <row r="39188" spans="1:60">
      <c r="A39188" s="85" t="s">
        <v>107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427</v>
      </c>
      <c r="G39188" s="89" t="s">
        <v>428</v>
      </c>
      <c r="H39188" s="94">
        <v>2580</v>
      </c>
      <c r="I39188" s="94">
        <v>1979</v>
      </c>
      <c r="J39188" s="94">
        <v>1937</v>
      </c>
      <c r="K39188" s="94">
        <v>-42</v>
      </c>
      <c r="O39188" s="94">
        <v>1979</v>
      </c>
      <c r="P39188" s="94">
        <v>1937</v>
      </c>
      <c r="Q39188" s="94">
        <v>-42</v>
      </c>
      <c r="R39188" s="94">
        <v>501</v>
      </c>
      <c r="S39188" s="94">
        <v>998</v>
      </c>
      <c r="V39188" s="94">
        <v>0</v>
      </c>
      <c r="W39188" s="94">
        <v>0</v>
      </c>
      <c r="X39188" s="94">
        <v>438</v>
      </c>
      <c r="Y39188" s="94">
        <v>0</v>
      </c>
      <c r="AJ39188" s="94">
        <v>501</v>
      </c>
      <c r="AK39188" s="94">
        <v>998</v>
      </c>
      <c r="AN39188" s="94">
        <v>0</v>
      </c>
      <c r="AO39188" s="94">
        <v>0</v>
      </c>
      <c r="AP39188" s="94">
        <v>438</v>
      </c>
      <c r="AQ39188" s="94">
        <v>0</v>
      </c>
      <c r="AS39188" s="94">
        <v>85</v>
      </c>
      <c r="AT39188" s="94">
        <v>452</v>
      </c>
      <c r="AU39188" s="94">
        <v>-497</v>
      </c>
      <c r="AV39188" s="94">
        <v>-173</v>
      </c>
      <c r="AX39188" s="94">
        <v>-46</v>
      </c>
      <c r="AY39188" s="94">
        <v>224</v>
      </c>
      <c r="AZ39188" s="94">
        <v>-87</v>
      </c>
      <c r="BA39188" s="94">
        <v>86</v>
      </c>
      <c r="BB39188" s="94">
        <v>4</v>
      </c>
      <c r="BC39188" s="94">
        <v>48</v>
      </c>
      <c r="BD39188" s="94">
        <v>54</v>
      </c>
      <c r="BE39188" s="94">
        <v>81</v>
      </c>
      <c r="BF39188" s="94">
        <v>31</v>
      </c>
      <c r="BG39188" s="94">
        <v>1316</v>
      </c>
      <c r="BH39188" s="94">
        <v>356</v>
      </c>
    </row>
    <row r="39189" spans="1:60">
      <c r="A39189" s="85" t="s">
        <v>107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427</v>
      </c>
      <c r="G39189" s="89" t="s">
        <v>428</v>
      </c>
      <c r="H39189" s="94">
        <v>2581</v>
      </c>
      <c r="I39189" s="94">
        <v>1968</v>
      </c>
      <c r="J39189" s="94">
        <v>1968</v>
      </c>
      <c r="K39189" s="94">
        <v>0</v>
      </c>
      <c r="O39189" s="94">
        <v>1968</v>
      </c>
      <c r="P39189" s="94">
        <v>1968</v>
      </c>
      <c r="Q39189" s="94">
        <v>0</v>
      </c>
      <c r="R39189" s="94">
        <v>497</v>
      </c>
      <c r="S39189" s="94">
        <v>966</v>
      </c>
      <c r="V39189" s="94">
        <v>0</v>
      </c>
      <c r="W39189" s="94">
        <v>0</v>
      </c>
      <c r="X39189" s="94">
        <v>505</v>
      </c>
      <c r="Y39189" s="94">
        <v>0</v>
      </c>
      <c r="AJ39189" s="94">
        <v>497</v>
      </c>
      <c r="AK39189" s="94">
        <v>966</v>
      </c>
      <c r="AN39189" s="94">
        <v>0</v>
      </c>
      <c r="AO39189" s="94">
        <v>0</v>
      </c>
      <c r="AP39189" s="94">
        <v>505</v>
      </c>
      <c r="AQ39189" s="94">
        <v>0</v>
      </c>
      <c r="AS39189" s="94">
        <v>94</v>
      </c>
      <c r="AT39189" s="94">
        <v>437</v>
      </c>
      <c r="AU39189" s="94">
        <v>-471</v>
      </c>
      <c r="AV39189" s="94">
        <v>-174</v>
      </c>
      <c r="AX39189" s="94">
        <v>-33</v>
      </c>
      <c r="AY39189" s="94">
        <v>244</v>
      </c>
      <c r="AZ39189" s="94">
        <v>-97</v>
      </c>
      <c r="BA39189" s="94">
        <v>86</v>
      </c>
      <c r="BB39189" s="94">
        <v>4</v>
      </c>
      <c r="BC39189" s="94">
        <v>47</v>
      </c>
      <c r="BD39189" s="94">
        <v>55</v>
      </c>
      <c r="BE39189" s="94">
        <v>81</v>
      </c>
      <c r="BF39189" s="94">
        <v>32</v>
      </c>
      <c r="BG39189" s="94">
        <v>1302</v>
      </c>
      <c r="BH39189" s="94">
        <v>359</v>
      </c>
    </row>
    <row r="39190" spans="1:60">
      <c r="A39190" s="85" t="s">
        <v>107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427</v>
      </c>
      <c r="G39190" s="89" t="s">
        <v>428</v>
      </c>
      <c r="H39190" s="94">
        <v>2584</v>
      </c>
      <c r="I39190" s="94">
        <v>1963</v>
      </c>
      <c r="J39190" s="94">
        <v>1932</v>
      </c>
      <c r="K39190" s="94">
        <v>-31</v>
      </c>
      <c r="O39190" s="94">
        <v>1963</v>
      </c>
      <c r="P39190" s="94">
        <v>1932</v>
      </c>
      <c r="Q39190" s="94">
        <v>-31</v>
      </c>
      <c r="R39190" s="94">
        <v>493</v>
      </c>
      <c r="S39190" s="94">
        <v>953</v>
      </c>
      <c r="V39190" s="94">
        <v>0</v>
      </c>
      <c r="W39190" s="94">
        <v>0</v>
      </c>
      <c r="X39190" s="94">
        <v>486</v>
      </c>
      <c r="Y39190" s="94">
        <v>0</v>
      </c>
      <c r="AJ39190" s="94">
        <v>493</v>
      </c>
      <c r="AK39190" s="94">
        <v>953</v>
      </c>
      <c r="AN39190" s="94">
        <v>0</v>
      </c>
      <c r="AO39190" s="94">
        <v>0</v>
      </c>
      <c r="AP39190" s="94">
        <v>486</v>
      </c>
      <c r="AQ39190" s="94">
        <v>0</v>
      </c>
      <c r="AS39190" s="94">
        <v>67</v>
      </c>
      <c r="AT39190" s="94">
        <v>430</v>
      </c>
      <c r="AU39190" s="94">
        <v>-446</v>
      </c>
      <c r="AV39190" s="94">
        <v>-185</v>
      </c>
      <c r="AX39190" s="94">
        <v>-23</v>
      </c>
      <c r="AY39190" s="94">
        <v>262</v>
      </c>
      <c r="AZ39190" s="94">
        <v>-136</v>
      </c>
      <c r="BA39190" s="94">
        <v>87</v>
      </c>
      <c r="BB39190" s="94">
        <v>4</v>
      </c>
      <c r="BC39190" s="94">
        <v>46</v>
      </c>
      <c r="BD39190" s="94">
        <v>55</v>
      </c>
      <c r="BE39190" s="94">
        <v>80</v>
      </c>
      <c r="BF39190" s="94">
        <v>32</v>
      </c>
      <c r="BG39190" s="94">
        <v>1297</v>
      </c>
      <c r="BH39190" s="94">
        <v>361</v>
      </c>
    </row>
    <row r="39191" spans="1:60">
      <c r="A39191" s="85" t="s">
        <v>107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427</v>
      </c>
      <c r="G39191" s="89" t="s">
        <v>428</v>
      </c>
      <c r="H39191" s="94">
        <v>2572</v>
      </c>
      <c r="I39191" s="94">
        <v>1893</v>
      </c>
      <c r="J39191" s="94">
        <v>1876</v>
      </c>
      <c r="K39191" s="94">
        <v>-17</v>
      </c>
      <c r="O39191" s="94">
        <v>1893</v>
      </c>
      <c r="P39191" s="94">
        <v>1876</v>
      </c>
      <c r="Q39191" s="94">
        <v>-17</v>
      </c>
      <c r="R39191" s="94">
        <v>498</v>
      </c>
      <c r="S39191" s="94">
        <v>843</v>
      </c>
      <c r="V39191" s="94">
        <v>0</v>
      </c>
      <c r="W39191" s="94">
        <v>0</v>
      </c>
      <c r="X39191" s="94">
        <v>535</v>
      </c>
      <c r="Y39191" s="94">
        <v>0</v>
      </c>
      <c r="AJ39191" s="94">
        <v>498</v>
      </c>
      <c r="AK39191" s="94">
        <v>843</v>
      </c>
      <c r="AN39191" s="94">
        <v>0</v>
      </c>
      <c r="AO39191" s="94">
        <v>0</v>
      </c>
      <c r="AP39191" s="94">
        <v>535</v>
      </c>
      <c r="AQ39191" s="94">
        <v>0</v>
      </c>
      <c r="AS39191" s="94">
        <v>39</v>
      </c>
      <c r="AT39191" s="94">
        <v>418</v>
      </c>
      <c r="AU39191" s="94">
        <v>-378</v>
      </c>
      <c r="AV39191" s="94">
        <v>-180</v>
      </c>
      <c r="AX39191" s="94">
        <v>-14</v>
      </c>
      <c r="AY39191" s="94">
        <v>249</v>
      </c>
      <c r="AZ39191" s="94">
        <v>-151</v>
      </c>
      <c r="BA39191" s="94">
        <v>87</v>
      </c>
      <c r="BB39191" s="94">
        <v>4</v>
      </c>
      <c r="BC39191" s="94">
        <v>46</v>
      </c>
      <c r="BD39191" s="94">
        <v>54</v>
      </c>
      <c r="BE39191" s="94">
        <v>79</v>
      </c>
      <c r="BF39191" s="94">
        <v>31</v>
      </c>
      <c r="BG39191" s="94">
        <v>1237</v>
      </c>
      <c r="BH39191" s="94">
        <v>354</v>
      </c>
    </row>
    <row r="39192" spans="1:60">
      <c r="A39192" s="85" t="s">
        <v>107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427</v>
      </c>
      <c r="G39192" s="89" t="s">
        <v>428</v>
      </c>
      <c r="H39192" s="94">
        <v>2549</v>
      </c>
      <c r="I39192" s="94">
        <v>1795</v>
      </c>
      <c r="J39192" s="94">
        <v>1819</v>
      </c>
      <c r="K39192" s="94">
        <v>24</v>
      </c>
      <c r="O39192" s="94">
        <v>1795</v>
      </c>
      <c r="P39192" s="94">
        <v>1819</v>
      </c>
      <c r="Q39192" s="94">
        <v>24</v>
      </c>
      <c r="R39192" s="94">
        <v>501</v>
      </c>
      <c r="S39192" s="94">
        <v>827</v>
      </c>
      <c r="V39192" s="94">
        <v>0</v>
      </c>
      <c r="W39192" s="94">
        <v>0</v>
      </c>
      <c r="X39192" s="94">
        <v>491</v>
      </c>
      <c r="Y39192" s="94">
        <v>0</v>
      </c>
      <c r="AJ39192" s="94">
        <v>501</v>
      </c>
      <c r="AK39192" s="94">
        <v>827</v>
      </c>
      <c r="AN39192" s="94">
        <v>0</v>
      </c>
      <c r="AO39192" s="94">
        <v>0</v>
      </c>
      <c r="AP39192" s="94">
        <v>491</v>
      </c>
      <c r="AQ39192" s="94">
        <v>0</v>
      </c>
      <c r="AS39192" s="94">
        <v>66</v>
      </c>
      <c r="AT39192" s="94">
        <v>472</v>
      </c>
      <c r="AU39192" s="94">
        <v>-486</v>
      </c>
      <c r="AV39192" s="94">
        <v>-177</v>
      </c>
      <c r="AX39192" s="94">
        <v>16</v>
      </c>
      <c r="AY39192" s="94">
        <v>269</v>
      </c>
      <c r="AZ39192" s="94">
        <v>-136</v>
      </c>
      <c r="BA39192" s="94">
        <v>87</v>
      </c>
      <c r="BB39192" s="94">
        <v>4</v>
      </c>
      <c r="BC39192" s="94">
        <v>46</v>
      </c>
      <c r="BD39192" s="94">
        <v>52</v>
      </c>
      <c r="BE39192" s="94">
        <v>77</v>
      </c>
      <c r="BF39192" s="94">
        <v>31</v>
      </c>
      <c r="BG39192" s="94">
        <v>1160</v>
      </c>
      <c r="BH39192" s="94">
        <v>339</v>
      </c>
    </row>
    <row r="39193" spans="1:60">
      <c r="A39193" s="85" t="s">
        <v>107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427</v>
      </c>
      <c r="G39193" s="89" t="s">
        <v>428</v>
      </c>
      <c r="H39193" s="94">
        <v>2533</v>
      </c>
      <c r="I39193" s="94">
        <v>1714</v>
      </c>
      <c r="J39193" s="94">
        <v>1756</v>
      </c>
      <c r="K39193" s="94">
        <v>42</v>
      </c>
      <c r="O39193" s="94">
        <v>1714</v>
      </c>
      <c r="P39193" s="94">
        <v>1756</v>
      </c>
      <c r="Q39193" s="94">
        <v>42</v>
      </c>
      <c r="R39193" s="94">
        <v>493</v>
      </c>
      <c r="S39193" s="94">
        <v>736</v>
      </c>
      <c r="V39193" s="94">
        <v>0</v>
      </c>
      <c r="W39193" s="94">
        <v>0</v>
      </c>
      <c r="X39193" s="94">
        <v>527</v>
      </c>
      <c r="Y39193" s="94">
        <v>0</v>
      </c>
      <c r="AJ39193" s="94">
        <v>493</v>
      </c>
      <c r="AK39193" s="94">
        <v>736</v>
      </c>
      <c r="AN39193" s="94">
        <v>0</v>
      </c>
      <c r="AO39193" s="94">
        <v>0</v>
      </c>
      <c r="AP39193" s="94">
        <v>527</v>
      </c>
      <c r="AQ39193" s="94">
        <v>0</v>
      </c>
      <c r="AS39193" s="94">
        <v>104</v>
      </c>
      <c r="AT39193" s="94">
        <v>468</v>
      </c>
      <c r="AU39193" s="94">
        <v>-491</v>
      </c>
      <c r="AV39193" s="94">
        <v>-170</v>
      </c>
      <c r="AX39193" s="94">
        <v>-18</v>
      </c>
      <c r="AY39193" s="94">
        <v>249</v>
      </c>
      <c r="AZ39193" s="94">
        <v>-100</v>
      </c>
      <c r="BA39193" s="94">
        <v>87</v>
      </c>
      <c r="BB39193" s="94">
        <v>4</v>
      </c>
      <c r="BC39193" s="94">
        <v>46</v>
      </c>
      <c r="BD39193" s="94">
        <v>49</v>
      </c>
      <c r="BE39193" s="94">
        <v>75</v>
      </c>
      <c r="BF39193" s="94">
        <v>30</v>
      </c>
      <c r="BG39193" s="94">
        <v>1090</v>
      </c>
      <c r="BH39193" s="94">
        <v>334</v>
      </c>
    </row>
    <row r="39194" spans="1:60">
      <c r="A39194" s="85" t="s">
        <v>107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427</v>
      </c>
      <c r="G39194" s="89" t="s">
        <v>428</v>
      </c>
      <c r="H39194" s="94">
        <v>1646</v>
      </c>
      <c r="I39194" s="94">
        <v>1652</v>
      </c>
      <c r="J39194" s="94">
        <v>1750</v>
      </c>
      <c r="K39194" s="94">
        <v>98</v>
      </c>
      <c r="O39194" s="94">
        <v>1652</v>
      </c>
      <c r="P39194" s="94">
        <v>1750</v>
      </c>
      <c r="Q39194" s="94">
        <v>98</v>
      </c>
      <c r="R39194" s="94">
        <v>446</v>
      </c>
      <c r="S39194" s="94">
        <v>757</v>
      </c>
      <c r="V39194" s="94">
        <v>0</v>
      </c>
      <c r="W39194" s="94">
        <v>0</v>
      </c>
      <c r="X39194" s="94">
        <v>547</v>
      </c>
      <c r="Y39194" s="94">
        <v>0</v>
      </c>
      <c r="AJ39194" s="94">
        <v>446</v>
      </c>
      <c r="AK39194" s="94">
        <v>757</v>
      </c>
      <c r="AN39194" s="94">
        <v>0</v>
      </c>
      <c r="AO39194" s="94">
        <v>0</v>
      </c>
      <c r="AP39194" s="94">
        <v>547</v>
      </c>
      <c r="AQ39194" s="94">
        <v>0</v>
      </c>
      <c r="AS39194" s="94">
        <v>113</v>
      </c>
      <c r="AT39194" s="94">
        <v>491</v>
      </c>
      <c r="AU39194" s="94">
        <v>-470</v>
      </c>
      <c r="AV39194" s="94">
        <v>-158</v>
      </c>
      <c r="AX39194" s="94">
        <v>16</v>
      </c>
      <c r="AY39194" s="94">
        <v>176</v>
      </c>
      <c r="AZ39194" s="94">
        <v>-70</v>
      </c>
      <c r="BA39194" s="94">
        <v>87</v>
      </c>
      <c r="BB39194" s="94">
        <v>3</v>
      </c>
      <c r="BC39194" s="94">
        <v>46</v>
      </c>
      <c r="BD39194" s="94">
        <v>48</v>
      </c>
      <c r="BE39194" s="94">
        <v>76</v>
      </c>
      <c r="BF39194" s="94">
        <v>29</v>
      </c>
      <c r="BG39194" s="94">
        <v>1044</v>
      </c>
      <c r="BH39194" s="94">
        <v>320</v>
      </c>
    </row>
    <row r="39195" spans="1:60">
      <c r="A39195" s="85" t="s">
        <v>107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427</v>
      </c>
      <c r="G39195" s="89" t="s">
        <v>428</v>
      </c>
      <c r="H39195" s="94">
        <v>1619</v>
      </c>
      <c r="I39195" s="94">
        <v>1658</v>
      </c>
      <c r="J39195" s="94">
        <v>1724</v>
      </c>
      <c r="K39195" s="94">
        <v>66</v>
      </c>
      <c r="O39195" s="94">
        <v>1658</v>
      </c>
      <c r="P39195" s="94">
        <v>1724</v>
      </c>
      <c r="Q39195" s="94">
        <v>66</v>
      </c>
      <c r="R39195" s="94">
        <v>486</v>
      </c>
      <c r="S39195" s="94">
        <v>671</v>
      </c>
      <c r="V39195" s="94">
        <v>0</v>
      </c>
      <c r="W39195" s="94">
        <v>0</v>
      </c>
      <c r="X39195" s="94">
        <v>567</v>
      </c>
      <c r="Y39195" s="94">
        <v>0</v>
      </c>
      <c r="AJ39195" s="94">
        <v>486</v>
      </c>
      <c r="AK39195" s="94">
        <v>671</v>
      </c>
      <c r="AN39195" s="94">
        <v>0</v>
      </c>
      <c r="AO39195" s="94">
        <v>0</v>
      </c>
      <c r="AP39195" s="94">
        <v>567</v>
      </c>
      <c r="AQ39195" s="94">
        <v>0</v>
      </c>
      <c r="AS39195" s="94">
        <v>129</v>
      </c>
      <c r="AT39195" s="94">
        <v>434</v>
      </c>
      <c r="AU39195" s="94">
        <v>-475</v>
      </c>
      <c r="AV39195" s="94">
        <v>-152</v>
      </c>
      <c r="AX39195" s="94">
        <v>16</v>
      </c>
      <c r="AY39195" s="94">
        <v>139</v>
      </c>
      <c r="AZ39195" s="94">
        <v>-25</v>
      </c>
      <c r="BA39195" s="94">
        <v>87</v>
      </c>
      <c r="BB39195" s="94">
        <v>3</v>
      </c>
      <c r="BC39195" s="94">
        <v>47</v>
      </c>
      <c r="BD39195" s="94">
        <v>48</v>
      </c>
      <c r="BE39195" s="94">
        <v>77</v>
      </c>
      <c r="BF39195" s="94">
        <v>28</v>
      </c>
      <c r="BG39195" s="94">
        <v>1018</v>
      </c>
      <c r="BH39195" s="94">
        <v>351</v>
      </c>
    </row>
    <row r="39196" spans="1:60">
      <c r="A39196" s="85" t="s">
        <v>107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427</v>
      </c>
      <c r="G39196" s="89" t="s">
        <v>428</v>
      </c>
      <c r="H39196" s="94">
        <v>1612</v>
      </c>
      <c r="I39196" s="94">
        <v>1607</v>
      </c>
      <c r="J39196" s="94">
        <v>1592</v>
      </c>
      <c r="K39196" s="94">
        <v>-15</v>
      </c>
      <c r="O39196" s="94">
        <v>1607</v>
      </c>
      <c r="P39196" s="94">
        <v>1592</v>
      </c>
      <c r="Q39196" s="94">
        <v>-15</v>
      </c>
      <c r="R39196" s="94">
        <v>444</v>
      </c>
      <c r="S39196" s="94">
        <v>596</v>
      </c>
      <c r="V39196" s="94">
        <v>0</v>
      </c>
      <c r="W39196" s="94">
        <v>0</v>
      </c>
      <c r="X39196" s="94">
        <v>552</v>
      </c>
      <c r="Y39196" s="94">
        <v>0</v>
      </c>
      <c r="AJ39196" s="94">
        <v>444</v>
      </c>
      <c r="AK39196" s="94">
        <v>596</v>
      </c>
      <c r="AN39196" s="94">
        <v>0</v>
      </c>
      <c r="AO39196" s="94">
        <v>0</v>
      </c>
      <c r="AP39196" s="94">
        <v>552</v>
      </c>
      <c r="AQ39196" s="94">
        <v>0</v>
      </c>
      <c r="AS39196" s="94">
        <v>105</v>
      </c>
      <c r="AT39196" s="94">
        <v>366</v>
      </c>
      <c r="AU39196" s="94">
        <v>-461</v>
      </c>
      <c r="AV39196" s="94">
        <v>-151</v>
      </c>
      <c r="AX39196" s="94">
        <v>16</v>
      </c>
      <c r="AY39196" s="94">
        <v>132</v>
      </c>
      <c r="AZ39196" s="94">
        <v>-22</v>
      </c>
      <c r="BA39196" s="94">
        <v>85</v>
      </c>
      <c r="BB39196" s="94">
        <v>4</v>
      </c>
      <c r="BC39196" s="94">
        <v>47</v>
      </c>
      <c r="BD39196" s="94">
        <v>48</v>
      </c>
      <c r="BE39196" s="94">
        <v>77</v>
      </c>
      <c r="BF39196" s="94">
        <v>28</v>
      </c>
      <c r="BG39196" s="94">
        <v>1005</v>
      </c>
      <c r="BH39196" s="94">
        <v>314</v>
      </c>
    </row>
    <row r="39197" spans="1:60">
      <c r="A39197" s="85" t="s">
        <v>107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427</v>
      </c>
      <c r="G39197" s="89" t="s">
        <v>428</v>
      </c>
      <c r="H39197" s="94">
        <v>1621</v>
      </c>
      <c r="I39197" s="94">
        <v>1620</v>
      </c>
      <c r="J39197" s="94">
        <v>1609</v>
      </c>
      <c r="K39197" s="94">
        <v>-11</v>
      </c>
      <c r="O39197" s="94">
        <v>1620</v>
      </c>
      <c r="P39197" s="94">
        <v>1609</v>
      </c>
      <c r="Q39197" s="94">
        <v>-11</v>
      </c>
      <c r="R39197" s="94">
        <v>442</v>
      </c>
      <c r="S39197" s="94">
        <v>589</v>
      </c>
      <c r="V39197" s="94">
        <v>0</v>
      </c>
      <c r="W39197" s="94">
        <v>0</v>
      </c>
      <c r="X39197" s="94">
        <v>578</v>
      </c>
      <c r="Y39197" s="94">
        <v>0</v>
      </c>
      <c r="AJ39197" s="94">
        <v>442</v>
      </c>
      <c r="AK39197" s="94">
        <v>589</v>
      </c>
      <c r="AN39197" s="94">
        <v>0</v>
      </c>
      <c r="AO39197" s="94">
        <v>0</v>
      </c>
      <c r="AP39197" s="94">
        <v>578</v>
      </c>
      <c r="AQ39197" s="94">
        <v>0</v>
      </c>
      <c r="AS39197" s="94">
        <v>131</v>
      </c>
      <c r="AT39197" s="94">
        <v>355</v>
      </c>
      <c r="AU39197" s="94">
        <v>-486</v>
      </c>
      <c r="AV39197" s="94">
        <v>-153</v>
      </c>
      <c r="AX39197" s="94">
        <v>17</v>
      </c>
      <c r="AY39197" s="94">
        <v>155</v>
      </c>
      <c r="AZ39197" s="94">
        <v>-30</v>
      </c>
      <c r="BA39197" s="94">
        <v>86</v>
      </c>
      <c r="BB39197" s="94">
        <v>3</v>
      </c>
      <c r="BC39197" s="94">
        <v>47</v>
      </c>
      <c r="BD39197" s="94">
        <v>48</v>
      </c>
      <c r="BE39197" s="94">
        <v>77</v>
      </c>
      <c r="BF39197" s="94">
        <v>29</v>
      </c>
      <c r="BG39197" s="94">
        <v>1021</v>
      </c>
      <c r="BH39197" s="94">
        <v>311</v>
      </c>
    </row>
    <row r="39198" spans="1:60">
      <c r="A39198" s="85" t="s">
        <v>107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427</v>
      </c>
      <c r="G39198" s="89" t="s">
        <v>428</v>
      </c>
      <c r="H39198" s="94">
        <v>1649</v>
      </c>
      <c r="I39198" s="94">
        <v>1663</v>
      </c>
      <c r="J39198" s="94">
        <v>1714</v>
      </c>
      <c r="K39198" s="94">
        <v>51</v>
      </c>
      <c r="O39198" s="94">
        <v>1663</v>
      </c>
      <c r="P39198" s="94">
        <v>1714</v>
      </c>
      <c r="Q39198" s="94">
        <v>51</v>
      </c>
      <c r="R39198" s="94">
        <v>445</v>
      </c>
      <c r="S39198" s="94">
        <v>695</v>
      </c>
      <c r="V39198" s="94">
        <v>0</v>
      </c>
      <c r="W39198" s="94">
        <v>0</v>
      </c>
      <c r="X39198" s="94">
        <v>574</v>
      </c>
      <c r="Y39198" s="94">
        <v>0</v>
      </c>
      <c r="AJ39198" s="94">
        <v>445</v>
      </c>
      <c r="AK39198" s="94">
        <v>695</v>
      </c>
      <c r="AN39198" s="94">
        <v>0</v>
      </c>
      <c r="AO39198" s="94">
        <v>0</v>
      </c>
      <c r="AP39198" s="94">
        <v>574</v>
      </c>
      <c r="AQ39198" s="94">
        <v>0</v>
      </c>
      <c r="AS39198" s="94">
        <v>137</v>
      </c>
      <c r="AT39198" s="94">
        <v>453</v>
      </c>
      <c r="AU39198" s="94">
        <v>-490</v>
      </c>
      <c r="AV39198" s="94">
        <v>-162</v>
      </c>
      <c r="AX39198" s="94">
        <v>16</v>
      </c>
      <c r="AY39198" s="94">
        <v>125</v>
      </c>
      <c r="AZ39198" s="94">
        <v>-28</v>
      </c>
      <c r="BA39198" s="94">
        <v>87</v>
      </c>
      <c r="BB39198" s="94">
        <v>3</v>
      </c>
      <c r="BC39198" s="94">
        <v>48</v>
      </c>
      <c r="BD39198" s="94">
        <v>49</v>
      </c>
      <c r="BE39198" s="94">
        <v>78</v>
      </c>
      <c r="BF39198" s="94">
        <v>29</v>
      </c>
      <c r="BG39198" s="94">
        <v>1050</v>
      </c>
      <c r="BH39198" s="94">
        <v>321</v>
      </c>
    </row>
    <row r="39199" spans="1:60">
      <c r="A39199" s="85" t="s">
        <v>107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427</v>
      </c>
      <c r="G39199" s="89" t="s">
        <v>428</v>
      </c>
      <c r="H39199" s="94">
        <v>1738</v>
      </c>
      <c r="I39199" s="94">
        <v>1753</v>
      </c>
      <c r="J39199" s="94">
        <v>1711</v>
      </c>
      <c r="K39199" s="94">
        <v>-42</v>
      </c>
      <c r="O39199" s="94">
        <v>1753</v>
      </c>
      <c r="P39199" s="94">
        <v>1711</v>
      </c>
      <c r="Q39199" s="94">
        <v>-42</v>
      </c>
      <c r="R39199" s="94">
        <v>448</v>
      </c>
      <c r="S39199" s="94">
        <v>707</v>
      </c>
      <c r="V39199" s="94">
        <v>0</v>
      </c>
      <c r="W39199" s="94">
        <v>0</v>
      </c>
      <c r="X39199" s="94">
        <v>556</v>
      </c>
      <c r="Y39199" s="94">
        <v>0</v>
      </c>
      <c r="AJ39199" s="94">
        <v>448</v>
      </c>
      <c r="AK39199" s="94">
        <v>707</v>
      </c>
      <c r="AN39199" s="94">
        <v>0</v>
      </c>
      <c r="AO39199" s="94">
        <v>0</v>
      </c>
      <c r="AP39199" s="94">
        <v>556</v>
      </c>
      <c r="AQ39199" s="94">
        <v>0</v>
      </c>
      <c r="AS39199" s="94">
        <v>90</v>
      </c>
      <c r="AT39199" s="94">
        <v>451</v>
      </c>
      <c r="AU39199" s="94">
        <v>-490</v>
      </c>
      <c r="AV39199" s="94">
        <v>-181</v>
      </c>
      <c r="AX39199" s="94">
        <v>17</v>
      </c>
      <c r="AY39199" s="94">
        <v>159</v>
      </c>
      <c r="AZ39199" s="94">
        <v>-88</v>
      </c>
      <c r="BA39199" s="94">
        <v>87</v>
      </c>
      <c r="BB39199" s="94">
        <v>4</v>
      </c>
      <c r="BC39199" s="94">
        <v>50</v>
      </c>
      <c r="BD39199" s="94">
        <v>51</v>
      </c>
      <c r="BE39199" s="94">
        <v>79</v>
      </c>
      <c r="BF39199" s="94">
        <v>31</v>
      </c>
      <c r="BG39199" s="94">
        <v>1114</v>
      </c>
      <c r="BH39199" s="94">
        <v>340</v>
      </c>
    </row>
    <row r="39200" spans="1:60">
      <c r="A39200" s="85" t="s">
        <v>107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427</v>
      </c>
      <c r="G39200" s="89" t="s">
        <v>428</v>
      </c>
      <c r="H39200" s="94">
        <v>1874</v>
      </c>
      <c r="I39200" s="94">
        <v>1865</v>
      </c>
      <c r="J39200" s="94">
        <v>1725</v>
      </c>
      <c r="K39200" s="94">
        <v>-140</v>
      </c>
      <c r="O39200" s="94">
        <v>1865</v>
      </c>
      <c r="P39200" s="94">
        <v>1725</v>
      </c>
      <c r="Q39200" s="94">
        <v>-140</v>
      </c>
      <c r="R39200" s="94">
        <v>486</v>
      </c>
      <c r="S39200" s="94">
        <v>720</v>
      </c>
      <c r="V39200" s="94">
        <v>0</v>
      </c>
      <c r="W39200" s="94">
        <v>0</v>
      </c>
      <c r="X39200" s="94">
        <v>519</v>
      </c>
      <c r="Y39200" s="94">
        <v>0</v>
      </c>
      <c r="AJ39200" s="94">
        <v>486</v>
      </c>
      <c r="AK39200" s="94">
        <v>720</v>
      </c>
      <c r="AN39200" s="94">
        <v>0</v>
      </c>
      <c r="AO39200" s="94">
        <v>0</v>
      </c>
      <c r="AP39200" s="94">
        <v>519</v>
      </c>
      <c r="AQ39200" s="94">
        <v>0</v>
      </c>
      <c r="AS39200" s="94">
        <v>32</v>
      </c>
      <c r="AT39200" s="94">
        <v>446</v>
      </c>
      <c r="AU39200" s="94">
        <v>-483</v>
      </c>
      <c r="AV39200" s="94">
        <v>-185</v>
      </c>
      <c r="AX39200" s="94">
        <v>6</v>
      </c>
      <c r="AY39200" s="94">
        <v>162</v>
      </c>
      <c r="AZ39200" s="94">
        <v>-118</v>
      </c>
      <c r="BA39200" s="94">
        <v>88</v>
      </c>
      <c r="BB39200" s="94">
        <v>4</v>
      </c>
      <c r="BC39200" s="94">
        <v>52</v>
      </c>
      <c r="BD39200" s="94">
        <v>54</v>
      </c>
      <c r="BE39200" s="94">
        <v>81</v>
      </c>
      <c r="BF39200" s="94">
        <v>34</v>
      </c>
      <c r="BG39200" s="94">
        <v>1202</v>
      </c>
      <c r="BH39200" s="94">
        <v>354</v>
      </c>
    </row>
    <row r="39201" spans="1:60">
      <c r="A39201" s="85" t="s">
        <v>107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427</v>
      </c>
      <c r="G39201" s="89" t="s">
        <v>428</v>
      </c>
      <c r="H39201" s="94">
        <v>1902</v>
      </c>
      <c r="I39201" s="94">
        <v>1913</v>
      </c>
      <c r="J39201" s="94">
        <v>1731</v>
      </c>
      <c r="K39201" s="94">
        <v>-182</v>
      </c>
      <c r="O39201" s="94">
        <v>1913</v>
      </c>
      <c r="P39201" s="94">
        <v>1731</v>
      </c>
      <c r="Q39201" s="94">
        <v>-182</v>
      </c>
      <c r="R39201" s="94">
        <v>503</v>
      </c>
      <c r="S39201" s="94">
        <v>730</v>
      </c>
      <c r="V39201" s="94">
        <v>0</v>
      </c>
      <c r="W39201" s="94">
        <v>22</v>
      </c>
      <c r="X39201" s="94">
        <v>476</v>
      </c>
      <c r="Y39201" s="94">
        <v>0</v>
      </c>
      <c r="AJ39201" s="94">
        <v>503</v>
      </c>
      <c r="AK39201" s="94">
        <v>730</v>
      </c>
      <c r="AN39201" s="94">
        <v>0</v>
      </c>
      <c r="AO39201" s="94">
        <v>22</v>
      </c>
      <c r="AP39201" s="94">
        <v>476</v>
      </c>
      <c r="AQ39201" s="94">
        <v>0</v>
      </c>
      <c r="AS39201" s="94">
        <v>17</v>
      </c>
      <c r="AT39201" s="94">
        <v>478</v>
      </c>
      <c r="AU39201" s="94">
        <v>-495</v>
      </c>
      <c r="AV39201" s="94">
        <v>-181</v>
      </c>
      <c r="AX39201" s="94">
        <v>-17</v>
      </c>
      <c r="AY39201" s="94">
        <v>130</v>
      </c>
      <c r="AZ39201" s="94">
        <v>-114</v>
      </c>
      <c r="BA39201" s="94">
        <v>81</v>
      </c>
      <c r="BB39201" s="94">
        <v>4</v>
      </c>
      <c r="BC39201" s="94">
        <v>53</v>
      </c>
      <c r="BD39201" s="94">
        <v>56</v>
      </c>
      <c r="BE39201" s="94">
        <v>82</v>
      </c>
      <c r="BF39201" s="94">
        <v>34</v>
      </c>
      <c r="BG39201" s="94">
        <v>1244</v>
      </c>
      <c r="BH39201" s="94">
        <v>362</v>
      </c>
    </row>
    <row r="39202" spans="1:60">
      <c r="A39202" s="85" t="s">
        <v>107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427</v>
      </c>
      <c r="G39202" s="89" t="s">
        <v>428</v>
      </c>
      <c r="H39202" s="94">
        <v>1835</v>
      </c>
      <c r="I39202" s="94">
        <v>1847</v>
      </c>
      <c r="J39202" s="94">
        <v>1611</v>
      </c>
      <c r="K39202" s="94">
        <v>-236</v>
      </c>
      <c r="O39202" s="94">
        <v>1847</v>
      </c>
      <c r="P39202" s="94">
        <v>1611</v>
      </c>
      <c r="Q39202" s="94">
        <v>-236</v>
      </c>
      <c r="R39202" s="94">
        <v>417</v>
      </c>
      <c r="S39202" s="94">
        <v>644</v>
      </c>
      <c r="V39202" s="94">
        <v>0</v>
      </c>
      <c r="W39202" s="94">
        <v>158</v>
      </c>
      <c r="X39202" s="94">
        <v>392</v>
      </c>
      <c r="Y39202" s="94">
        <v>0</v>
      </c>
      <c r="AJ39202" s="94">
        <v>417</v>
      </c>
      <c r="AK39202" s="94">
        <v>644</v>
      </c>
      <c r="AN39202" s="94">
        <v>0</v>
      </c>
      <c r="AO39202" s="94">
        <v>158</v>
      </c>
      <c r="AP39202" s="94">
        <v>392</v>
      </c>
      <c r="AQ39202" s="94">
        <v>0</v>
      </c>
      <c r="AS39202" s="94">
        <v>-22</v>
      </c>
      <c r="AT39202" s="94">
        <v>455</v>
      </c>
      <c r="AU39202" s="94">
        <v>-495</v>
      </c>
      <c r="AV39202" s="94">
        <v>-155</v>
      </c>
      <c r="AX39202" s="94">
        <v>16</v>
      </c>
      <c r="AY39202" s="94">
        <v>48</v>
      </c>
      <c r="AZ39202" s="94">
        <v>-83</v>
      </c>
      <c r="BA39202" s="94">
        <v>79</v>
      </c>
      <c r="BB39202" s="94">
        <v>4</v>
      </c>
      <c r="BC39202" s="94">
        <v>53</v>
      </c>
      <c r="BD39202" s="94">
        <v>51</v>
      </c>
      <c r="BE39202" s="94">
        <v>82</v>
      </c>
      <c r="BF39202" s="94">
        <v>32</v>
      </c>
      <c r="BG39202" s="94">
        <v>1196</v>
      </c>
      <c r="BH39202" s="94">
        <v>351</v>
      </c>
    </row>
    <row r="39203" spans="1:60">
      <c r="A39203" s="85" t="s">
        <v>107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427</v>
      </c>
      <c r="G39203" s="89" t="s">
        <v>428</v>
      </c>
      <c r="H39203" s="94">
        <v>1770</v>
      </c>
      <c r="I39203" s="94">
        <v>1778</v>
      </c>
      <c r="J39203" s="94">
        <v>1588</v>
      </c>
      <c r="K39203" s="94">
        <v>-190</v>
      </c>
      <c r="O39203" s="94">
        <v>1778</v>
      </c>
      <c r="P39203" s="94">
        <v>1588</v>
      </c>
      <c r="Q39203" s="94">
        <v>-190</v>
      </c>
      <c r="R39203" s="94">
        <v>376</v>
      </c>
      <c r="S39203" s="94">
        <v>578</v>
      </c>
      <c r="V39203" s="94">
        <v>0</v>
      </c>
      <c r="W39203" s="94">
        <v>231</v>
      </c>
      <c r="X39203" s="94">
        <v>403</v>
      </c>
      <c r="Y39203" s="94">
        <v>0</v>
      </c>
      <c r="AJ39203" s="94">
        <v>376</v>
      </c>
      <c r="AK39203" s="94">
        <v>578</v>
      </c>
      <c r="AN39203" s="94">
        <v>0</v>
      </c>
      <c r="AO39203" s="94">
        <v>231</v>
      </c>
      <c r="AP39203" s="94">
        <v>403</v>
      </c>
      <c r="AQ39203" s="94">
        <v>0</v>
      </c>
      <c r="AS39203" s="94">
        <v>-10</v>
      </c>
      <c r="AT39203" s="94">
        <v>420</v>
      </c>
      <c r="AU39203" s="94">
        <v>-496</v>
      </c>
      <c r="AV39203" s="94">
        <v>-127</v>
      </c>
      <c r="AX39203" s="94">
        <v>16</v>
      </c>
      <c r="AY39203" s="94">
        <v>25</v>
      </c>
      <c r="AZ39203" s="94">
        <v>-18</v>
      </c>
      <c r="BA39203" s="94">
        <v>83</v>
      </c>
      <c r="BB39203" s="94">
        <v>4</v>
      </c>
      <c r="BC39203" s="94">
        <v>53</v>
      </c>
      <c r="BD39203" s="94">
        <v>46</v>
      </c>
      <c r="BE39203" s="94">
        <v>81</v>
      </c>
      <c r="BF39203" s="94">
        <v>31</v>
      </c>
      <c r="BG39203" s="94">
        <v>1146</v>
      </c>
      <c r="BH39203" s="94">
        <v>333</v>
      </c>
    </row>
    <row r="39204" spans="1:60">
      <c r="A39204" s="85" t="s">
        <v>107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427</v>
      </c>
      <c r="G39204" s="89" t="s">
        <v>428</v>
      </c>
      <c r="H39204" s="94">
        <v>1707</v>
      </c>
      <c r="I39204" s="94">
        <v>1727</v>
      </c>
      <c r="J39204" s="94">
        <v>1618</v>
      </c>
      <c r="K39204" s="94">
        <v>-109</v>
      </c>
      <c r="O39204" s="94">
        <v>1727</v>
      </c>
      <c r="P39204" s="94">
        <v>1618</v>
      </c>
      <c r="Q39204" s="94">
        <v>-109</v>
      </c>
      <c r="R39204" s="94">
        <v>365</v>
      </c>
      <c r="S39204" s="94">
        <v>628</v>
      </c>
      <c r="V39204" s="94">
        <v>0</v>
      </c>
      <c r="W39204" s="94">
        <v>237</v>
      </c>
      <c r="X39204" s="94">
        <v>388</v>
      </c>
      <c r="Y39204" s="94">
        <v>0</v>
      </c>
      <c r="AJ39204" s="94">
        <v>365</v>
      </c>
      <c r="AK39204" s="94">
        <v>628</v>
      </c>
      <c r="AN39204" s="94">
        <v>0</v>
      </c>
      <c r="AO39204" s="94">
        <v>237</v>
      </c>
      <c r="AP39204" s="94">
        <v>388</v>
      </c>
      <c r="AQ39204" s="94">
        <v>0</v>
      </c>
      <c r="AS39204" s="94">
        <v>-20</v>
      </c>
      <c r="AT39204" s="94">
        <v>463</v>
      </c>
      <c r="AU39204" s="94">
        <v>-496</v>
      </c>
      <c r="AV39204" s="94">
        <v>-102</v>
      </c>
      <c r="AX39204" s="94">
        <v>17</v>
      </c>
      <c r="AY39204" s="94">
        <v>-11</v>
      </c>
      <c r="AZ39204" s="94">
        <v>40</v>
      </c>
      <c r="BA39204" s="94">
        <v>86</v>
      </c>
      <c r="BB39204" s="94">
        <v>4</v>
      </c>
      <c r="BC39204" s="94">
        <v>52</v>
      </c>
      <c r="BD39204" s="94">
        <v>43</v>
      </c>
      <c r="BE39204" s="94">
        <v>80</v>
      </c>
      <c r="BF39204" s="94">
        <v>29</v>
      </c>
      <c r="BG39204" s="94">
        <v>1112</v>
      </c>
      <c r="BH39204" s="94">
        <v>316</v>
      </c>
    </row>
    <row r="39205" spans="1:60">
      <c r="A39205" s="85" t="s">
        <v>107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427</v>
      </c>
      <c r="G39205" s="89" t="s">
        <v>428</v>
      </c>
      <c r="H39205" s="94">
        <v>1654</v>
      </c>
      <c r="I39205" s="94">
        <v>1675</v>
      </c>
      <c r="J39205" s="94">
        <v>1656</v>
      </c>
      <c r="K39205" s="94">
        <v>-19</v>
      </c>
      <c r="O39205" s="94">
        <v>1675</v>
      </c>
      <c r="P39205" s="94">
        <v>1656</v>
      </c>
      <c r="Q39205" s="94">
        <v>-19</v>
      </c>
      <c r="R39205" s="94">
        <v>347</v>
      </c>
      <c r="S39205" s="94">
        <v>672</v>
      </c>
      <c r="V39205" s="94">
        <v>0</v>
      </c>
      <c r="W39205" s="94">
        <v>230</v>
      </c>
      <c r="X39205" s="94">
        <v>407</v>
      </c>
      <c r="Y39205" s="94">
        <v>0</v>
      </c>
      <c r="AJ39205" s="94">
        <v>347</v>
      </c>
      <c r="AK39205" s="94">
        <v>672</v>
      </c>
      <c r="AN39205" s="94">
        <v>0</v>
      </c>
      <c r="AO39205" s="94">
        <v>230</v>
      </c>
      <c r="AP39205" s="94">
        <v>407</v>
      </c>
      <c r="AQ39205" s="94">
        <v>0</v>
      </c>
      <c r="AS39205" s="94">
        <v>27</v>
      </c>
      <c r="AT39205" s="94">
        <v>512</v>
      </c>
      <c r="AU39205" s="94">
        <v>-496</v>
      </c>
      <c r="AV39205" s="94">
        <v>-105</v>
      </c>
      <c r="AX39205" s="94">
        <v>16</v>
      </c>
      <c r="AY39205" s="94">
        <v>-16</v>
      </c>
      <c r="AZ39205" s="94">
        <v>43</v>
      </c>
      <c r="BA39205" s="94">
        <v>86</v>
      </c>
      <c r="BB39205" s="94">
        <v>4</v>
      </c>
      <c r="BC39205" s="94">
        <v>52</v>
      </c>
      <c r="BD39205" s="94">
        <v>41</v>
      </c>
      <c r="BE39205" s="94">
        <v>79</v>
      </c>
      <c r="BF39205" s="94">
        <v>28</v>
      </c>
      <c r="BG39205" s="94">
        <v>1076</v>
      </c>
      <c r="BH39205" s="94">
        <v>302</v>
      </c>
    </row>
    <row r="39206" spans="1:60">
      <c r="A39206" s="85" t="s">
        <v>107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427</v>
      </c>
      <c r="G39206" s="89" t="s">
        <v>428</v>
      </c>
      <c r="H39206" s="94">
        <v>1621</v>
      </c>
      <c r="I39206" s="94">
        <v>1637</v>
      </c>
      <c r="J39206" s="94">
        <v>1704</v>
      </c>
      <c r="K39206" s="94">
        <v>67</v>
      </c>
      <c r="O39206" s="94">
        <v>1637</v>
      </c>
      <c r="P39206" s="94">
        <v>1704</v>
      </c>
      <c r="Q39206" s="94">
        <v>67</v>
      </c>
      <c r="R39206" s="94">
        <v>393</v>
      </c>
      <c r="S39206" s="94">
        <v>615</v>
      </c>
      <c r="V39206" s="94">
        <v>0</v>
      </c>
      <c r="W39206" s="94">
        <v>231</v>
      </c>
      <c r="X39206" s="94">
        <v>465</v>
      </c>
      <c r="Y39206" s="94">
        <v>0</v>
      </c>
      <c r="AJ39206" s="94">
        <v>393</v>
      </c>
      <c r="AK39206" s="94">
        <v>615</v>
      </c>
      <c r="AN39206" s="94">
        <v>0</v>
      </c>
      <c r="AO39206" s="94">
        <v>231</v>
      </c>
      <c r="AP39206" s="94">
        <v>465</v>
      </c>
      <c r="AQ39206" s="94">
        <v>0</v>
      </c>
      <c r="AS39206" s="94">
        <v>83</v>
      </c>
      <c r="AT39206" s="94">
        <v>468</v>
      </c>
      <c r="AU39206" s="94">
        <v>-497</v>
      </c>
      <c r="AV39206" s="94">
        <v>-92</v>
      </c>
      <c r="AX39206" s="94">
        <v>16</v>
      </c>
      <c r="AY39206" s="94">
        <v>-16</v>
      </c>
      <c r="AZ39206" s="94">
        <v>105</v>
      </c>
      <c r="BA39206" s="94">
        <v>86</v>
      </c>
      <c r="BB39206" s="94">
        <v>3</v>
      </c>
      <c r="BC39206" s="94">
        <v>51</v>
      </c>
      <c r="BD39206" s="94">
        <v>39</v>
      </c>
      <c r="BE39206" s="94">
        <v>78</v>
      </c>
      <c r="BF39206" s="94">
        <v>27</v>
      </c>
      <c r="BG39206" s="94">
        <v>1052</v>
      </c>
      <c r="BH39206" s="94">
        <v>294</v>
      </c>
    </row>
    <row r="39207" spans="1:60">
      <c r="A39207" s="85" t="s">
        <v>107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427</v>
      </c>
      <c r="G39207" s="89" t="s">
        <v>428</v>
      </c>
      <c r="H39207" s="94">
        <v>1597</v>
      </c>
      <c r="I39207" s="94">
        <v>1610</v>
      </c>
      <c r="J39207" s="94">
        <v>1699</v>
      </c>
      <c r="K39207" s="94">
        <v>89</v>
      </c>
      <c r="O39207" s="94">
        <v>1610</v>
      </c>
      <c r="P39207" s="94">
        <v>1699</v>
      </c>
      <c r="Q39207" s="94">
        <v>89</v>
      </c>
      <c r="R39207" s="94">
        <v>414</v>
      </c>
      <c r="S39207" s="94">
        <v>510</v>
      </c>
      <c r="V39207" s="94">
        <v>0</v>
      </c>
      <c r="W39207" s="94">
        <v>232</v>
      </c>
      <c r="X39207" s="94">
        <v>543</v>
      </c>
      <c r="Y39207" s="94">
        <v>0</v>
      </c>
      <c r="AJ39207" s="94">
        <v>414</v>
      </c>
      <c r="AK39207" s="94">
        <v>510</v>
      </c>
      <c r="AN39207" s="94">
        <v>0</v>
      </c>
      <c r="AO39207" s="94">
        <v>232</v>
      </c>
      <c r="AP39207" s="94">
        <v>543</v>
      </c>
      <c r="AQ39207" s="94">
        <v>0</v>
      </c>
      <c r="AS39207" s="94">
        <v>129</v>
      </c>
      <c r="AT39207" s="94">
        <v>380</v>
      </c>
      <c r="AU39207" s="94">
        <v>-497</v>
      </c>
      <c r="AV39207" s="94">
        <v>-88</v>
      </c>
      <c r="AX39207" s="94">
        <v>16</v>
      </c>
      <c r="AY39207" s="94">
        <v>5</v>
      </c>
      <c r="AZ39207" s="94">
        <v>144</v>
      </c>
      <c r="BA39207" s="94">
        <v>84</v>
      </c>
      <c r="BB39207" s="94">
        <v>3</v>
      </c>
      <c r="BC39207" s="94">
        <v>50</v>
      </c>
      <c r="BD39207" s="94">
        <v>38</v>
      </c>
      <c r="BE39207" s="94">
        <v>77</v>
      </c>
      <c r="BF39207" s="94">
        <v>26</v>
      </c>
      <c r="BG39207" s="94">
        <v>1041</v>
      </c>
      <c r="BH39207" s="94">
        <v>286</v>
      </c>
    </row>
    <row r="39208" spans="1:60">
      <c r="A39208" s="85" t="s">
        <v>107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427</v>
      </c>
      <c r="G39208" s="89" t="s">
        <v>428</v>
      </c>
      <c r="H39208" s="94">
        <v>1593</v>
      </c>
      <c r="I39208" s="94">
        <v>1610</v>
      </c>
      <c r="J39208" s="94">
        <v>1610</v>
      </c>
      <c r="K39208" s="94">
        <v>0</v>
      </c>
      <c r="O39208" s="94">
        <v>1610</v>
      </c>
      <c r="P39208" s="94">
        <v>1610</v>
      </c>
      <c r="Q39208" s="94">
        <v>0</v>
      </c>
      <c r="R39208" s="94">
        <v>406</v>
      </c>
      <c r="S39208" s="94">
        <v>513</v>
      </c>
      <c r="V39208" s="94">
        <v>0</v>
      </c>
      <c r="W39208" s="94">
        <v>234</v>
      </c>
      <c r="X39208" s="94">
        <v>457</v>
      </c>
      <c r="Y39208" s="94">
        <v>0</v>
      </c>
      <c r="AJ39208" s="94">
        <v>406</v>
      </c>
      <c r="AK39208" s="94">
        <v>513</v>
      </c>
      <c r="AN39208" s="94">
        <v>0</v>
      </c>
      <c r="AO39208" s="94">
        <v>234</v>
      </c>
      <c r="AP39208" s="94">
        <v>457</v>
      </c>
      <c r="AQ39208" s="94">
        <v>0</v>
      </c>
      <c r="AS39208" s="94">
        <v>115</v>
      </c>
      <c r="AT39208" s="94">
        <v>372</v>
      </c>
      <c r="AU39208" s="94">
        <v>-497</v>
      </c>
      <c r="AV39208" s="94">
        <v>-103</v>
      </c>
      <c r="AX39208" s="94">
        <v>15</v>
      </c>
      <c r="AY39208" s="94">
        <v>27</v>
      </c>
      <c r="AZ39208" s="94">
        <v>71</v>
      </c>
      <c r="BA39208" s="94">
        <v>84</v>
      </c>
      <c r="BB39208" s="94">
        <v>3</v>
      </c>
      <c r="BC39208" s="94">
        <v>49</v>
      </c>
      <c r="BD39208" s="94">
        <v>37</v>
      </c>
      <c r="BE39208" s="94">
        <v>76</v>
      </c>
      <c r="BF39208" s="94">
        <v>26</v>
      </c>
      <c r="BG39208" s="94">
        <v>1044</v>
      </c>
      <c r="BH39208" s="94">
        <v>282</v>
      </c>
    </row>
    <row r="39209" spans="1:60">
      <c r="A39209" s="85" t="s">
        <v>107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427</v>
      </c>
      <c r="G39209" s="89" t="s">
        <v>428</v>
      </c>
      <c r="H39209" s="94">
        <v>1622</v>
      </c>
      <c r="I39209" s="94">
        <v>1609</v>
      </c>
      <c r="J39209" s="94">
        <v>1486</v>
      </c>
      <c r="K39209" s="94">
        <v>-123</v>
      </c>
      <c r="O39209" s="94">
        <v>1609</v>
      </c>
      <c r="P39209" s="94">
        <v>1486</v>
      </c>
      <c r="Q39209" s="94">
        <v>-123</v>
      </c>
      <c r="R39209" s="94">
        <v>413</v>
      </c>
      <c r="S39209" s="94">
        <v>545</v>
      </c>
      <c r="V39209" s="94">
        <v>0</v>
      </c>
      <c r="W39209" s="94">
        <v>169</v>
      </c>
      <c r="X39209" s="94">
        <v>359</v>
      </c>
      <c r="Y39209" s="94">
        <v>0</v>
      </c>
      <c r="AJ39209" s="94">
        <v>413</v>
      </c>
      <c r="AK39209" s="94">
        <v>545</v>
      </c>
      <c r="AN39209" s="94">
        <v>0</v>
      </c>
      <c r="AO39209" s="94">
        <v>169</v>
      </c>
      <c r="AP39209" s="94">
        <v>359</v>
      </c>
      <c r="AQ39209" s="94">
        <v>0</v>
      </c>
      <c r="AS39209" s="94">
        <v>1</v>
      </c>
      <c r="AT39209" s="94">
        <v>375</v>
      </c>
      <c r="AU39209" s="94">
        <v>-439</v>
      </c>
      <c r="AV39209" s="94">
        <v>-106</v>
      </c>
      <c r="AX39209" s="94">
        <v>15</v>
      </c>
      <c r="AY39209" s="94">
        <v>0</v>
      </c>
      <c r="AZ39209" s="94">
        <v>31</v>
      </c>
      <c r="BA39209" s="94">
        <v>83</v>
      </c>
      <c r="BB39209" s="94">
        <v>3</v>
      </c>
      <c r="BC39209" s="94">
        <v>47</v>
      </c>
      <c r="BD39209" s="94">
        <v>40</v>
      </c>
      <c r="BE39209" s="94">
        <v>76</v>
      </c>
      <c r="BF39209" s="94">
        <v>26</v>
      </c>
      <c r="BG39209" s="94">
        <v>1046</v>
      </c>
      <c r="BH39209" s="94">
        <v>286</v>
      </c>
    </row>
    <row r="39210" spans="1:60">
      <c r="A39210" s="85" t="s">
        <v>107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427</v>
      </c>
      <c r="G39210" s="89" t="s">
        <v>428</v>
      </c>
      <c r="H39210" s="94">
        <v>1698</v>
      </c>
      <c r="I39210" s="94">
        <v>1660</v>
      </c>
      <c r="J39210" s="94">
        <v>1566</v>
      </c>
      <c r="K39210" s="94">
        <v>-94</v>
      </c>
      <c r="O39210" s="94">
        <v>1660</v>
      </c>
      <c r="P39210" s="94">
        <v>1566</v>
      </c>
      <c r="Q39210" s="94">
        <v>-94</v>
      </c>
      <c r="R39210" s="94">
        <v>467</v>
      </c>
      <c r="S39210" s="94">
        <v>717</v>
      </c>
      <c r="V39210" s="94">
        <v>0</v>
      </c>
      <c r="W39210" s="94">
        <v>29</v>
      </c>
      <c r="X39210" s="94">
        <v>353</v>
      </c>
      <c r="Y39210" s="94">
        <v>0</v>
      </c>
      <c r="AJ39210" s="94">
        <v>467</v>
      </c>
      <c r="AK39210" s="94">
        <v>717</v>
      </c>
      <c r="AN39210" s="94">
        <v>0</v>
      </c>
      <c r="AO39210" s="94">
        <v>29</v>
      </c>
      <c r="AP39210" s="94">
        <v>353</v>
      </c>
      <c r="AQ39210" s="94">
        <v>0</v>
      </c>
      <c r="AS39210" s="94">
        <v>-120</v>
      </c>
      <c r="AT39210" s="94">
        <v>435</v>
      </c>
      <c r="AU39210" s="94">
        <v>-209</v>
      </c>
      <c r="AV39210" s="94">
        <v>-129</v>
      </c>
      <c r="AX39210" s="94">
        <v>-14</v>
      </c>
      <c r="AY39210" s="94">
        <v>-4</v>
      </c>
      <c r="AZ39210" s="94">
        <v>-53</v>
      </c>
      <c r="BA39210" s="94">
        <v>85</v>
      </c>
      <c r="BB39210" s="94">
        <v>3</v>
      </c>
      <c r="BC39210" s="94">
        <v>46</v>
      </c>
      <c r="BD39210" s="94">
        <v>45</v>
      </c>
      <c r="BE39210" s="94">
        <v>77</v>
      </c>
      <c r="BF39210" s="94">
        <v>26</v>
      </c>
      <c r="BG39210" s="94">
        <v>1084</v>
      </c>
      <c r="BH39210" s="94">
        <v>291</v>
      </c>
    </row>
    <row r="39211" spans="1:60">
      <c r="A39211" s="85" t="s">
        <v>107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427</v>
      </c>
      <c r="G39211" s="89" t="s">
        <v>428</v>
      </c>
      <c r="H39211" s="94">
        <v>1852</v>
      </c>
      <c r="I39211" s="94">
        <v>1818</v>
      </c>
      <c r="J39211" s="94">
        <v>1664</v>
      </c>
      <c r="K39211" s="94">
        <v>-154</v>
      </c>
      <c r="O39211" s="94">
        <v>1818</v>
      </c>
      <c r="P39211" s="94">
        <v>1664</v>
      </c>
      <c r="Q39211" s="94">
        <v>-154</v>
      </c>
      <c r="R39211" s="94">
        <v>494</v>
      </c>
      <c r="S39211" s="94">
        <v>823</v>
      </c>
      <c r="V39211" s="94">
        <v>0</v>
      </c>
      <c r="W39211" s="94">
        <v>0</v>
      </c>
      <c r="X39211" s="94">
        <v>347</v>
      </c>
      <c r="Y39211" s="94">
        <v>0</v>
      </c>
      <c r="AJ39211" s="94">
        <v>494</v>
      </c>
      <c r="AK39211" s="94">
        <v>823</v>
      </c>
      <c r="AN39211" s="94">
        <v>0</v>
      </c>
      <c r="AO39211" s="94">
        <v>0</v>
      </c>
      <c r="AP39211" s="94">
        <v>347</v>
      </c>
      <c r="AQ39211" s="94">
        <v>0</v>
      </c>
      <c r="AS39211" s="94">
        <v>-205</v>
      </c>
      <c r="AT39211" s="94">
        <v>460</v>
      </c>
      <c r="AU39211" s="94">
        <v>-139</v>
      </c>
      <c r="AV39211" s="94">
        <v>-149</v>
      </c>
      <c r="AX39211" s="94">
        <v>-14</v>
      </c>
      <c r="AY39211" s="94">
        <v>-3</v>
      </c>
      <c r="AZ39211" s="94">
        <v>-104</v>
      </c>
      <c r="BA39211" s="94">
        <v>87</v>
      </c>
      <c r="BB39211" s="94">
        <v>4</v>
      </c>
      <c r="BC39211" s="94">
        <v>47</v>
      </c>
      <c r="BD39211" s="94">
        <v>51</v>
      </c>
      <c r="BE39211" s="94">
        <v>79</v>
      </c>
      <c r="BF39211" s="94">
        <v>28</v>
      </c>
      <c r="BG39211" s="94">
        <v>1191</v>
      </c>
      <c r="BH39211" s="94">
        <v>330</v>
      </c>
    </row>
    <row r="39212" spans="1:60">
      <c r="A39212" s="85" t="s">
        <v>107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427</v>
      </c>
      <c r="G39212" s="89" t="s">
        <v>428</v>
      </c>
      <c r="H39212" s="94">
        <v>1893</v>
      </c>
      <c r="I39212" s="94">
        <v>1864</v>
      </c>
      <c r="J39212" s="94">
        <v>1678</v>
      </c>
      <c r="K39212" s="94">
        <v>-186</v>
      </c>
      <c r="O39212" s="94">
        <v>1864</v>
      </c>
      <c r="P39212" s="94">
        <v>1678</v>
      </c>
      <c r="Q39212" s="94">
        <v>-186</v>
      </c>
      <c r="R39212" s="94">
        <v>502</v>
      </c>
      <c r="S39212" s="94">
        <v>821</v>
      </c>
      <c r="V39212" s="94">
        <v>0</v>
      </c>
      <c r="W39212" s="94">
        <v>0</v>
      </c>
      <c r="X39212" s="94">
        <v>355</v>
      </c>
      <c r="Y39212" s="94">
        <v>0</v>
      </c>
      <c r="AJ39212" s="94">
        <v>502</v>
      </c>
      <c r="AK39212" s="94">
        <v>821</v>
      </c>
      <c r="AN39212" s="94">
        <v>0</v>
      </c>
      <c r="AO39212" s="94">
        <v>0</v>
      </c>
      <c r="AP39212" s="94">
        <v>355</v>
      </c>
      <c r="AQ39212" s="94">
        <v>0</v>
      </c>
      <c r="AS39212" s="94">
        <v>-255</v>
      </c>
      <c r="AT39212" s="94">
        <v>460</v>
      </c>
      <c r="AU39212" s="94">
        <v>-69</v>
      </c>
      <c r="AV39212" s="94">
        <v>-156</v>
      </c>
      <c r="AX39212" s="94">
        <v>-14</v>
      </c>
      <c r="AY39212" s="94">
        <v>-17</v>
      </c>
      <c r="AZ39212" s="94">
        <v>-135</v>
      </c>
      <c r="BA39212" s="94">
        <v>87</v>
      </c>
      <c r="BB39212" s="94">
        <v>3</v>
      </c>
      <c r="BC39212" s="94">
        <v>46</v>
      </c>
      <c r="BD39212" s="94">
        <v>52</v>
      </c>
      <c r="BE39212" s="94">
        <v>79</v>
      </c>
      <c r="BF39212" s="94">
        <v>30</v>
      </c>
      <c r="BG39212" s="94">
        <v>1216</v>
      </c>
      <c r="BH39212" s="94">
        <v>350</v>
      </c>
    </row>
    <row r="39213" spans="1:60">
      <c r="A39213" s="85" t="s">
        <v>107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427</v>
      </c>
      <c r="G39213" s="89" t="s">
        <v>428</v>
      </c>
      <c r="H39213" s="94">
        <v>1887</v>
      </c>
      <c r="I39213" s="94">
        <v>1915</v>
      </c>
      <c r="J39213" s="94">
        <v>1709</v>
      </c>
      <c r="K39213" s="94">
        <v>-206</v>
      </c>
      <c r="O39213" s="94">
        <v>1915</v>
      </c>
      <c r="P39213" s="94">
        <v>1709</v>
      </c>
      <c r="Q39213" s="94">
        <v>-206</v>
      </c>
      <c r="R39213" s="94">
        <v>554</v>
      </c>
      <c r="S39213" s="94">
        <v>793</v>
      </c>
      <c r="V39213" s="94">
        <v>0</v>
      </c>
      <c r="W39213" s="94">
        <v>0</v>
      </c>
      <c r="X39213" s="94">
        <v>362</v>
      </c>
      <c r="Y39213" s="94">
        <v>0</v>
      </c>
      <c r="AJ39213" s="94">
        <v>554</v>
      </c>
      <c r="AK39213" s="94">
        <v>793</v>
      </c>
      <c r="AN39213" s="94">
        <v>0</v>
      </c>
      <c r="AO39213" s="94">
        <v>0</v>
      </c>
      <c r="AP39213" s="94">
        <v>362</v>
      </c>
      <c r="AQ39213" s="94">
        <v>0</v>
      </c>
      <c r="AS39213" s="94">
        <v>-266</v>
      </c>
      <c r="AT39213" s="94">
        <v>432</v>
      </c>
      <c r="AU39213" s="94">
        <v>-32</v>
      </c>
      <c r="AV39213" s="94">
        <v>-163</v>
      </c>
      <c r="AX39213" s="94">
        <v>-14</v>
      </c>
      <c r="AY39213" s="94">
        <v>-4</v>
      </c>
      <c r="AZ39213" s="94">
        <v>-159</v>
      </c>
      <c r="BA39213" s="94">
        <v>86</v>
      </c>
      <c r="BB39213" s="94">
        <v>4</v>
      </c>
      <c r="BC39213" s="94">
        <v>45</v>
      </c>
      <c r="BD39213" s="94">
        <v>54</v>
      </c>
      <c r="BE39213" s="94">
        <v>78</v>
      </c>
      <c r="BF39213" s="94">
        <v>30</v>
      </c>
      <c r="BG39213" s="94">
        <v>1210</v>
      </c>
      <c r="BH39213" s="94">
        <v>407</v>
      </c>
    </row>
    <row r="39214" spans="1:60">
      <c r="A39214" s="85" t="s">
        <v>107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427</v>
      </c>
      <c r="G39214" s="89" t="s">
        <v>428</v>
      </c>
      <c r="H39214" s="94">
        <v>1894</v>
      </c>
      <c r="I39214" s="94">
        <v>1881</v>
      </c>
      <c r="J39214" s="94">
        <v>1730</v>
      </c>
      <c r="K39214" s="94">
        <v>-151</v>
      </c>
      <c r="O39214" s="94">
        <v>1881</v>
      </c>
      <c r="P39214" s="94">
        <v>1730</v>
      </c>
      <c r="Q39214" s="94">
        <v>-151</v>
      </c>
      <c r="R39214" s="94">
        <v>503</v>
      </c>
      <c r="S39214" s="94">
        <v>823</v>
      </c>
      <c r="V39214" s="94">
        <v>0</v>
      </c>
      <c r="W39214" s="94">
        <v>0</v>
      </c>
      <c r="X39214" s="94">
        <v>404</v>
      </c>
      <c r="Y39214" s="94">
        <v>0</v>
      </c>
      <c r="AJ39214" s="94">
        <v>503</v>
      </c>
      <c r="AK39214" s="94">
        <v>823</v>
      </c>
      <c r="AN39214" s="94">
        <v>0</v>
      </c>
      <c r="AO39214" s="94">
        <v>0</v>
      </c>
      <c r="AP39214" s="94">
        <v>404</v>
      </c>
      <c r="AQ39214" s="94">
        <v>0</v>
      </c>
      <c r="AS39214" s="94">
        <v>-249</v>
      </c>
      <c r="AT39214" s="94">
        <v>449</v>
      </c>
      <c r="AU39214" s="94">
        <v>-11</v>
      </c>
      <c r="AV39214" s="94">
        <v>-172</v>
      </c>
      <c r="AX39214" s="94">
        <v>-14</v>
      </c>
      <c r="AY39214" s="94">
        <v>36</v>
      </c>
      <c r="AZ39214" s="94">
        <v>-190</v>
      </c>
      <c r="BA39214" s="94">
        <v>85</v>
      </c>
      <c r="BB39214" s="94">
        <v>4</v>
      </c>
      <c r="BC39214" s="94">
        <v>45</v>
      </c>
      <c r="BD39214" s="94">
        <v>53</v>
      </c>
      <c r="BE39214" s="94">
        <v>78</v>
      </c>
      <c r="BF39214" s="94">
        <v>31</v>
      </c>
      <c r="BG39214" s="94">
        <v>1228</v>
      </c>
      <c r="BH39214" s="94">
        <v>358</v>
      </c>
    </row>
    <row r="39215" spans="1:60">
      <c r="A39215" s="85" t="s">
        <v>107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427</v>
      </c>
      <c r="G39215" s="89" t="s">
        <v>428</v>
      </c>
      <c r="H39215" s="94">
        <v>1853</v>
      </c>
      <c r="I39215" s="94">
        <v>1847</v>
      </c>
      <c r="J39215" s="94">
        <v>1773</v>
      </c>
      <c r="K39215" s="94">
        <v>-74</v>
      </c>
      <c r="O39215" s="94">
        <v>1847</v>
      </c>
      <c r="P39215" s="94">
        <v>1773</v>
      </c>
      <c r="Q39215" s="94">
        <v>-74</v>
      </c>
      <c r="R39215" s="94">
        <v>485</v>
      </c>
      <c r="S39215" s="94">
        <v>876</v>
      </c>
      <c r="V39215" s="94">
        <v>0</v>
      </c>
      <c r="W39215" s="94">
        <v>0</v>
      </c>
      <c r="X39215" s="94">
        <v>412</v>
      </c>
      <c r="Y39215" s="94">
        <v>0</v>
      </c>
      <c r="AJ39215" s="94">
        <v>485</v>
      </c>
      <c r="AK39215" s="94">
        <v>876</v>
      </c>
      <c r="AN39215" s="94">
        <v>0</v>
      </c>
      <c r="AO39215" s="94">
        <v>0</v>
      </c>
      <c r="AP39215" s="94">
        <v>412</v>
      </c>
      <c r="AQ39215" s="94">
        <v>0</v>
      </c>
      <c r="AS39215" s="94">
        <v>-217</v>
      </c>
      <c r="AT39215" s="94">
        <v>470</v>
      </c>
      <c r="AU39215" s="94">
        <v>6</v>
      </c>
      <c r="AV39215" s="94">
        <v>-170</v>
      </c>
      <c r="AX39215" s="94">
        <v>-14</v>
      </c>
      <c r="AY39215" s="94">
        <v>39</v>
      </c>
      <c r="AZ39215" s="94">
        <v>-188</v>
      </c>
      <c r="BA39215" s="94">
        <v>88</v>
      </c>
      <c r="BB39215" s="94">
        <v>4</v>
      </c>
      <c r="BC39215" s="94">
        <v>44</v>
      </c>
      <c r="BD39215" s="94">
        <v>53</v>
      </c>
      <c r="BE39215" s="94">
        <v>77</v>
      </c>
      <c r="BF39215" s="94">
        <v>31</v>
      </c>
      <c r="BG39215" s="94">
        <v>1194</v>
      </c>
      <c r="BH39215" s="94">
        <v>358</v>
      </c>
    </row>
    <row r="39216" spans="1:60">
      <c r="A39216" s="85" t="s">
        <v>107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427</v>
      </c>
      <c r="G39216" s="89" t="s">
        <v>428</v>
      </c>
      <c r="H39216" s="94">
        <v>1771</v>
      </c>
      <c r="I39216" s="94">
        <v>1766</v>
      </c>
      <c r="J39216" s="94">
        <v>1801</v>
      </c>
      <c r="K39216" s="94">
        <v>35</v>
      </c>
      <c r="O39216" s="94">
        <v>1766</v>
      </c>
      <c r="P39216" s="94">
        <v>1801</v>
      </c>
      <c r="Q39216" s="94">
        <v>35</v>
      </c>
      <c r="R39216" s="94">
        <v>495</v>
      </c>
      <c r="S39216" s="94">
        <v>898</v>
      </c>
      <c r="V39216" s="94">
        <v>0</v>
      </c>
      <c r="W39216" s="94">
        <v>0</v>
      </c>
      <c r="X39216" s="94">
        <v>408</v>
      </c>
      <c r="Y39216" s="94">
        <v>0</v>
      </c>
      <c r="AJ39216" s="94">
        <v>495</v>
      </c>
      <c r="AK39216" s="94">
        <v>898</v>
      </c>
      <c r="AN39216" s="94">
        <v>0</v>
      </c>
      <c r="AO39216" s="94">
        <v>0</v>
      </c>
      <c r="AP39216" s="94">
        <v>408</v>
      </c>
      <c r="AQ39216" s="94">
        <v>0</v>
      </c>
      <c r="AS39216" s="94">
        <v>-115</v>
      </c>
      <c r="AT39216" s="94">
        <v>504</v>
      </c>
      <c r="AU39216" s="94">
        <v>6</v>
      </c>
      <c r="AV39216" s="94">
        <v>-173</v>
      </c>
      <c r="AX39216" s="94">
        <v>-14</v>
      </c>
      <c r="AY39216" s="94">
        <v>-43</v>
      </c>
      <c r="AZ39216" s="94">
        <v>-130</v>
      </c>
      <c r="BA39216" s="94">
        <v>88</v>
      </c>
      <c r="BB39216" s="94">
        <v>4</v>
      </c>
      <c r="BC39216" s="94">
        <v>44</v>
      </c>
      <c r="BD39216" s="94">
        <v>50</v>
      </c>
      <c r="BE39216" s="94">
        <v>76</v>
      </c>
      <c r="BF39216" s="94">
        <v>30</v>
      </c>
      <c r="BG39216" s="94">
        <v>1135</v>
      </c>
      <c r="BH39216" s="94">
        <v>341</v>
      </c>
    </row>
    <row r="39217" spans="1:60">
      <c r="A39217" s="85" t="s">
        <v>107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427</v>
      </c>
      <c r="G39217" s="89" t="s">
        <v>428</v>
      </c>
      <c r="H39217" s="94">
        <v>1688</v>
      </c>
      <c r="I39217" s="94">
        <v>1663</v>
      </c>
      <c r="J39217" s="94">
        <v>1744</v>
      </c>
      <c r="K39217" s="94">
        <v>81</v>
      </c>
      <c r="O39217" s="94">
        <v>1663</v>
      </c>
      <c r="P39217" s="94">
        <v>1744</v>
      </c>
      <c r="Q39217" s="94">
        <v>81</v>
      </c>
      <c r="R39217" s="94">
        <v>503</v>
      </c>
      <c r="S39217" s="94">
        <v>827</v>
      </c>
      <c r="V39217" s="94">
        <v>0</v>
      </c>
      <c r="W39217" s="94">
        <v>0</v>
      </c>
      <c r="X39217" s="94">
        <v>414</v>
      </c>
      <c r="Y39217" s="94">
        <v>0</v>
      </c>
      <c r="AJ39217" s="94">
        <v>503</v>
      </c>
      <c r="AK39217" s="94">
        <v>827</v>
      </c>
      <c r="AN39217" s="94">
        <v>0</v>
      </c>
      <c r="AO39217" s="94">
        <v>0</v>
      </c>
      <c r="AP39217" s="94">
        <v>414</v>
      </c>
      <c r="AQ39217" s="94">
        <v>0</v>
      </c>
      <c r="AS39217" s="94">
        <v>-24</v>
      </c>
      <c r="AT39217" s="94">
        <v>450</v>
      </c>
      <c r="AU39217" s="94">
        <v>-19</v>
      </c>
      <c r="AV39217" s="94">
        <v>-182</v>
      </c>
      <c r="AX39217" s="94">
        <v>-14</v>
      </c>
      <c r="AY39217" s="94">
        <v>25</v>
      </c>
      <c r="AZ39217" s="94">
        <v>-155</v>
      </c>
      <c r="BA39217" s="94">
        <v>89</v>
      </c>
      <c r="BB39217" s="94">
        <v>3</v>
      </c>
      <c r="BC39217" s="94">
        <v>44</v>
      </c>
      <c r="BD39217" s="94">
        <v>48</v>
      </c>
      <c r="BE39217" s="94">
        <v>76</v>
      </c>
      <c r="BF39217" s="94">
        <v>29</v>
      </c>
      <c r="BG39217" s="94">
        <v>1030</v>
      </c>
      <c r="BH39217" s="94">
        <v>345</v>
      </c>
    </row>
    <row r="39218" spans="1:60">
      <c r="A39218" s="85" t="s">
        <v>107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427</v>
      </c>
      <c r="G39218" s="89" t="s">
        <v>428</v>
      </c>
      <c r="H39218" s="94">
        <v>1625</v>
      </c>
      <c r="I39218" s="94">
        <v>1631</v>
      </c>
      <c r="J39218" s="94">
        <v>1632</v>
      </c>
      <c r="K39218" s="94">
        <v>1</v>
      </c>
      <c r="O39218" s="94">
        <v>1631</v>
      </c>
      <c r="P39218" s="94">
        <v>1632</v>
      </c>
      <c r="Q39218" s="94">
        <v>1</v>
      </c>
      <c r="R39218" s="94">
        <v>505</v>
      </c>
      <c r="S39218" s="94">
        <v>695</v>
      </c>
      <c r="V39218" s="94">
        <v>0</v>
      </c>
      <c r="W39218" s="94">
        <v>0</v>
      </c>
      <c r="X39218" s="94">
        <v>432</v>
      </c>
      <c r="Y39218" s="94">
        <v>0</v>
      </c>
      <c r="AJ39218" s="94">
        <v>505</v>
      </c>
      <c r="AK39218" s="94">
        <v>695</v>
      </c>
      <c r="AN39218" s="94">
        <v>0</v>
      </c>
      <c r="AO39218" s="94">
        <v>0</v>
      </c>
      <c r="AP39218" s="94">
        <v>432</v>
      </c>
      <c r="AQ39218" s="94">
        <v>0</v>
      </c>
      <c r="AS39218" s="94">
        <v>-28</v>
      </c>
      <c r="AT39218" s="94">
        <v>412</v>
      </c>
      <c r="AU39218" s="94">
        <v>-54</v>
      </c>
      <c r="AV39218" s="94">
        <v>-187</v>
      </c>
      <c r="AX39218" s="94">
        <v>-14</v>
      </c>
      <c r="AY39218" s="94">
        <v>47</v>
      </c>
      <c r="AZ39218" s="94">
        <v>-175</v>
      </c>
      <c r="BA39218" s="94">
        <v>88</v>
      </c>
      <c r="BB39218" s="94">
        <v>3</v>
      </c>
      <c r="BC39218" s="94">
        <v>44</v>
      </c>
      <c r="BD39218" s="94">
        <v>47</v>
      </c>
      <c r="BE39218" s="94">
        <v>76</v>
      </c>
      <c r="BF39218" s="94">
        <v>28</v>
      </c>
      <c r="BG39218" s="94">
        <v>1008</v>
      </c>
      <c r="BH39218" s="94">
        <v>334</v>
      </c>
    </row>
    <row r="39219" spans="1:60">
      <c r="A39219" s="85" t="s">
        <v>107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427</v>
      </c>
      <c r="G39219" s="89" t="s">
        <v>428</v>
      </c>
      <c r="H39219" s="94">
        <v>1593</v>
      </c>
      <c r="I39219" s="94">
        <v>1607</v>
      </c>
      <c r="J39219" s="94">
        <v>1589</v>
      </c>
      <c r="K39219" s="94">
        <v>-18</v>
      </c>
      <c r="O39219" s="94">
        <v>1607</v>
      </c>
      <c r="P39219" s="94">
        <v>1589</v>
      </c>
      <c r="Q39219" s="94">
        <v>-18</v>
      </c>
      <c r="R39219" s="94">
        <v>508</v>
      </c>
      <c r="S39219" s="94">
        <v>643</v>
      </c>
      <c r="V39219" s="94">
        <v>0</v>
      </c>
      <c r="W39219" s="94">
        <v>0</v>
      </c>
      <c r="X39219" s="94">
        <v>438</v>
      </c>
      <c r="Y39219" s="94">
        <v>0</v>
      </c>
      <c r="AJ39219" s="94">
        <v>508</v>
      </c>
      <c r="AK39219" s="94">
        <v>643</v>
      </c>
      <c r="AN39219" s="94">
        <v>0</v>
      </c>
      <c r="AO39219" s="94">
        <v>0</v>
      </c>
      <c r="AP39219" s="94">
        <v>438</v>
      </c>
      <c r="AQ39219" s="94">
        <v>0</v>
      </c>
      <c r="AS39219" s="94">
        <v>-18</v>
      </c>
      <c r="AT39219" s="94">
        <v>399</v>
      </c>
      <c r="AU39219" s="94">
        <v>-70</v>
      </c>
      <c r="AV39219" s="94">
        <v>-188</v>
      </c>
      <c r="AX39219" s="94">
        <v>-14</v>
      </c>
      <c r="AY39219" s="94">
        <v>52</v>
      </c>
      <c r="AZ39219" s="94">
        <v>-179</v>
      </c>
      <c r="BA39219" s="94">
        <v>88</v>
      </c>
      <c r="BB39219" s="94">
        <v>3</v>
      </c>
      <c r="BC39219" s="94">
        <v>45</v>
      </c>
      <c r="BD39219" s="94">
        <v>46</v>
      </c>
      <c r="BE39219" s="94">
        <v>76</v>
      </c>
      <c r="BF39219" s="94">
        <v>28</v>
      </c>
      <c r="BG39219" s="94">
        <v>989</v>
      </c>
      <c r="BH39219" s="94">
        <v>330</v>
      </c>
    </row>
    <row r="39220" spans="1:60">
      <c r="A39220" s="85" t="s">
        <v>107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427</v>
      </c>
      <c r="G39220" s="89" t="s">
        <v>428</v>
      </c>
      <c r="H39220" s="94">
        <v>1582</v>
      </c>
      <c r="I39220" s="94">
        <v>1582</v>
      </c>
      <c r="J39220" s="94">
        <v>1577</v>
      </c>
      <c r="K39220" s="94">
        <v>-5</v>
      </c>
      <c r="O39220" s="94">
        <v>1582</v>
      </c>
      <c r="P39220" s="94">
        <v>1577</v>
      </c>
      <c r="Q39220" s="94">
        <v>-5</v>
      </c>
      <c r="R39220" s="94">
        <v>505</v>
      </c>
      <c r="S39220" s="94">
        <v>657</v>
      </c>
      <c r="V39220" s="94">
        <v>0</v>
      </c>
      <c r="W39220" s="94">
        <v>0</v>
      </c>
      <c r="X39220" s="94">
        <v>415</v>
      </c>
      <c r="Y39220" s="94">
        <v>0</v>
      </c>
      <c r="AJ39220" s="94">
        <v>505</v>
      </c>
      <c r="AK39220" s="94">
        <v>657</v>
      </c>
      <c r="AN39220" s="94">
        <v>0</v>
      </c>
      <c r="AO39220" s="94">
        <v>0</v>
      </c>
      <c r="AP39220" s="94">
        <v>415</v>
      </c>
      <c r="AQ39220" s="94">
        <v>0</v>
      </c>
      <c r="AS39220" s="94">
        <v>-13</v>
      </c>
      <c r="AT39220" s="94">
        <v>415</v>
      </c>
      <c r="AU39220" s="94">
        <v>-91</v>
      </c>
      <c r="AV39220" s="94">
        <v>-185</v>
      </c>
      <c r="AX39220" s="94">
        <v>-12</v>
      </c>
      <c r="AY39220" s="94">
        <v>42</v>
      </c>
      <c r="AZ39220" s="94">
        <v>-161</v>
      </c>
      <c r="BA39220" s="94">
        <v>88</v>
      </c>
      <c r="BB39220" s="94">
        <v>3</v>
      </c>
      <c r="BC39220" s="94">
        <v>45</v>
      </c>
      <c r="BD39220" s="94">
        <v>46</v>
      </c>
      <c r="BE39220" s="94">
        <v>76</v>
      </c>
      <c r="BF39220" s="94">
        <v>28</v>
      </c>
      <c r="BG39220" s="94">
        <v>967</v>
      </c>
      <c r="BH39220" s="94">
        <v>327</v>
      </c>
    </row>
    <row r="39221" spans="1:60">
      <c r="A39221" s="85" t="s">
        <v>107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427</v>
      </c>
      <c r="G39221" s="89" t="s">
        <v>428</v>
      </c>
      <c r="H39221" s="94">
        <v>1584</v>
      </c>
      <c r="I39221" s="94">
        <v>1599</v>
      </c>
      <c r="J39221" s="94">
        <v>1563</v>
      </c>
      <c r="K39221" s="94">
        <v>-36</v>
      </c>
      <c r="O39221" s="94">
        <v>1599</v>
      </c>
      <c r="P39221" s="94">
        <v>1563</v>
      </c>
      <c r="Q39221" s="94">
        <v>-36</v>
      </c>
      <c r="R39221" s="94">
        <v>466</v>
      </c>
      <c r="S39221" s="94">
        <v>715</v>
      </c>
      <c r="V39221" s="94">
        <v>0</v>
      </c>
      <c r="W39221" s="94">
        <v>0</v>
      </c>
      <c r="X39221" s="94">
        <v>382</v>
      </c>
      <c r="Y39221" s="94">
        <v>0</v>
      </c>
      <c r="AJ39221" s="94">
        <v>466</v>
      </c>
      <c r="AK39221" s="94">
        <v>715</v>
      </c>
      <c r="AN39221" s="94">
        <v>0</v>
      </c>
      <c r="AO39221" s="94">
        <v>0</v>
      </c>
      <c r="AP39221" s="94">
        <v>382</v>
      </c>
      <c r="AQ39221" s="94">
        <v>0</v>
      </c>
      <c r="AS39221" s="94">
        <v>-45</v>
      </c>
      <c r="AT39221" s="94">
        <v>441</v>
      </c>
      <c r="AU39221" s="94">
        <v>-92</v>
      </c>
      <c r="AV39221" s="94">
        <v>-184</v>
      </c>
      <c r="AX39221" s="94">
        <v>14</v>
      </c>
      <c r="AY39221" s="94">
        <v>-2</v>
      </c>
      <c r="AZ39221" s="94">
        <v>-168</v>
      </c>
      <c r="BA39221" s="94">
        <v>87</v>
      </c>
      <c r="BB39221" s="94">
        <v>3</v>
      </c>
      <c r="BC39221" s="94">
        <v>44</v>
      </c>
      <c r="BD39221" s="94">
        <v>46</v>
      </c>
      <c r="BE39221" s="94">
        <v>76</v>
      </c>
      <c r="BF39221" s="94">
        <v>28</v>
      </c>
      <c r="BG39221" s="94">
        <v>975</v>
      </c>
      <c r="BH39221" s="94">
        <v>338</v>
      </c>
    </row>
    <row r="39222" spans="1:60">
      <c r="A39222" s="85" t="s">
        <v>107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427</v>
      </c>
      <c r="G39222" s="89" t="s">
        <v>428</v>
      </c>
      <c r="H39222" s="94">
        <v>1597</v>
      </c>
      <c r="I39222" s="94">
        <v>1603</v>
      </c>
      <c r="J39222" s="94">
        <v>1515</v>
      </c>
      <c r="K39222" s="94">
        <v>-88</v>
      </c>
      <c r="O39222" s="94">
        <v>1603</v>
      </c>
      <c r="P39222" s="94">
        <v>1515</v>
      </c>
      <c r="Q39222" s="94">
        <v>-88</v>
      </c>
      <c r="R39222" s="94">
        <v>456</v>
      </c>
      <c r="S39222" s="94">
        <v>680</v>
      </c>
      <c r="V39222" s="94">
        <v>0</v>
      </c>
      <c r="W39222" s="94">
        <v>0</v>
      </c>
      <c r="X39222" s="94">
        <v>379</v>
      </c>
      <c r="Y39222" s="94">
        <v>0</v>
      </c>
      <c r="AJ39222" s="94">
        <v>456</v>
      </c>
      <c r="AK39222" s="94">
        <v>680</v>
      </c>
      <c r="AN39222" s="94">
        <v>0</v>
      </c>
      <c r="AO39222" s="94">
        <v>0</v>
      </c>
      <c r="AP39222" s="94">
        <v>379</v>
      </c>
      <c r="AQ39222" s="94">
        <v>0</v>
      </c>
      <c r="AS39222" s="94">
        <v>-43</v>
      </c>
      <c r="AT39222" s="94">
        <v>404</v>
      </c>
      <c r="AU39222" s="94">
        <v>-100</v>
      </c>
      <c r="AV39222" s="94">
        <v>-184</v>
      </c>
      <c r="AX39222" s="94">
        <v>-13</v>
      </c>
      <c r="AY39222" s="94">
        <v>4</v>
      </c>
      <c r="AZ39222" s="94">
        <v>-156</v>
      </c>
      <c r="BA39222" s="94">
        <v>87</v>
      </c>
      <c r="BB39222" s="94">
        <v>3</v>
      </c>
      <c r="BC39222" s="94">
        <v>45</v>
      </c>
      <c r="BD39222" s="94">
        <v>46</v>
      </c>
      <c r="BE39222" s="94">
        <v>76</v>
      </c>
      <c r="BF39222" s="94">
        <v>28</v>
      </c>
      <c r="BG39222" s="94">
        <v>986</v>
      </c>
      <c r="BH39222" s="94">
        <v>330</v>
      </c>
    </row>
    <row r="39223" spans="1:60">
      <c r="A39223" s="85" t="s">
        <v>107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427</v>
      </c>
      <c r="G39223" s="89" t="s">
        <v>428</v>
      </c>
      <c r="H39223" s="94">
        <v>1637</v>
      </c>
      <c r="I39223" s="94">
        <v>1639</v>
      </c>
      <c r="J39223" s="94">
        <v>1507</v>
      </c>
      <c r="K39223" s="94">
        <v>-132</v>
      </c>
      <c r="O39223" s="94">
        <v>1639</v>
      </c>
      <c r="P39223" s="94">
        <v>1507</v>
      </c>
      <c r="Q39223" s="94">
        <v>-132</v>
      </c>
      <c r="R39223" s="94">
        <v>483</v>
      </c>
      <c r="S39223" s="94">
        <v>606</v>
      </c>
      <c r="V39223" s="94">
        <v>0</v>
      </c>
      <c r="W39223" s="94">
        <v>0</v>
      </c>
      <c r="X39223" s="94">
        <v>418</v>
      </c>
      <c r="Y39223" s="94">
        <v>0</v>
      </c>
      <c r="AJ39223" s="94">
        <v>483</v>
      </c>
      <c r="AK39223" s="94">
        <v>606</v>
      </c>
      <c r="AN39223" s="94">
        <v>0</v>
      </c>
      <c r="AO39223" s="94">
        <v>0</v>
      </c>
      <c r="AP39223" s="94">
        <v>418</v>
      </c>
      <c r="AQ39223" s="94">
        <v>0</v>
      </c>
      <c r="AS39223" s="94">
        <v>-52</v>
      </c>
      <c r="AT39223" s="94">
        <v>358</v>
      </c>
      <c r="AU39223" s="94">
        <v>-115</v>
      </c>
      <c r="AV39223" s="94">
        <v>-187</v>
      </c>
      <c r="AX39223" s="94">
        <v>-14</v>
      </c>
      <c r="AY39223" s="94">
        <v>62</v>
      </c>
      <c r="AZ39223" s="94">
        <v>-184</v>
      </c>
      <c r="BA39223" s="94">
        <v>88</v>
      </c>
      <c r="BB39223" s="94">
        <v>3</v>
      </c>
      <c r="BC39223" s="94">
        <v>45</v>
      </c>
      <c r="BD39223" s="94">
        <v>47</v>
      </c>
      <c r="BE39223" s="94">
        <v>76</v>
      </c>
      <c r="BF39223" s="94">
        <v>29</v>
      </c>
      <c r="BG39223" s="94">
        <v>1017</v>
      </c>
      <c r="BH39223" s="94">
        <v>332</v>
      </c>
    </row>
    <row r="39224" spans="1:60">
      <c r="A39224" s="85" t="s">
        <v>107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427</v>
      </c>
      <c r="G39224" s="89" t="s">
        <v>428</v>
      </c>
      <c r="H39224" s="94">
        <v>1700</v>
      </c>
      <c r="I39224" s="94">
        <v>1717</v>
      </c>
      <c r="J39224" s="94">
        <v>1502</v>
      </c>
      <c r="K39224" s="94">
        <v>-215</v>
      </c>
      <c r="O39224" s="94">
        <v>1717</v>
      </c>
      <c r="P39224" s="94">
        <v>1502</v>
      </c>
      <c r="Q39224" s="94">
        <v>-215</v>
      </c>
      <c r="R39224" s="94">
        <v>499</v>
      </c>
      <c r="S39224" s="94">
        <v>595</v>
      </c>
      <c r="V39224" s="94">
        <v>0</v>
      </c>
      <c r="W39224" s="94">
        <v>0</v>
      </c>
      <c r="X39224" s="94">
        <v>408</v>
      </c>
      <c r="Y39224" s="94">
        <v>0</v>
      </c>
      <c r="AJ39224" s="94">
        <v>499</v>
      </c>
      <c r="AK39224" s="94">
        <v>595</v>
      </c>
      <c r="AN39224" s="94">
        <v>0</v>
      </c>
      <c r="AO39224" s="94">
        <v>0</v>
      </c>
      <c r="AP39224" s="94">
        <v>408</v>
      </c>
      <c r="AQ39224" s="94">
        <v>0</v>
      </c>
      <c r="AS39224" s="94">
        <v>-114</v>
      </c>
      <c r="AT39224" s="94">
        <v>335</v>
      </c>
      <c r="AU39224" s="94">
        <v>-92</v>
      </c>
      <c r="AV39224" s="94">
        <v>-183</v>
      </c>
      <c r="AX39224" s="94">
        <v>-14</v>
      </c>
      <c r="AY39224" s="94">
        <v>68</v>
      </c>
      <c r="AZ39224" s="94">
        <v>-215</v>
      </c>
      <c r="BA39224" s="94">
        <v>88</v>
      </c>
      <c r="BB39224" s="94">
        <v>3</v>
      </c>
      <c r="BC39224" s="94">
        <v>45</v>
      </c>
      <c r="BD39224" s="94">
        <v>49</v>
      </c>
      <c r="BE39224" s="94">
        <v>77</v>
      </c>
      <c r="BF39224" s="94">
        <v>30</v>
      </c>
      <c r="BG39224" s="94">
        <v>1072</v>
      </c>
      <c r="BH39224" s="94">
        <v>352</v>
      </c>
    </row>
    <row r="39225" spans="1:60">
      <c r="A39225" s="85" t="s">
        <v>107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427</v>
      </c>
      <c r="G39225" s="89" t="s">
        <v>428</v>
      </c>
      <c r="H39225" s="94">
        <v>1729</v>
      </c>
      <c r="I39225" s="94">
        <v>1760</v>
      </c>
      <c r="J39225" s="94">
        <v>1510</v>
      </c>
      <c r="K39225" s="94">
        <v>-250</v>
      </c>
      <c r="O39225" s="94">
        <v>1760</v>
      </c>
      <c r="P39225" s="94">
        <v>1510</v>
      </c>
      <c r="Q39225" s="94">
        <v>-250</v>
      </c>
      <c r="R39225" s="94">
        <v>504</v>
      </c>
      <c r="S39225" s="94">
        <v>604</v>
      </c>
      <c r="V39225" s="94">
        <v>0</v>
      </c>
      <c r="W39225" s="94">
        <v>22</v>
      </c>
      <c r="X39225" s="94">
        <v>380</v>
      </c>
      <c r="Y39225" s="94">
        <v>0</v>
      </c>
      <c r="AJ39225" s="94">
        <v>504</v>
      </c>
      <c r="AK39225" s="94">
        <v>604</v>
      </c>
      <c r="AN39225" s="94">
        <v>0</v>
      </c>
      <c r="AO39225" s="94">
        <v>22</v>
      </c>
      <c r="AP39225" s="94">
        <v>380</v>
      </c>
      <c r="AQ39225" s="94">
        <v>0</v>
      </c>
      <c r="AS39225" s="94">
        <v>-160</v>
      </c>
      <c r="AT39225" s="94">
        <v>361</v>
      </c>
      <c r="AU39225" s="94">
        <v>-75</v>
      </c>
      <c r="AV39225" s="94">
        <v>-190</v>
      </c>
      <c r="AX39225" s="94">
        <v>-14</v>
      </c>
      <c r="AY39225" s="94">
        <v>50</v>
      </c>
      <c r="AZ39225" s="94">
        <v>-222</v>
      </c>
      <c r="BA39225" s="94">
        <v>87</v>
      </c>
      <c r="BB39225" s="94">
        <v>3</v>
      </c>
      <c r="BC39225" s="94">
        <v>44</v>
      </c>
      <c r="BD39225" s="94">
        <v>51</v>
      </c>
      <c r="BE39225" s="94">
        <v>76</v>
      </c>
      <c r="BF39225" s="94">
        <v>31</v>
      </c>
      <c r="BG39225" s="94">
        <v>1109</v>
      </c>
      <c r="BH39225" s="94">
        <v>359</v>
      </c>
    </row>
    <row r="39226" spans="1:60">
      <c r="A39226" s="85" t="s">
        <v>107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427</v>
      </c>
      <c r="G39226" s="89" t="s">
        <v>428</v>
      </c>
      <c r="H39226" s="94">
        <v>1715</v>
      </c>
      <c r="I39226" s="94">
        <v>1750</v>
      </c>
      <c r="J39226" s="94">
        <v>1640</v>
      </c>
      <c r="K39226" s="94">
        <v>-110</v>
      </c>
      <c r="O39226" s="94">
        <v>1750</v>
      </c>
      <c r="P39226" s="94">
        <v>1640</v>
      </c>
      <c r="Q39226" s="94">
        <v>-110</v>
      </c>
      <c r="R39226" s="94">
        <v>494</v>
      </c>
      <c r="S39226" s="94">
        <v>650</v>
      </c>
      <c r="V39226" s="94">
        <v>0</v>
      </c>
      <c r="W39226" s="94">
        <v>160</v>
      </c>
      <c r="X39226" s="94">
        <v>336</v>
      </c>
      <c r="Y39226" s="94">
        <v>0</v>
      </c>
      <c r="AJ39226" s="94">
        <v>494</v>
      </c>
      <c r="AK39226" s="94">
        <v>650</v>
      </c>
      <c r="AN39226" s="94">
        <v>0</v>
      </c>
      <c r="AO39226" s="94">
        <v>160</v>
      </c>
      <c r="AP39226" s="94">
        <v>336</v>
      </c>
      <c r="AQ39226" s="94">
        <v>0</v>
      </c>
      <c r="AS39226" s="94">
        <v>-146</v>
      </c>
      <c r="AT39226" s="94">
        <v>438</v>
      </c>
      <c r="AU39226" s="94">
        <v>-33</v>
      </c>
      <c r="AV39226" s="94">
        <v>-166</v>
      </c>
      <c r="AX39226" s="94">
        <v>15</v>
      </c>
      <c r="AY39226" s="94">
        <v>-75</v>
      </c>
      <c r="AZ39226" s="94">
        <v>-143</v>
      </c>
      <c r="BA39226" s="94">
        <v>87</v>
      </c>
      <c r="BB39226" s="94">
        <v>3</v>
      </c>
      <c r="BC39226" s="94">
        <v>44</v>
      </c>
      <c r="BD39226" s="94">
        <v>47</v>
      </c>
      <c r="BE39226" s="94">
        <v>74</v>
      </c>
      <c r="BF39226" s="94">
        <v>31</v>
      </c>
      <c r="BG39226" s="94">
        <v>1109</v>
      </c>
      <c r="BH39226" s="94">
        <v>355</v>
      </c>
    </row>
    <row r="39227" spans="1:60">
      <c r="A39227" s="85" t="s">
        <v>107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427</v>
      </c>
      <c r="G39227" s="89" t="s">
        <v>428</v>
      </c>
      <c r="H39227" s="94">
        <v>1666</v>
      </c>
      <c r="I39227" s="94">
        <v>1695</v>
      </c>
      <c r="J39227" s="94">
        <v>1643</v>
      </c>
      <c r="K39227" s="94">
        <v>-52</v>
      </c>
      <c r="O39227" s="94">
        <v>1695</v>
      </c>
      <c r="P39227" s="94">
        <v>1643</v>
      </c>
      <c r="Q39227" s="94">
        <v>-52</v>
      </c>
      <c r="R39227" s="94">
        <v>491</v>
      </c>
      <c r="S39227" s="94">
        <v>654</v>
      </c>
      <c r="V39227" s="94">
        <v>0</v>
      </c>
      <c r="W39227" s="94">
        <v>234</v>
      </c>
      <c r="X39227" s="94">
        <v>264</v>
      </c>
      <c r="Y39227" s="94">
        <v>0</v>
      </c>
      <c r="AJ39227" s="94">
        <v>491</v>
      </c>
      <c r="AK39227" s="94">
        <v>654</v>
      </c>
      <c r="AN39227" s="94">
        <v>0</v>
      </c>
      <c r="AO39227" s="94">
        <v>234</v>
      </c>
      <c r="AP39227" s="94">
        <v>264</v>
      </c>
      <c r="AQ39227" s="94">
        <v>0</v>
      </c>
      <c r="AS39227" s="94">
        <v>-161</v>
      </c>
      <c r="AT39227" s="94">
        <v>463</v>
      </c>
      <c r="AU39227" s="94">
        <v>-5</v>
      </c>
      <c r="AV39227" s="94">
        <v>-147</v>
      </c>
      <c r="AX39227" s="94">
        <v>16</v>
      </c>
      <c r="AY39227" s="94">
        <v>-123</v>
      </c>
      <c r="AZ39227" s="94">
        <v>-95</v>
      </c>
      <c r="BA39227" s="94">
        <v>87</v>
      </c>
      <c r="BB39227" s="94">
        <v>3</v>
      </c>
      <c r="BC39227" s="94">
        <v>44</v>
      </c>
      <c r="BD39227" s="94">
        <v>43</v>
      </c>
      <c r="BE39227" s="94">
        <v>72</v>
      </c>
      <c r="BF39227" s="94">
        <v>29</v>
      </c>
      <c r="BG39227" s="94">
        <v>1077</v>
      </c>
      <c r="BH39227" s="94">
        <v>336</v>
      </c>
    </row>
    <row r="39228" spans="1:60">
      <c r="A39228" s="85" t="s">
        <v>107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427</v>
      </c>
      <c r="G39228" s="89" t="s">
        <v>428</v>
      </c>
      <c r="H39228" s="94">
        <v>1616</v>
      </c>
      <c r="I39228" s="94">
        <v>1638</v>
      </c>
      <c r="J39228" s="94">
        <v>1642</v>
      </c>
      <c r="K39228" s="94">
        <v>4</v>
      </c>
      <c r="O39228" s="94">
        <v>1638</v>
      </c>
      <c r="P39228" s="94">
        <v>1642</v>
      </c>
      <c r="Q39228" s="94">
        <v>4</v>
      </c>
      <c r="R39228" s="94">
        <v>495</v>
      </c>
      <c r="S39228" s="94">
        <v>645</v>
      </c>
      <c r="V39228" s="94">
        <v>0</v>
      </c>
      <c r="W39228" s="94">
        <v>236</v>
      </c>
      <c r="X39228" s="94">
        <v>266</v>
      </c>
      <c r="Y39228" s="94">
        <v>0</v>
      </c>
      <c r="AJ39228" s="94">
        <v>495</v>
      </c>
      <c r="AK39228" s="94">
        <v>645</v>
      </c>
      <c r="AN39228" s="94">
        <v>0</v>
      </c>
      <c r="AO39228" s="94">
        <v>236</v>
      </c>
      <c r="AP39228" s="94">
        <v>266</v>
      </c>
      <c r="AQ39228" s="94">
        <v>0</v>
      </c>
      <c r="AS39228" s="94">
        <v>-139</v>
      </c>
      <c r="AT39228" s="94">
        <v>472</v>
      </c>
      <c r="AU39228" s="94">
        <v>6</v>
      </c>
      <c r="AV39228" s="94">
        <v>-152</v>
      </c>
      <c r="AX39228" s="94">
        <v>16</v>
      </c>
      <c r="AY39228" s="94">
        <v>-105</v>
      </c>
      <c r="AZ39228" s="94">
        <v>-94</v>
      </c>
      <c r="BA39228" s="94">
        <v>88</v>
      </c>
      <c r="BB39228" s="94">
        <v>3</v>
      </c>
      <c r="BC39228" s="94">
        <v>43</v>
      </c>
      <c r="BD39228" s="94">
        <v>40</v>
      </c>
      <c r="BE39228" s="94">
        <v>71</v>
      </c>
      <c r="BF39228" s="94">
        <v>28</v>
      </c>
      <c r="BG39228" s="94">
        <v>1029</v>
      </c>
      <c r="BH39228" s="94">
        <v>331</v>
      </c>
    </row>
    <row r="39229" spans="1:60">
      <c r="A39229" s="85" t="s">
        <v>107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427</v>
      </c>
      <c r="G39229" s="89" t="s">
        <v>428</v>
      </c>
      <c r="H39229" s="94">
        <v>1574</v>
      </c>
      <c r="I39229" s="94">
        <v>1595</v>
      </c>
      <c r="J39229" s="94">
        <v>1606</v>
      </c>
      <c r="K39229" s="94">
        <v>11</v>
      </c>
      <c r="O39229" s="94">
        <v>1595</v>
      </c>
      <c r="P39229" s="94">
        <v>1606</v>
      </c>
      <c r="Q39229" s="94">
        <v>11</v>
      </c>
      <c r="R39229" s="94">
        <v>492</v>
      </c>
      <c r="S39229" s="94">
        <v>611</v>
      </c>
      <c r="V39229" s="94">
        <v>0</v>
      </c>
      <c r="W39229" s="94">
        <v>231</v>
      </c>
      <c r="X39229" s="94">
        <v>272</v>
      </c>
      <c r="Y39229" s="94">
        <v>0</v>
      </c>
      <c r="AJ39229" s="94">
        <v>492</v>
      </c>
      <c r="AK39229" s="94">
        <v>611</v>
      </c>
      <c r="AN39229" s="94">
        <v>0</v>
      </c>
      <c r="AO39229" s="94">
        <v>231</v>
      </c>
      <c r="AP39229" s="94">
        <v>272</v>
      </c>
      <c r="AQ39229" s="94">
        <v>0</v>
      </c>
      <c r="AS39229" s="94">
        <v>-137</v>
      </c>
      <c r="AT39229" s="94">
        <v>442</v>
      </c>
      <c r="AU39229" s="94">
        <v>6</v>
      </c>
      <c r="AV39229" s="94">
        <v>-138</v>
      </c>
      <c r="AX39229" s="94">
        <v>15</v>
      </c>
      <c r="AY39229" s="94">
        <v>-108</v>
      </c>
      <c r="AZ39229" s="94">
        <v>-69</v>
      </c>
      <c r="BA39229" s="94">
        <v>89</v>
      </c>
      <c r="BB39229" s="94">
        <v>3</v>
      </c>
      <c r="BC39229" s="94">
        <v>42</v>
      </c>
      <c r="BD39229" s="94">
        <v>39</v>
      </c>
      <c r="BE39229" s="94">
        <v>71</v>
      </c>
      <c r="BF39229" s="94">
        <v>26</v>
      </c>
      <c r="BG39229" s="94">
        <v>1003</v>
      </c>
      <c r="BH39229" s="94">
        <v>313</v>
      </c>
    </row>
    <row r="39230" spans="1:60">
      <c r="A39230" s="85" t="s">
        <v>107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427</v>
      </c>
      <c r="G39230" s="89" t="s">
        <v>428</v>
      </c>
      <c r="H39230" s="94">
        <v>1535</v>
      </c>
      <c r="I39230" s="94">
        <v>1546</v>
      </c>
      <c r="J39230" s="94">
        <v>1580</v>
      </c>
      <c r="K39230" s="94">
        <v>34</v>
      </c>
      <c r="O39230" s="94">
        <v>1546</v>
      </c>
      <c r="P39230" s="94">
        <v>1580</v>
      </c>
      <c r="Q39230" s="94">
        <v>34</v>
      </c>
      <c r="R39230" s="94">
        <v>492</v>
      </c>
      <c r="S39230" s="94">
        <v>602</v>
      </c>
      <c r="V39230" s="94">
        <v>0</v>
      </c>
      <c r="W39230" s="94">
        <v>229</v>
      </c>
      <c r="X39230" s="94">
        <v>257</v>
      </c>
      <c r="Y39230" s="94">
        <v>0</v>
      </c>
      <c r="AJ39230" s="94">
        <v>492</v>
      </c>
      <c r="AK39230" s="94">
        <v>602</v>
      </c>
      <c r="AN39230" s="94">
        <v>0</v>
      </c>
      <c r="AO39230" s="94">
        <v>229</v>
      </c>
      <c r="AP39230" s="94">
        <v>257</v>
      </c>
      <c r="AQ39230" s="94">
        <v>0</v>
      </c>
      <c r="AS39230" s="94">
        <v>-137</v>
      </c>
      <c r="AT39230" s="94">
        <v>443</v>
      </c>
      <c r="AU39230" s="94">
        <v>5</v>
      </c>
      <c r="AV39230" s="94">
        <v>-128</v>
      </c>
      <c r="AX39230" s="94">
        <v>16</v>
      </c>
      <c r="AY39230" s="94">
        <v>-121</v>
      </c>
      <c r="AZ39230" s="94">
        <v>-44</v>
      </c>
      <c r="BA39230" s="94">
        <v>89</v>
      </c>
      <c r="BB39230" s="94">
        <v>3</v>
      </c>
      <c r="BC39230" s="94">
        <v>42</v>
      </c>
      <c r="BD39230" s="94">
        <v>37</v>
      </c>
      <c r="BE39230" s="94">
        <v>72</v>
      </c>
      <c r="BF39230" s="94">
        <v>25</v>
      </c>
      <c r="BG39230" s="94">
        <v>968</v>
      </c>
      <c r="BH39230" s="94">
        <v>299</v>
      </c>
    </row>
    <row r="39231" spans="1:60">
      <c r="A39231" s="85" t="s">
        <v>107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427</v>
      </c>
      <c r="G39231" s="89" t="s">
        <v>428</v>
      </c>
      <c r="H39231" s="94">
        <v>1509</v>
      </c>
      <c r="I39231" s="94">
        <v>1520</v>
      </c>
      <c r="J39231" s="94">
        <v>1569</v>
      </c>
      <c r="K39231" s="94">
        <v>49</v>
      </c>
      <c r="O39231" s="94">
        <v>1520</v>
      </c>
      <c r="P39231" s="94">
        <v>1569</v>
      </c>
      <c r="Q39231" s="94">
        <v>49</v>
      </c>
      <c r="R39231" s="94">
        <v>474</v>
      </c>
      <c r="S39231" s="94">
        <v>596</v>
      </c>
      <c r="V39231" s="94">
        <v>0</v>
      </c>
      <c r="W39231" s="94">
        <v>230</v>
      </c>
      <c r="X39231" s="94">
        <v>269</v>
      </c>
      <c r="Y39231" s="94">
        <v>0</v>
      </c>
      <c r="AJ39231" s="94">
        <v>474</v>
      </c>
      <c r="AK39231" s="94">
        <v>596</v>
      </c>
      <c r="AN39231" s="94">
        <v>0</v>
      </c>
      <c r="AO39231" s="94">
        <v>230</v>
      </c>
      <c r="AP39231" s="94">
        <v>269</v>
      </c>
      <c r="AQ39231" s="94">
        <v>0</v>
      </c>
      <c r="AS39231" s="94">
        <v>-116</v>
      </c>
      <c r="AT39231" s="94">
        <v>426</v>
      </c>
      <c r="AU39231" s="94">
        <v>5</v>
      </c>
      <c r="AV39231" s="94">
        <v>-125</v>
      </c>
      <c r="AX39231" s="94">
        <v>16</v>
      </c>
      <c r="AY39231" s="94">
        <v>-116</v>
      </c>
      <c r="AZ39231" s="94">
        <v>-41</v>
      </c>
      <c r="BA39231" s="94">
        <v>89</v>
      </c>
      <c r="BB39231" s="94">
        <v>3</v>
      </c>
      <c r="BC39231" s="94">
        <v>41</v>
      </c>
      <c r="BD39231" s="94">
        <v>36</v>
      </c>
      <c r="BE39231" s="94">
        <v>71</v>
      </c>
      <c r="BF39231" s="94">
        <v>24</v>
      </c>
      <c r="BG39231" s="94">
        <v>953</v>
      </c>
      <c r="BH39231" s="94">
        <v>294</v>
      </c>
    </row>
    <row r="39232" spans="1:60">
      <c r="A39232" s="85" t="s">
        <v>107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427</v>
      </c>
      <c r="G39232" s="89" t="s">
        <v>428</v>
      </c>
      <c r="H39232" s="94">
        <v>1508</v>
      </c>
      <c r="I39232" s="94">
        <v>1517</v>
      </c>
      <c r="J39232" s="94">
        <v>1501</v>
      </c>
      <c r="K39232" s="94">
        <v>-16</v>
      </c>
      <c r="O39232" s="94">
        <v>1517</v>
      </c>
      <c r="P39232" s="94">
        <v>1501</v>
      </c>
      <c r="Q39232" s="94">
        <v>-16</v>
      </c>
      <c r="R39232" s="94">
        <v>436</v>
      </c>
      <c r="S39232" s="94">
        <v>579</v>
      </c>
      <c r="V39232" s="94">
        <v>0</v>
      </c>
      <c r="W39232" s="94">
        <v>234</v>
      </c>
      <c r="X39232" s="94">
        <v>252</v>
      </c>
      <c r="Y39232" s="94">
        <v>0</v>
      </c>
      <c r="AJ39232" s="94">
        <v>436</v>
      </c>
      <c r="AK39232" s="94">
        <v>579</v>
      </c>
      <c r="AN39232" s="94">
        <v>0</v>
      </c>
      <c r="AO39232" s="94">
        <v>234</v>
      </c>
      <c r="AP39232" s="94">
        <v>252</v>
      </c>
      <c r="AQ39232" s="94">
        <v>0</v>
      </c>
      <c r="AS39232" s="94">
        <v>-136</v>
      </c>
      <c r="AT39232" s="94">
        <v>395</v>
      </c>
      <c r="AU39232" s="94">
        <v>5</v>
      </c>
      <c r="AV39232" s="94">
        <v>-126</v>
      </c>
      <c r="AX39232" s="94">
        <v>15</v>
      </c>
      <c r="AY39232" s="94">
        <v>-121</v>
      </c>
      <c r="AZ39232" s="94">
        <v>-48</v>
      </c>
      <c r="BA39232" s="94">
        <v>88</v>
      </c>
      <c r="BB39232" s="94">
        <v>3</v>
      </c>
      <c r="BC39232" s="94">
        <v>41</v>
      </c>
      <c r="BD39232" s="94">
        <v>35</v>
      </c>
      <c r="BE39232" s="94">
        <v>71</v>
      </c>
      <c r="BF39232" s="94">
        <v>24</v>
      </c>
      <c r="BG39232" s="94">
        <v>946</v>
      </c>
      <c r="BH39232" s="94">
        <v>295</v>
      </c>
    </row>
    <row r="39233" spans="1:60">
      <c r="A39233" s="85" t="s">
        <v>107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427</v>
      </c>
      <c r="G39233" s="89" t="s">
        <v>428</v>
      </c>
      <c r="H39233" s="94">
        <v>1534</v>
      </c>
      <c r="I39233" s="94">
        <v>1537</v>
      </c>
      <c r="J39233" s="94">
        <v>1488</v>
      </c>
      <c r="K39233" s="94">
        <v>-49</v>
      </c>
      <c r="O39233" s="94">
        <v>1537</v>
      </c>
      <c r="P39233" s="94">
        <v>1488</v>
      </c>
      <c r="Q39233" s="94">
        <v>-49</v>
      </c>
      <c r="R39233" s="94">
        <v>458</v>
      </c>
      <c r="S39233" s="94">
        <v>682</v>
      </c>
      <c r="V39233" s="94">
        <v>0</v>
      </c>
      <c r="W39233" s="94">
        <v>162</v>
      </c>
      <c r="X39233" s="94">
        <v>186</v>
      </c>
      <c r="Y39233" s="94">
        <v>0</v>
      </c>
      <c r="AJ39233" s="94">
        <v>458</v>
      </c>
      <c r="AK39233" s="94">
        <v>682</v>
      </c>
      <c r="AN39233" s="94">
        <v>0</v>
      </c>
      <c r="AO39233" s="94">
        <v>162</v>
      </c>
      <c r="AP39233" s="94">
        <v>186</v>
      </c>
      <c r="AQ39233" s="94">
        <v>0</v>
      </c>
      <c r="AS39233" s="94">
        <v>-158</v>
      </c>
      <c r="AT39233" s="94">
        <v>421</v>
      </c>
      <c r="AU39233" s="94">
        <v>5</v>
      </c>
      <c r="AV39233" s="94">
        <v>-144</v>
      </c>
      <c r="AX39233" s="94">
        <v>16</v>
      </c>
      <c r="AY39233" s="94">
        <v>-101</v>
      </c>
      <c r="AZ39233" s="94">
        <v>-88</v>
      </c>
      <c r="BA39233" s="94">
        <v>89</v>
      </c>
      <c r="BB39233" s="94">
        <v>3</v>
      </c>
      <c r="BC39233" s="94">
        <v>41</v>
      </c>
      <c r="BD39233" s="94">
        <v>38</v>
      </c>
      <c r="BE39233" s="94">
        <v>72</v>
      </c>
      <c r="BF39233" s="94">
        <v>23</v>
      </c>
      <c r="BG39233" s="94">
        <v>971</v>
      </c>
      <c r="BH39233" s="94">
        <v>290</v>
      </c>
    </row>
    <row r="39234" spans="1:60">
      <c r="A39234" s="85" t="s">
        <v>107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427</v>
      </c>
      <c r="G39234" s="89" t="s">
        <v>428</v>
      </c>
      <c r="H39234" s="94">
        <v>1616</v>
      </c>
      <c r="I39234" s="94">
        <v>1618</v>
      </c>
      <c r="J39234" s="94">
        <v>1464</v>
      </c>
      <c r="K39234" s="94">
        <v>-154</v>
      </c>
      <c r="O39234" s="94">
        <v>1618</v>
      </c>
      <c r="P39234" s="94">
        <v>1464</v>
      </c>
      <c r="Q39234" s="94">
        <v>-154</v>
      </c>
      <c r="R39234" s="94">
        <v>474</v>
      </c>
      <c r="S39234" s="94">
        <v>767</v>
      </c>
      <c r="V39234" s="94">
        <v>0</v>
      </c>
      <c r="W39234" s="94">
        <v>28</v>
      </c>
      <c r="X39234" s="94">
        <v>195</v>
      </c>
      <c r="Y39234" s="94">
        <v>0</v>
      </c>
      <c r="AJ39234" s="94">
        <v>474</v>
      </c>
      <c r="AK39234" s="94">
        <v>767</v>
      </c>
      <c r="AN39234" s="94">
        <v>0</v>
      </c>
      <c r="AO39234" s="94">
        <v>28</v>
      </c>
      <c r="AP39234" s="94">
        <v>195</v>
      </c>
      <c r="AQ39234" s="94">
        <v>0</v>
      </c>
      <c r="AS39234" s="94">
        <v>-177</v>
      </c>
      <c r="AT39234" s="94">
        <v>404</v>
      </c>
      <c r="AU39234" s="94">
        <v>-5</v>
      </c>
      <c r="AV39234" s="94">
        <v>-157</v>
      </c>
      <c r="AX39234" s="94">
        <v>-14</v>
      </c>
      <c r="AY39234" s="94">
        <v>-96</v>
      </c>
      <c r="AZ39234" s="94">
        <v>-109</v>
      </c>
      <c r="BA39234" s="94">
        <v>89</v>
      </c>
      <c r="BB39234" s="94">
        <v>3</v>
      </c>
      <c r="BC39234" s="94">
        <v>41</v>
      </c>
      <c r="BD39234" s="94">
        <v>44</v>
      </c>
      <c r="BE39234" s="94">
        <v>73</v>
      </c>
      <c r="BF39234" s="94">
        <v>24</v>
      </c>
      <c r="BG39234" s="94">
        <v>1037</v>
      </c>
      <c r="BH39234" s="94">
        <v>300</v>
      </c>
    </row>
    <row r="39235" spans="1:60">
      <c r="A39235" s="85" t="s">
        <v>107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427</v>
      </c>
      <c r="G39235" s="89" t="s">
        <v>428</v>
      </c>
      <c r="H39235" s="94">
        <v>1773</v>
      </c>
      <c r="I39235" s="94">
        <v>1785</v>
      </c>
      <c r="J39235" s="94">
        <v>1625</v>
      </c>
      <c r="K39235" s="94">
        <v>-160</v>
      </c>
      <c r="O39235" s="94">
        <v>1785</v>
      </c>
      <c r="P39235" s="94">
        <v>1625</v>
      </c>
      <c r="Q39235" s="94">
        <v>-160</v>
      </c>
      <c r="R39235" s="94">
        <v>474</v>
      </c>
      <c r="S39235" s="94">
        <v>853</v>
      </c>
      <c r="V39235" s="94">
        <v>0</v>
      </c>
      <c r="W39235" s="94">
        <v>0</v>
      </c>
      <c r="X39235" s="94">
        <v>298</v>
      </c>
      <c r="Y39235" s="94">
        <v>0</v>
      </c>
      <c r="AJ39235" s="94">
        <v>474</v>
      </c>
      <c r="AK39235" s="94">
        <v>853</v>
      </c>
      <c r="AN39235" s="94">
        <v>0</v>
      </c>
      <c r="AO39235" s="94">
        <v>0</v>
      </c>
      <c r="AP39235" s="94">
        <v>298</v>
      </c>
      <c r="AQ39235" s="94">
        <v>0</v>
      </c>
      <c r="AS39235" s="94">
        <v>-124</v>
      </c>
      <c r="AT39235" s="94">
        <v>417</v>
      </c>
      <c r="AU39235" s="94">
        <v>-97</v>
      </c>
      <c r="AV39235" s="94">
        <v>-162</v>
      </c>
      <c r="AX39235" s="94">
        <v>-14</v>
      </c>
      <c r="AY39235" s="94">
        <v>-81</v>
      </c>
      <c r="AZ39235" s="94">
        <v>-99</v>
      </c>
      <c r="BA39235" s="94">
        <v>87</v>
      </c>
      <c r="BB39235" s="94">
        <v>3</v>
      </c>
      <c r="BC39235" s="94">
        <v>42</v>
      </c>
      <c r="BD39235" s="94">
        <v>49</v>
      </c>
      <c r="BE39235" s="94">
        <v>76</v>
      </c>
      <c r="BF39235" s="94">
        <v>27</v>
      </c>
      <c r="BG39235" s="94">
        <v>1162</v>
      </c>
      <c r="BH39235" s="94">
        <v>332</v>
      </c>
    </row>
    <row r="39236" spans="1:60">
      <c r="A39236" s="85" t="s">
        <v>107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427</v>
      </c>
      <c r="G39236" s="89" t="s">
        <v>428</v>
      </c>
      <c r="H39236" s="94">
        <v>1825</v>
      </c>
      <c r="I39236" s="94">
        <v>1832</v>
      </c>
      <c r="J39236" s="94">
        <v>1668</v>
      </c>
      <c r="K39236" s="94">
        <v>-164</v>
      </c>
      <c r="O39236" s="94">
        <v>1832</v>
      </c>
      <c r="P39236" s="94">
        <v>1668</v>
      </c>
      <c r="Q39236" s="94">
        <v>-164</v>
      </c>
      <c r="R39236" s="94">
        <v>472</v>
      </c>
      <c r="S39236" s="94">
        <v>791</v>
      </c>
      <c r="V39236" s="94">
        <v>0</v>
      </c>
      <c r="W39236" s="94">
        <v>0</v>
      </c>
      <c r="X39236" s="94">
        <v>405</v>
      </c>
      <c r="Y39236" s="94">
        <v>0</v>
      </c>
      <c r="AJ39236" s="94">
        <v>472</v>
      </c>
      <c r="AK39236" s="94">
        <v>791</v>
      </c>
      <c r="AN39236" s="94">
        <v>0</v>
      </c>
      <c r="AO39236" s="94">
        <v>0</v>
      </c>
      <c r="AP39236" s="94">
        <v>405</v>
      </c>
      <c r="AQ39236" s="94">
        <v>0</v>
      </c>
      <c r="AS39236" s="94">
        <v>-51</v>
      </c>
      <c r="AT39236" s="94">
        <v>354</v>
      </c>
      <c r="AU39236" s="94">
        <v>-134</v>
      </c>
      <c r="AV39236" s="94">
        <v>-180</v>
      </c>
      <c r="AX39236" s="94">
        <v>-14</v>
      </c>
      <c r="AY39236" s="94">
        <v>-13</v>
      </c>
      <c r="AZ39236" s="94">
        <v>-126</v>
      </c>
      <c r="BA39236" s="94">
        <v>89</v>
      </c>
      <c r="BB39236" s="94">
        <v>3</v>
      </c>
      <c r="BC39236" s="94">
        <v>43</v>
      </c>
      <c r="BD39236" s="94">
        <v>50</v>
      </c>
      <c r="BE39236" s="94">
        <v>77</v>
      </c>
      <c r="BF39236" s="94">
        <v>28</v>
      </c>
      <c r="BG39236" s="94">
        <v>1189</v>
      </c>
      <c r="BH39236" s="94">
        <v>346</v>
      </c>
    </row>
    <row r="39237" spans="1:60">
      <c r="A39237" s="85" t="s">
        <v>107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427</v>
      </c>
      <c r="G39237" s="89" t="s">
        <v>428</v>
      </c>
      <c r="H39237" s="94">
        <v>1824</v>
      </c>
      <c r="I39237" s="94">
        <v>1836</v>
      </c>
      <c r="J39237" s="94">
        <v>1669</v>
      </c>
      <c r="K39237" s="94">
        <v>-167</v>
      </c>
      <c r="O39237" s="94">
        <v>1836</v>
      </c>
      <c r="P39237" s="94">
        <v>1669</v>
      </c>
      <c r="Q39237" s="94">
        <v>-167</v>
      </c>
      <c r="R39237" s="94">
        <v>436</v>
      </c>
      <c r="S39237" s="94">
        <v>787</v>
      </c>
      <c r="V39237" s="94">
        <v>0</v>
      </c>
      <c r="W39237" s="94">
        <v>0</v>
      </c>
      <c r="X39237" s="94">
        <v>446</v>
      </c>
      <c r="Y39237" s="94">
        <v>0</v>
      </c>
      <c r="AJ39237" s="94">
        <v>436</v>
      </c>
      <c r="AK39237" s="94">
        <v>787</v>
      </c>
      <c r="AN39237" s="94">
        <v>0</v>
      </c>
      <c r="AO39237" s="94">
        <v>0</v>
      </c>
      <c r="AP39237" s="94">
        <v>446</v>
      </c>
      <c r="AQ39237" s="94">
        <v>0</v>
      </c>
      <c r="AS39237" s="94">
        <v>-20</v>
      </c>
      <c r="AT39237" s="94">
        <v>350</v>
      </c>
      <c r="AU39237" s="94">
        <v>-188</v>
      </c>
      <c r="AV39237" s="94">
        <v>-183</v>
      </c>
      <c r="AX39237" s="94">
        <v>-14</v>
      </c>
      <c r="AY39237" s="94">
        <v>26</v>
      </c>
      <c r="AZ39237" s="94">
        <v>-138</v>
      </c>
      <c r="BA39237" s="94">
        <v>86</v>
      </c>
      <c r="BB39237" s="94">
        <v>3</v>
      </c>
      <c r="BC39237" s="94">
        <v>43</v>
      </c>
      <c r="BD39237" s="94">
        <v>51</v>
      </c>
      <c r="BE39237" s="94">
        <v>76</v>
      </c>
      <c r="BF39237" s="94">
        <v>29</v>
      </c>
      <c r="BG39237" s="94">
        <v>1187</v>
      </c>
      <c r="BH39237" s="94">
        <v>355</v>
      </c>
    </row>
    <row r="39238" spans="1:60">
      <c r="A39238" s="85" t="s">
        <v>107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427</v>
      </c>
      <c r="G39238" s="89" t="s">
        <v>428</v>
      </c>
      <c r="H39238" s="94">
        <v>1824</v>
      </c>
      <c r="I39238" s="94">
        <v>1821</v>
      </c>
      <c r="J39238" s="94">
        <v>1650</v>
      </c>
      <c r="K39238" s="94">
        <v>-171</v>
      </c>
      <c r="O39238" s="94">
        <v>1821</v>
      </c>
      <c r="P39238" s="94">
        <v>1650</v>
      </c>
      <c r="Q39238" s="94">
        <v>-171</v>
      </c>
      <c r="R39238" s="94">
        <v>437</v>
      </c>
      <c r="S39238" s="94">
        <v>804</v>
      </c>
      <c r="V39238" s="94">
        <v>0</v>
      </c>
      <c r="W39238" s="94">
        <v>0</v>
      </c>
      <c r="X39238" s="94">
        <v>409</v>
      </c>
      <c r="Y39238" s="94">
        <v>0</v>
      </c>
      <c r="AJ39238" s="94">
        <v>437</v>
      </c>
      <c r="AK39238" s="94">
        <v>804</v>
      </c>
      <c r="AN39238" s="94">
        <v>0</v>
      </c>
      <c r="AO39238" s="94">
        <v>0</v>
      </c>
      <c r="AP39238" s="94">
        <v>409</v>
      </c>
      <c r="AQ39238" s="94">
        <v>0</v>
      </c>
      <c r="AS39238" s="94">
        <v>-5</v>
      </c>
      <c r="AT39238" s="94">
        <v>355</v>
      </c>
      <c r="AU39238" s="94">
        <v>-260</v>
      </c>
      <c r="AV39238" s="94">
        <v>-172</v>
      </c>
      <c r="AX39238" s="94">
        <v>-14</v>
      </c>
      <c r="AY39238" s="94">
        <v>35</v>
      </c>
      <c r="AZ39238" s="94">
        <v>-110</v>
      </c>
      <c r="BA39238" s="94">
        <v>89</v>
      </c>
      <c r="BB39238" s="94">
        <v>3</v>
      </c>
      <c r="BC39238" s="94">
        <v>43</v>
      </c>
      <c r="BD39238" s="94">
        <v>52</v>
      </c>
      <c r="BE39238" s="94">
        <v>76</v>
      </c>
      <c r="BF39238" s="94">
        <v>29</v>
      </c>
      <c r="BG39238" s="94">
        <v>1177</v>
      </c>
      <c r="BH39238" s="94">
        <v>347</v>
      </c>
    </row>
    <row r="39239" spans="1:60">
      <c r="A39239" s="85" t="s">
        <v>107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427</v>
      </c>
      <c r="G39239" s="89" t="s">
        <v>428</v>
      </c>
      <c r="H39239" s="94">
        <v>1786</v>
      </c>
      <c r="I39239" s="94">
        <v>1789</v>
      </c>
      <c r="J39239" s="94">
        <v>1604</v>
      </c>
      <c r="K39239" s="94">
        <v>-185</v>
      </c>
      <c r="O39239" s="94">
        <v>1789</v>
      </c>
      <c r="P39239" s="94">
        <v>1604</v>
      </c>
      <c r="Q39239" s="94">
        <v>-185</v>
      </c>
      <c r="R39239" s="94">
        <v>429</v>
      </c>
      <c r="S39239" s="94">
        <v>838</v>
      </c>
      <c r="V39239" s="94">
        <v>0</v>
      </c>
      <c r="W39239" s="94">
        <v>0</v>
      </c>
      <c r="X39239" s="94">
        <v>337</v>
      </c>
      <c r="Y39239" s="94">
        <v>0</v>
      </c>
      <c r="AJ39239" s="94">
        <v>429</v>
      </c>
      <c r="AK39239" s="94">
        <v>838</v>
      </c>
      <c r="AN39239" s="94">
        <v>0</v>
      </c>
      <c r="AO39239" s="94">
        <v>0</v>
      </c>
      <c r="AP39239" s="94">
        <v>337</v>
      </c>
      <c r="AQ39239" s="94">
        <v>0</v>
      </c>
      <c r="AS39239" s="94">
        <v>15</v>
      </c>
      <c r="AT39239" s="94">
        <v>389</v>
      </c>
      <c r="AU39239" s="94">
        <v>-331</v>
      </c>
      <c r="AV39239" s="94">
        <v>-174</v>
      </c>
      <c r="AX39239" s="94">
        <v>-14</v>
      </c>
      <c r="AY39239" s="94">
        <v>53</v>
      </c>
      <c r="AZ39239" s="94">
        <v>-123</v>
      </c>
      <c r="BA39239" s="94">
        <v>90</v>
      </c>
      <c r="BB39239" s="94">
        <v>4</v>
      </c>
      <c r="BC39239" s="94">
        <v>43</v>
      </c>
      <c r="BD39239" s="94">
        <v>51</v>
      </c>
      <c r="BE39239" s="94">
        <v>76</v>
      </c>
      <c r="BF39239" s="94">
        <v>29</v>
      </c>
      <c r="BG39239" s="94">
        <v>1151</v>
      </c>
      <c r="BH39239" s="94">
        <v>341</v>
      </c>
    </row>
    <row r="39240" spans="1:60">
      <c r="A39240" s="85" t="s">
        <v>107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427</v>
      </c>
      <c r="G39240" s="89" t="s">
        <v>428</v>
      </c>
      <c r="H39240" s="94">
        <v>1713</v>
      </c>
      <c r="I39240" s="94">
        <v>1731</v>
      </c>
      <c r="J39240" s="94">
        <v>1570</v>
      </c>
      <c r="K39240" s="94">
        <v>-161</v>
      </c>
      <c r="O39240" s="94">
        <v>1731</v>
      </c>
      <c r="P39240" s="94">
        <v>1570</v>
      </c>
      <c r="Q39240" s="94">
        <v>-161</v>
      </c>
      <c r="R39240" s="94">
        <v>432</v>
      </c>
      <c r="S39240" s="94">
        <v>836</v>
      </c>
      <c r="V39240" s="94">
        <v>0</v>
      </c>
      <c r="W39240" s="94">
        <v>0</v>
      </c>
      <c r="X39240" s="94">
        <v>302</v>
      </c>
      <c r="Y39240" s="94">
        <v>0</v>
      </c>
      <c r="AJ39240" s="94">
        <v>432</v>
      </c>
      <c r="AK39240" s="94">
        <v>836</v>
      </c>
      <c r="AN39240" s="94">
        <v>0</v>
      </c>
      <c r="AO39240" s="94">
        <v>0</v>
      </c>
      <c r="AP39240" s="94">
        <v>302</v>
      </c>
      <c r="AQ39240" s="94">
        <v>0</v>
      </c>
      <c r="AS39240" s="94">
        <v>70</v>
      </c>
      <c r="AT39240" s="94">
        <v>432</v>
      </c>
      <c r="AU39240" s="94">
        <v>-437</v>
      </c>
      <c r="AV39240" s="94">
        <v>-176</v>
      </c>
      <c r="AX39240" s="94">
        <v>-14</v>
      </c>
      <c r="AY39240" s="94">
        <v>73</v>
      </c>
      <c r="AZ39240" s="94">
        <v>-109</v>
      </c>
      <c r="BA39240" s="94">
        <v>90</v>
      </c>
      <c r="BB39240" s="94">
        <v>3</v>
      </c>
      <c r="BC39240" s="94">
        <v>43</v>
      </c>
      <c r="BD39240" s="94">
        <v>48</v>
      </c>
      <c r="BE39240" s="94">
        <v>74</v>
      </c>
      <c r="BF39240" s="94">
        <v>29</v>
      </c>
      <c r="BG39240" s="94">
        <v>1106</v>
      </c>
      <c r="BH39240" s="94">
        <v>335</v>
      </c>
    </row>
    <row r="39241" spans="1:60">
      <c r="A39241" s="85" t="s">
        <v>107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427</v>
      </c>
      <c r="G39241" s="89" t="s">
        <v>428</v>
      </c>
      <c r="H39241" s="94">
        <v>1639</v>
      </c>
      <c r="I39241" s="94">
        <v>1665</v>
      </c>
      <c r="J39241" s="94">
        <v>1444</v>
      </c>
      <c r="K39241" s="94">
        <v>-221</v>
      </c>
      <c r="O39241" s="94">
        <v>1665</v>
      </c>
      <c r="P39241" s="94">
        <v>1444</v>
      </c>
      <c r="Q39241" s="94">
        <v>-221</v>
      </c>
      <c r="R39241" s="94">
        <v>436</v>
      </c>
      <c r="S39241" s="94">
        <v>699</v>
      </c>
      <c r="V39241" s="94">
        <v>0</v>
      </c>
      <c r="W39241" s="94">
        <v>0</v>
      </c>
      <c r="X39241" s="94">
        <v>309</v>
      </c>
      <c r="Y39241" s="94">
        <v>0</v>
      </c>
      <c r="AJ39241" s="94">
        <v>436</v>
      </c>
      <c r="AK39241" s="94">
        <v>699</v>
      </c>
      <c r="AN39241" s="94">
        <v>0</v>
      </c>
      <c r="AO39241" s="94">
        <v>0</v>
      </c>
      <c r="AP39241" s="94">
        <v>309</v>
      </c>
      <c r="AQ39241" s="94">
        <v>0</v>
      </c>
      <c r="AS39241" s="94">
        <v>68</v>
      </c>
      <c r="AT39241" s="94">
        <v>403</v>
      </c>
      <c r="AU39241" s="94">
        <v>-489</v>
      </c>
      <c r="AV39241" s="94">
        <v>-173</v>
      </c>
      <c r="AX39241" s="94">
        <v>-14</v>
      </c>
      <c r="AY39241" s="94">
        <v>83</v>
      </c>
      <c r="AZ39241" s="94">
        <v>-99</v>
      </c>
      <c r="BA39241" s="94">
        <v>89</v>
      </c>
      <c r="BB39241" s="94">
        <v>4</v>
      </c>
      <c r="BC39241" s="94">
        <v>43</v>
      </c>
      <c r="BD39241" s="94">
        <v>46</v>
      </c>
      <c r="BE39241" s="94">
        <v>75</v>
      </c>
      <c r="BF39241" s="94">
        <v>28</v>
      </c>
      <c r="BG39241" s="94">
        <v>1065</v>
      </c>
      <c r="BH39241" s="94">
        <v>313</v>
      </c>
    </row>
    <row r="39242" spans="1:60">
      <c r="A39242" s="85" t="s">
        <v>107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427</v>
      </c>
      <c r="G39242" s="89" t="s">
        <v>428</v>
      </c>
      <c r="H39242" s="94">
        <v>1591</v>
      </c>
      <c r="I39242" s="94">
        <v>1597</v>
      </c>
      <c r="J39242" s="94">
        <v>1383</v>
      </c>
      <c r="K39242" s="94">
        <v>-214</v>
      </c>
      <c r="O39242" s="94">
        <v>1597</v>
      </c>
      <c r="P39242" s="94">
        <v>1383</v>
      </c>
      <c r="Q39242" s="94">
        <v>-214</v>
      </c>
      <c r="R39242" s="94">
        <v>461</v>
      </c>
      <c r="S39242" s="94">
        <v>591</v>
      </c>
      <c r="V39242" s="94">
        <v>0</v>
      </c>
      <c r="W39242" s="94">
        <v>0</v>
      </c>
      <c r="X39242" s="94">
        <v>331</v>
      </c>
      <c r="Y39242" s="94">
        <v>0</v>
      </c>
      <c r="AJ39242" s="94">
        <v>461</v>
      </c>
      <c r="AK39242" s="94">
        <v>591</v>
      </c>
      <c r="AN39242" s="94">
        <v>0</v>
      </c>
      <c r="AO39242" s="94">
        <v>0</v>
      </c>
      <c r="AP39242" s="94">
        <v>331</v>
      </c>
      <c r="AQ39242" s="94">
        <v>0</v>
      </c>
      <c r="AS39242" s="94">
        <v>1</v>
      </c>
      <c r="AT39242" s="94">
        <v>357</v>
      </c>
      <c r="AU39242" s="94">
        <v>-340</v>
      </c>
      <c r="AV39242" s="94">
        <v>-162</v>
      </c>
      <c r="AX39242" s="94">
        <v>-14</v>
      </c>
      <c r="AY39242" s="94">
        <v>29</v>
      </c>
      <c r="AZ39242" s="94">
        <v>-85</v>
      </c>
      <c r="BA39242" s="94">
        <v>88</v>
      </c>
      <c r="BB39242" s="94">
        <v>3</v>
      </c>
      <c r="BC39242" s="94">
        <v>44</v>
      </c>
      <c r="BD39242" s="94">
        <v>45</v>
      </c>
      <c r="BE39242" s="94">
        <v>76</v>
      </c>
      <c r="BF39242" s="94">
        <v>28</v>
      </c>
      <c r="BG39242" s="94">
        <v>999</v>
      </c>
      <c r="BH39242" s="94">
        <v>312</v>
      </c>
    </row>
    <row r="39243" spans="1:60">
      <c r="A39243" s="85" t="s">
        <v>107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427</v>
      </c>
      <c r="G39243" s="89" t="s">
        <v>428</v>
      </c>
      <c r="H39243" s="94">
        <v>1563</v>
      </c>
      <c r="I39243" s="94">
        <v>1564</v>
      </c>
      <c r="J39243" s="94">
        <v>1319</v>
      </c>
      <c r="K39243" s="94">
        <v>-245</v>
      </c>
      <c r="O39243" s="94">
        <v>1564</v>
      </c>
      <c r="P39243" s="94">
        <v>1319</v>
      </c>
      <c r="Q39243" s="94">
        <v>-245</v>
      </c>
      <c r="R39243" s="94">
        <v>488</v>
      </c>
      <c r="S39243" s="94">
        <v>540</v>
      </c>
      <c r="V39243" s="94">
        <v>0</v>
      </c>
      <c r="W39243" s="94">
        <v>0</v>
      </c>
      <c r="X39243" s="94">
        <v>291</v>
      </c>
      <c r="Y39243" s="94">
        <v>0</v>
      </c>
      <c r="AJ39243" s="94">
        <v>488</v>
      </c>
      <c r="AK39243" s="94">
        <v>540</v>
      </c>
      <c r="AN39243" s="94">
        <v>0</v>
      </c>
      <c r="AO39243" s="94">
        <v>0</v>
      </c>
      <c r="AP39243" s="94">
        <v>291</v>
      </c>
      <c r="AQ39243" s="94">
        <v>0</v>
      </c>
      <c r="AS39243" s="94">
        <v>-88</v>
      </c>
      <c r="AT39243" s="94">
        <v>331</v>
      </c>
      <c r="AU39243" s="94">
        <v>-201</v>
      </c>
      <c r="AV39243" s="94">
        <v>-165</v>
      </c>
      <c r="AX39243" s="94">
        <v>-14</v>
      </c>
      <c r="AY39243" s="94">
        <v>21</v>
      </c>
      <c r="AZ39243" s="94">
        <v>-129</v>
      </c>
      <c r="BA39243" s="94">
        <v>88</v>
      </c>
      <c r="BB39243" s="94">
        <v>3</v>
      </c>
      <c r="BC39243" s="94">
        <v>44</v>
      </c>
      <c r="BD39243" s="94">
        <v>44</v>
      </c>
      <c r="BE39243" s="94">
        <v>76</v>
      </c>
      <c r="BF39243" s="94">
        <v>27</v>
      </c>
      <c r="BG39243" s="94">
        <v>965</v>
      </c>
      <c r="BH39243" s="94">
        <v>315</v>
      </c>
    </row>
    <row r="39244" spans="1:60">
      <c r="A39244" s="85" t="s">
        <v>107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427</v>
      </c>
      <c r="G39244" s="89" t="s">
        <v>428</v>
      </c>
      <c r="H39244" s="94">
        <v>1547</v>
      </c>
      <c r="I39244" s="94">
        <v>1557</v>
      </c>
      <c r="J39244" s="94">
        <v>1309</v>
      </c>
      <c r="K39244" s="94">
        <v>-248</v>
      </c>
      <c r="O39244" s="94">
        <v>1557</v>
      </c>
      <c r="P39244" s="94">
        <v>1309</v>
      </c>
      <c r="Q39244" s="94">
        <v>-248</v>
      </c>
      <c r="R39244" s="94">
        <v>476</v>
      </c>
      <c r="S39244" s="94">
        <v>519</v>
      </c>
      <c r="V39244" s="94">
        <v>0</v>
      </c>
      <c r="W39244" s="94">
        <v>0</v>
      </c>
      <c r="X39244" s="94">
        <v>314</v>
      </c>
      <c r="Y39244" s="94">
        <v>0</v>
      </c>
      <c r="AJ39244" s="94">
        <v>476</v>
      </c>
      <c r="AK39244" s="94">
        <v>519</v>
      </c>
      <c r="AN39244" s="94">
        <v>0</v>
      </c>
      <c r="AO39244" s="94">
        <v>0</v>
      </c>
      <c r="AP39244" s="94">
        <v>314</v>
      </c>
      <c r="AQ39244" s="94">
        <v>0</v>
      </c>
      <c r="AS39244" s="94">
        <v>-135</v>
      </c>
      <c r="AT39244" s="94">
        <v>322</v>
      </c>
      <c r="AU39244" s="94">
        <v>-160</v>
      </c>
      <c r="AV39244" s="94">
        <v>-167</v>
      </c>
      <c r="AX39244" s="94">
        <v>-14</v>
      </c>
      <c r="AY39244" s="94">
        <v>68</v>
      </c>
      <c r="AZ39244" s="94">
        <v>-162</v>
      </c>
      <c r="BA39244" s="94">
        <v>88</v>
      </c>
      <c r="BB39244" s="94">
        <v>3</v>
      </c>
      <c r="BC39244" s="94">
        <v>44</v>
      </c>
      <c r="BD39244" s="94">
        <v>44</v>
      </c>
      <c r="BE39244" s="94">
        <v>76</v>
      </c>
      <c r="BF39244" s="94">
        <v>27</v>
      </c>
      <c r="BG39244" s="94">
        <v>955</v>
      </c>
      <c r="BH39244" s="94">
        <v>318</v>
      </c>
    </row>
    <row r="39245" spans="1:60">
      <c r="A39245" s="85" t="s">
        <v>107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427</v>
      </c>
      <c r="G39245" s="89" t="s">
        <v>428</v>
      </c>
      <c r="H39245" s="94">
        <v>1544</v>
      </c>
      <c r="I39245" s="94">
        <v>1548</v>
      </c>
      <c r="J39245" s="94">
        <v>1361</v>
      </c>
      <c r="K39245" s="94">
        <v>-187</v>
      </c>
      <c r="O39245" s="94">
        <v>1548</v>
      </c>
      <c r="P39245" s="94">
        <v>1361</v>
      </c>
      <c r="Q39245" s="94">
        <v>-187</v>
      </c>
      <c r="R39245" s="94">
        <v>416</v>
      </c>
      <c r="S39245" s="94">
        <v>566</v>
      </c>
      <c r="V39245" s="94">
        <v>0</v>
      </c>
      <c r="W39245" s="94">
        <v>0</v>
      </c>
      <c r="X39245" s="94">
        <v>379</v>
      </c>
      <c r="Y39245" s="94">
        <v>0</v>
      </c>
      <c r="AJ39245" s="94">
        <v>416</v>
      </c>
      <c r="AK39245" s="94">
        <v>566</v>
      </c>
      <c r="AN39245" s="94">
        <v>0</v>
      </c>
      <c r="AO39245" s="94">
        <v>0</v>
      </c>
      <c r="AP39245" s="94">
        <v>379</v>
      </c>
      <c r="AQ39245" s="94">
        <v>0</v>
      </c>
      <c r="AS39245" s="94">
        <v>-182</v>
      </c>
      <c r="AT39245" s="94">
        <v>363</v>
      </c>
      <c r="AU39245" s="94">
        <v>-83</v>
      </c>
      <c r="AV39245" s="94">
        <v>-171</v>
      </c>
      <c r="AX39245" s="94">
        <v>15</v>
      </c>
      <c r="AY39245" s="94">
        <v>80</v>
      </c>
      <c r="AZ39245" s="94">
        <v>-209</v>
      </c>
      <c r="BA39245" s="94">
        <v>88</v>
      </c>
      <c r="BB39245" s="94">
        <v>3</v>
      </c>
      <c r="BC39245" s="94">
        <v>44</v>
      </c>
      <c r="BD39245" s="94">
        <v>44</v>
      </c>
      <c r="BE39245" s="94">
        <v>75</v>
      </c>
      <c r="BF39245" s="94">
        <v>27</v>
      </c>
      <c r="BG39245" s="94">
        <v>952</v>
      </c>
      <c r="BH39245" s="94">
        <v>313</v>
      </c>
    </row>
    <row r="39246" spans="1:60">
      <c r="A39246" s="85" t="s">
        <v>107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427</v>
      </c>
      <c r="G39246" s="89" t="s">
        <v>428</v>
      </c>
      <c r="H39246" s="94">
        <v>1555</v>
      </c>
      <c r="I39246" s="94">
        <v>1563</v>
      </c>
      <c r="J39246" s="94">
        <v>1409</v>
      </c>
      <c r="K39246" s="94">
        <v>-154</v>
      </c>
      <c r="O39246" s="94">
        <v>1563</v>
      </c>
      <c r="P39246" s="94">
        <v>1409</v>
      </c>
      <c r="Q39246" s="94">
        <v>-154</v>
      </c>
      <c r="R39246" s="94">
        <v>436</v>
      </c>
      <c r="S39246" s="94">
        <v>583</v>
      </c>
      <c r="V39246" s="94">
        <v>0</v>
      </c>
      <c r="W39246" s="94">
        <v>0</v>
      </c>
      <c r="X39246" s="94">
        <v>390</v>
      </c>
      <c r="Y39246" s="94">
        <v>0</v>
      </c>
      <c r="AJ39246" s="94">
        <v>436</v>
      </c>
      <c r="AK39246" s="94">
        <v>583</v>
      </c>
      <c r="AN39246" s="94">
        <v>0</v>
      </c>
      <c r="AO39246" s="94">
        <v>0</v>
      </c>
      <c r="AP39246" s="94">
        <v>390</v>
      </c>
      <c r="AQ39246" s="94">
        <v>0</v>
      </c>
      <c r="AS39246" s="94">
        <v>-160</v>
      </c>
      <c r="AT39246" s="94">
        <v>386</v>
      </c>
      <c r="AU39246" s="94">
        <v>-7</v>
      </c>
      <c r="AV39246" s="94">
        <v>-185</v>
      </c>
      <c r="AX39246" s="94">
        <v>-14</v>
      </c>
      <c r="AY39246" s="94">
        <v>57</v>
      </c>
      <c r="AZ39246" s="94">
        <v>-231</v>
      </c>
      <c r="BA39246" s="94">
        <v>89</v>
      </c>
      <c r="BB39246" s="94">
        <v>3</v>
      </c>
      <c r="BC39246" s="94">
        <v>44</v>
      </c>
      <c r="BD39246" s="94">
        <v>45</v>
      </c>
      <c r="BE39246" s="94">
        <v>75</v>
      </c>
      <c r="BF39246" s="94">
        <v>28</v>
      </c>
      <c r="BG39246" s="94">
        <v>958</v>
      </c>
      <c r="BH39246" s="94">
        <v>319</v>
      </c>
    </row>
    <row r="39247" spans="1:60">
      <c r="A39247" s="85" t="s">
        <v>107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427</v>
      </c>
      <c r="G39247" s="89" t="s">
        <v>428</v>
      </c>
      <c r="H39247" s="94">
        <v>1589</v>
      </c>
      <c r="I39247" s="94">
        <v>1606</v>
      </c>
      <c r="J39247" s="94">
        <v>1469</v>
      </c>
      <c r="K39247" s="94">
        <v>-137</v>
      </c>
      <c r="O39247" s="94">
        <v>1606</v>
      </c>
      <c r="P39247" s="94">
        <v>1469</v>
      </c>
      <c r="Q39247" s="94">
        <v>-137</v>
      </c>
      <c r="R39247" s="94">
        <v>487</v>
      </c>
      <c r="S39247" s="94">
        <v>588</v>
      </c>
      <c r="V39247" s="94">
        <v>0</v>
      </c>
      <c r="W39247" s="94">
        <v>0</v>
      </c>
      <c r="X39247" s="94">
        <v>394</v>
      </c>
      <c r="Y39247" s="94">
        <v>0</v>
      </c>
      <c r="AJ39247" s="94">
        <v>487</v>
      </c>
      <c r="AK39247" s="94">
        <v>588</v>
      </c>
      <c r="AN39247" s="94">
        <v>0</v>
      </c>
      <c r="AO39247" s="94">
        <v>0</v>
      </c>
      <c r="AP39247" s="94">
        <v>394</v>
      </c>
      <c r="AQ39247" s="94">
        <v>0</v>
      </c>
      <c r="AS39247" s="94">
        <v>-160</v>
      </c>
      <c r="AT39247" s="94">
        <v>383</v>
      </c>
      <c r="AU39247" s="94">
        <v>0</v>
      </c>
      <c r="AV39247" s="94">
        <v>-187</v>
      </c>
      <c r="AX39247" s="94">
        <v>-14</v>
      </c>
      <c r="AY39247" s="94">
        <v>68</v>
      </c>
      <c r="AZ39247" s="94">
        <v>-227</v>
      </c>
      <c r="BA39247" s="94">
        <v>90</v>
      </c>
      <c r="BB39247" s="94">
        <v>3</v>
      </c>
      <c r="BC39247" s="94">
        <v>44</v>
      </c>
      <c r="BD39247" s="94">
        <v>46</v>
      </c>
      <c r="BE39247" s="94">
        <v>75</v>
      </c>
      <c r="BF39247" s="94">
        <v>28</v>
      </c>
      <c r="BG39247" s="94">
        <v>986</v>
      </c>
      <c r="BH39247" s="94">
        <v>331</v>
      </c>
    </row>
    <row r="39248" spans="1:60">
      <c r="A39248" s="85" t="s">
        <v>107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427</v>
      </c>
      <c r="G39248" s="89" t="s">
        <v>428</v>
      </c>
      <c r="H39248" s="94">
        <v>1649</v>
      </c>
      <c r="I39248" s="94">
        <v>1661</v>
      </c>
      <c r="J39248" s="94">
        <v>1473</v>
      </c>
      <c r="K39248" s="94">
        <v>-188</v>
      </c>
      <c r="O39248" s="94">
        <v>1661</v>
      </c>
      <c r="P39248" s="94">
        <v>1473</v>
      </c>
      <c r="Q39248" s="94">
        <v>-188</v>
      </c>
      <c r="R39248" s="94">
        <v>491</v>
      </c>
      <c r="S39248" s="94">
        <v>591</v>
      </c>
      <c r="V39248" s="94">
        <v>0</v>
      </c>
      <c r="W39248" s="94">
        <v>0</v>
      </c>
      <c r="X39248" s="94">
        <v>391</v>
      </c>
      <c r="Y39248" s="94">
        <v>0</v>
      </c>
      <c r="AJ39248" s="94">
        <v>491</v>
      </c>
      <c r="AK39248" s="94">
        <v>591</v>
      </c>
      <c r="AN39248" s="94">
        <v>0</v>
      </c>
      <c r="AO39248" s="94">
        <v>0</v>
      </c>
      <c r="AP39248" s="94">
        <v>391</v>
      </c>
      <c r="AQ39248" s="94">
        <v>0</v>
      </c>
      <c r="AS39248" s="94">
        <v>-165</v>
      </c>
      <c r="AT39248" s="94">
        <v>378</v>
      </c>
      <c r="AU39248" s="94">
        <v>-16</v>
      </c>
      <c r="AV39248" s="94">
        <v>-191</v>
      </c>
      <c r="AX39248" s="94">
        <v>-14</v>
      </c>
      <c r="AY39248" s="94">
        <v>93</v>
      </c>
      <c r="AZ39248" s="94">
        <v>-273</v>
      </c>
      <c r="BA39248" s="94">
        <v>89</v>
      </c>
      <c r="BB39248" s="94">
        <v>3</v>
      </c>
      <c r="BC39248" s="94">
        <v>44</v>
      </c>
      <c r="BD39248" s="94">
        <v>47</v>
      </c>
      <c r="BE39248" s="94">
        <v>76</v>
      </c>
      <c r="BF39248" s="94">
        <v>29</v>
      </c>
      <c r="BG39248" s="94">
        <v>1027</v>
      </c>
      <c r="BH39248" s="94">
        <v>341</v>
      </c>
    </row>
    <row r="39249" spans="1:60">
      <c r="A39249" s="85" t="s">
        <v>107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427</v>
      </c>
      <c r="G39249" s="89" t="s">
        <v>428</v>
      </c>
      <c r="H39249" s="94">
        <v>1667</v>
      </c>
      <c r="I39249" s="94">
        <v>1679</v>
      </c>
      <c r="J39249" s="94">
        <v>1504</v>
      </c>
      <c r="K39249" s="94">
        <v>-175</v>
      </c>
      <c r="O39249" s="94">
        <v>1679</v>
      </c>
      <c r="P39249" s="94">
        <v>1504</v>
      </c>
      <c r="Q39249" s="94">
        <v>-175</v>
      </c>
      <c r="R39249" s="94">
        <v>487</v>
      </c>
      <c r="S39249" s="94">
        <v>621</v>
      </c>
      <c r="V39249" s="94">
        <v>0</v>
      </c>
      <c r="W39249" s="94">
        <v>12</v>
      </c>
      <c r="X39249" s="94">
        <v>384</v>
      </c>
      <c r="Y39249" s="94">
        <v>0</v>
      </c>
      <c r="AJ39249" s="94">
        <v>487</v>
      </c>
      <c r="AK39249" s="94">
        <v>621</v>
      </c>
      <c r="AN39249" s="94">
        <v>0</v>
      </c>
      <c r="AO39249" s="94">
        <v>12</v>
      </c>
      <c r="AP39249" s="94">
        <v>384</v>
      </c>
      <c r="AQ39249" s="94">
        <v>0</v>
      </c>
      <c r="AS39249" s="94">
        <v>-178</v>
      </c>
      <c r="AT39249" s="94">
        <v>413</v>
      </c>
      <c r="AU39249" s="94">
        <v>-51</v>
      </c>
      <c r="AV39249" s="94">
        <v>-185</v>
      </c>
      <c r="AX39249" s="94">
        <v>-14</v>
      </c>
      <c r="AY39249" s="94">
        <v>114</v>
      </c>
      <c r="AZ39249" s="94">
        <v>-274</v>
      </c>
      <c r="BA39249" s="94">
        <v>88</v>
      </c>
      <c r="BB39249" s="94">
        <v>3</v>
      </c>
      <c r="BC39249" s="94">
        <v>43</v>
      </c>
      <c r="BD39249" s="94">
        <v>49</v>
      </c>
      <c r="BE39249" s="94">
        <v>76</v>
      </c>
      <c r="BF39249" s="94">
        <v>29</v>
      </c>
      <c r="BG39249" s="94">
        <v>1047</v>
      </c>
      <c r="BH39249" s="94">
        <v>344</v>
      </c>
    </row>
    <row r="39250" spans="1:60">
      <c r="A39250" s="85" t="s">
        <v>107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427</v>
      </c>
      <c r="G39250" s="89" t="s">
        <v>428</v>
      </c>
      <c r="H39250" s="94">
        <v>1658</v>
      </c>
      <c r="I39250" s="94">
        <v>1695</v>
      </c>
      <c r="J39250" s="94">
        <v>1631</v>
      </c>
      <c r="K39250" s="94">
        <v>-64</v>
      </c>
      <c r="O39250" s="94">
        <v>1695</v>
      </c>
      <c r="P39250" s="94">
        <v>1631</v>
      </c>
      <c r="Q39250" s="94">
        <v>-64</v>
      </c>
      <c r="R39250" s="94">
        <v>477</v>
      </c>
      <c r="S39250" s="94">
        <v>669</v>
      </c>
      <c r="V39250" s="94">
        <v>0</v>
      </c>
      <c r="W39250" s="94">
        <v>117</v>
      </c>
      <c r="X39250" s="94">
        <v>368</v>
      </c>
      <c r="Y39250" s="94">
        <v>0</v>
      </c>
      <c r="AJ39250" s="94">
        <v>477</v>
      </c>
      <c r="AK39250" s="94">
        <v>669</v>
      </c>
      <c r="AN39250" s="94">
        <v>0</v>
      </c>
      <c r="AO39250" s="94">
        <v>117</v>
      </c>
      <c r="AP39250" s="94">
        <v>368</v>
      </c>
      <c r="AQ39250" s="94">
        <v>0</v>
      </c>
      <c r="AS39250" s="94">
        <v>-164</v>
      </c>
      <c r="AT39250" s="94">
        <v>466</v>
      </c>
      <c r="AU39250" s="94">
        <v>-63</v>
      </c>
      <c r="AV39250" s="94">
        <v>-181</v>
      </c>
      <c r="AX39250" s="94">
        <v>15</v>
      </c>
      <c r="AY39250" s="94">
        <v>26</v>
      </c>
      <c r="AZ39250" s="94">
        <v>-163</v>
      </c>
      <c r="BA39250" s="94">
        <v>88</v>
      </c>
      <c r="BB39250" s="94">
        <v>3</v>
      </c>
      <c r="BC39250" s="94">
        <v>43</v>
      </c>
      <c r="BD39250" s="94">
        <v>48</v>
      </c>
      <c r="BE39250" s="94">
        <v>74</v>
      </c>
      <c r="BF39250" s="94">
        <v>29</v>
      </c>
      <c r="BG39250" s="94">
        <v>1057</v>
      </c>
      <c r="BH39250" s="94">
        <v>349</v>
      </c>
    </row>
    <row r="39251" spans="1:60">
      <c r="A39251" s="85" t="s">
        <v>107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427</v>
      </c>
      <c r="G39251" s="89" t="s">
        <v>428</v>
      </c>
      <c r="H39251" s="94">
        <v>1622</v>
      </c>
      <c r="I39251" s="94">
        <v>1640</v>
      </c>
      <c r="J39251" s="94">
        <v>1700</v>
      </c>
      <c r="K39251" s="94">
        <v>60</v>
      </c>
      <c r="O39251" s="94">
        <v>1640</v>
      </c>
      <c r="P39251" s="94">
        <v>1700</v>
      </c>
      <c r="Q39251" s="94">
        <v>60</v>
      </c>
      <c r="R39251" s="94">
        <v>477</v>
      </c>
      <c r="S39251" s="94">
        <v>691</v>
      </c>
      <c r="V39251" s="94">
        <v>0</v>
      </c>
      <c r="W39251" s="94">
        <v>185</v>
      </c>
      <c r="X39251" s="94">
        <v>347</v>
      </c>
      <c r="Y39251" s="94">
        <v>0</v>
      </c>
      <c r="AJ39251" s="94">
        <v>477</v>
      </c>
      <c r="AK39251" s="94">
        <v>691</v>
      </c>
      <c r="AN39251" s="94">
        <v>0</v>
      </c>
      <c r="AO39251" s="94">
        <v>185</v>
      </c>
      <c r="AP39251" s="94">
        <v>347</v>
      </c>
      <c r="AQ39251" s="94">
        <v>0</v>
      </c>
      <c r="AS39251" s="94">
        <v>-146</v>
      </c>
      <c r="AT39251" s="94">
        <v>501</v>
      </c>
      <c r="AU39251" s="94">
        <v>-12</v>
      </c>
      <c r="AV39251" s="94">
        <v>-158</v>
      </c>
      <c r="AX39251" s="94">
        <v>16</v>
      </c>
      <c r="AY39251" s="94">
        <v>-70</v>
      </c>
      <c r="AZ39251" s="94">
        <v>-71</v>
      </c>
      <c r="BA39251" s="94">
        <v>86</v>
      </c>
      <c r="BB39251" s="94">
        <v>3</v>
      </c>
      <c r="BC39251" s="94">
        <v>42</v>
      </c>
      <c r="BD39251" s="94">
        <v>46</v>
      </c>
      <c r="BE39251" s="94">
        <v>73</v>
      </c>
      <c r="BF39251" s="94">
        <v>29</v>
      </c>
      <c r="BG39251" s="94">
        <v>1030</v>
      </c>
      <c r="BH39251" s="94">
        <v>330</v>
      </c>
    </row>
    <row r="39252" spans="1:60">
      <c r="A39252" s="85" t="s">
        <v>107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427</v>
      </c>
      <c r="G39252" s="89" t="s">
        <v>428</v>
      </c>
      <c r="H39252" s="94">
        <v>1586</v>
      </c>
      <c r="I39252" s="94">
        <v>1554</v>
      </c>
      <c r="J39252" s="94">
        <v>1612</v>
      </c>
      <c r="K39252" s="94">
        <v>58</v>
      </c>
      <c r="O39252" s="94">
        <v>1554</v>
      </c>
      <c r="P39252" s="94">
        <v>1612</v>
      </c>
      <c r="Q39252" s="94">
        <v>58</v>
      </c>
      <c r="R39252" s="94">
        <v>452</v>
      </c>
      <c r="S39252" s="94">
        <v>666</v>
      </c>
      <c r="V39252" s="94">
        <v>0</v>
      </c>
      <c r="W39252" s="94">
        <v>206</v>
      </c>
      <c r="X39252" s="94">
        <v>288</v>
      </c>
      <c r="Y39252" s="94">
        <v>0</v>
      </c>
      <c r="AJ39252" s="94">
        <v>452</v>
      </c>
      <c r="AK39252" s="94">
        <v>666</v>
      </c>
      <c r="AN39252" s="94">
        <v>0</v>
      </c>
      <c r="AO39252" s="94">
        <v>206</v>
      </c>
      <c r="AP39252" s="94">
        <v>288</v>
      </c>
      <c r="AQ39252" s="94">
        <v>0</v>
      </c>
      <c r="AS39252" s="94">
        <v>-96</v>
      </c>
      <c r="AT39252" s="94">
        <v>476</v>
      </c>
      <c r="AU39252" s="94">
        <v>-62</v>
      </c>
      <c r="AV39252" s="94">
        <v>-134</v>
      </c>
      <c r="AX39252" s="94">
        <v>16</v>
      </c>
      <c r="AY39252" s="94">
        <v>-66</v>
      </c>
      <c r="AZ39252" s="94">
        <v>-76</v>
      </c>
      <c r="BA39252" s="94">
        <v>85</v>
      </c>
      <c r="BB39252" s="94">
        <v>3</v>
      </c>
      <c r="BC39252" s="94">
        <v>41</v>
      </c>
      <c r="BD39252" s="94">
        <v>43</v>
      </c>
      <c r="BE39252" s="94">
        <v>72</v>
      </c>
      <c r="BF39252" s="94">
        <v>28</v>
      </c>
      <c r="BG39252" s="94">
        <v>956</v>
      </c>
      <c r="BH39252" s="94">
        <v>320</v>
      </c>
    </row>
    <row r="39253" spans="1:60">
      <c r="A39253" s="85" t="s">
        <v>107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427</v>
      </c>
      <c r="G39253" s="89" t="s">
        <v>428</v>
      </c>
      <c r="H39253" s="94">
        <v>1555</v>
      </c>
      <c r="I39253" s="94">
        <v>1528</v>
      </c>
      <c r="J39253" s="94">
        <v>1706</v>
      </c>
      <c r="K39253" s="94">
        <v>178</v>
      </c>
      <c r="O39253" s="94">
        <v>1528</v>
      </c>
      <c r="P39253" s="94">
        <v>1706</v>
      </c>
      <c r="Q39253" s="94">
        <v>178</v>
      </c>
      <c r="R39253" s="94">
        <v>477</v>
      </c>
      <c r="S39253" s="94">
        <v>683</v>
      </c>
      <c r="V39253" s="94">
        <v>0</v>
      </c>
      <c r="W39253" s="94">
        <v>187</v>
      </c>
      <c r="X39253" s="94">
        <v>359</v>
      </c>
      <c r="Y39253" s="94">
        <v>0</v>
      </c>
      <c r="AJ39253" s="94">
        <v>477</v>
      </c>
      <c r="AK39253" s="94">
        <v>683</v>
      </c>
      <c r="AN39253" s="94">
        <v>0</v>
      </c>
      <c r="AO39253" s="94">
        <v>187</v>
      </c>
      <c r="AP39253" s="94">
        <v>359</v>
      </c>
      <c r="AQ39253" s="94">
        <v>0</v>
      </c>
      <c r="AS39253" s="94">
        <v>-16</v>
      </c>
      <c r="AT39253" s="94">
        <v>499</v>
      </c>
      <c r="AU39253" s="94">
        <v>-92</v>
      </c>
      <c r="AV39253" s="94">
        <v>-127</v>
      </c>
      <c r="AX39253" s="94">
        <v>15</v>
      </c>
      <c r="AY39253" s="94">
        <v>-56</v>
      </c>
      <c r="AZ39253" s="94">
        <v>-45</v>
      </c>
      <c r="BA39253" s="94">
        <v>62</v>
      </c>
      <c r="BB39253" s="94">
        <v>3</v>
      </c>
      <c r="BC39253" s="94">
        <v>41</v>
      </c>
      <c r="BD39253" s="94">
        <v>40</v>
      </c>
      <c r="BE39253" s="94">
        <v>71</v>
      </c>
      <c r="BF39253" s="94">
        <v>27</v>
      </c>
      <c r="BG39253" s="94">
        <v>969</v>
      </c>
      <c r="BH39253" s="94">
        <v>307</v>
      </c>
    </row>
    <row r="39254" spans="1:60">
      <c r="A39254" s="85" t="s">
        <v>107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427</v>
      </c>
      <c r="G39254" s="89" t="s">
        <v>428</v>
      </c>
      <c r="H39254" s="94">
        <v>1531</v>
      </c>
      <c r="I39254" s="94">
        <v>1500</v>
      </c>
      <c r="J39254" s="94">
        <v>1666</v>
      </c>
      <c r="K39254" s="94">
        <v>166</v>
      </c>
      <c r="O39254" s="94">
        <v>1500</v>
      </c>
      <c r="P39254" s="94">
        <v>1666</v>
      </c>
      <c r="Q39254" s="94">
        <v>166</v>
      </c>
      <c r="R39254" s="94">
        <v>468</v>
      </c>
      <c r="S39254" s="94">
        <v>722</v>
      </c>
      <c r="V39254" s="94">
        <v>0</v>
      </c>
      <c r="W39254" s="94">
        <v>168</v>
      </c>
      <c r="X39254" s="94">
        <v>308</v>
      </c>
      <c r="Y39254" s="94">
        <v>0</v>
      </c>
      <c r="AJ39254" s="94">
        <v>468</v>
      </c>
      <c r="AK39254" s="94">
        <v>722</v>
      </c>
      <c r="AN39254" s="94">
        <v>0</v>
      </c>
      <c r="AO39254" s="94">
        <v>168</v>
      </c>
      <c r="AP39254" s="94">
        <v>308</v>
      </c>
      <c r="AQ39254" s="94">
        <v>0</v>
      </c>
      <c r="AS39254" s="94">
        <v>31</v>
      </c>
      <c r="AT39254" s="94">
        <v>510</v>
      </c>
      <c r="AU39254" s="94">
        <v>-188</v>
      </c>
      <c r="AV39254" s="94">
        <v>-127</v>
      </c>
      <c r="AX39254" s="94">
        <v>16</v>
      </c>
      <c r="AY39254" s="94">
        <v>-40</v>
      </c>
      <c r="AZ39254" s="94">
        <v>-36</v>
      </c>
      <c r="BA39254" s="94">
        <v>48</v>
      </c>
      <c r="BB39254" s="94">
        <v>3</v>
      </c>
      <c r="BC39254" s="94">
        <v>41</v>
      </c>
      <c r="BD39254" s="94">
        <v>38</v>
      </c>
      <c r="BE39254" s="94">
        <v>70</v>
      </c>
      <c r="BF39254" s="94">
        <v>26</v>
      </c>
      <c r="BG39254" s="94">
        <v>959</v>
      </c>
      <c r="BH39254" s="94">
        <v>305</v>
      </c>
    </row>
    <row r="39255" spans="1:60">
      <c r="A39255" s="85" t="s">
        <v>107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427</v>
      </c>
      <c r="G39255" s="89" t="s">
        <v>428</v>
      </c>
      <c r="H39255" s="94">
        <v>1513</v>
      </c>
      <c r="I39255" s="94">
        <v>1485</v>
      </c>
      <c r="J39255" s="94">
        <v>1617</v>
      </c>
      <c r="K39255" s="94">
        <v>132</v>
      </c>
      <c r="O39255" s="94">
        <v>1485</v>
      </c>
      <c r="P39255" s="94">
        <v>1617</v>
      </c>
      <c r="Q39255" s="94">
        <v>132</v>
      </c>
      <c r="R39255" s="94">
        <v>470</v>
      </c>
      <c r="S39255" s="94">
        <v>734</v>
      </c>
      <c r="V39255" s="94">
        <v>0</v>
      </c>
      <c r="W39255" s="94">
        <v>161</v>
      </c>
      <c r="X39255" s="94">
        <v>252</v>
      </c>
      <c r="Y39255" s="94">
        <v>0</v>
      </c>
      <c r="AJ39255" s="94">
        <v>470</v>
      </c>
      <c r="AK39255" s="94">
        <v>734</v>
      </c>
      <c r="AN39255" s="94">
        <v>0</v>
      </c>
      <c r="AO39255" s="94">
        <v>161</v>
      </c>
      <c r="AP39255" s="94">
        <v>252</v>
      </c>
      <c r="AQ39255" s="94">
        <v>0</v>
      </c>
      <c r="AS39255" s="94">
        <v>52</v>
      </c>
      <c r="AT39255" s="94">
        <v>514</v>
      </c>
      <c r="AU39255" s="94">
        <v>-276</v>
      </c>
      <c r="AV39255" s="94">
        <v>-125</v>
      </c>
      <c r="AX39255" s="94">
        <v>16</v>
      </c>
      <c r="AY39255" s="94">
        <v>-26</v>
      </c>
      <c r="AZ39255" s="94">
        <v>-23</v>
      </c>
      <c r="BA39255" s="94">
        <v>45</v>
      </c>
      <c r="BB39255" s="94">
        <v>3</v>
      </c>
      <c r="BC39255" s="94">
        <v>41</v>
      </c>
      <c r="BD39255" s="94">
        <v>37</v>
      </c>
      <c r="BE39255" s="94">
        <v>68</v>
      </c>
      <c r="BF39255" s="94">
        <v>25</v>
      </c>
      <c r="BG39255" s="94">
        <v>957</v>
      </c>
      <c r="BH39255" s="94">
        <v>297</v>
      </c>
    </row>
    <row r="39256" spans="1:60">
      <c r="A39256" s="85" t="s">
        <v>107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427</v>
      </c>
      <c r="G39256" s="89" t="s">
        <v>428</v>
      </c>
      <c r="H39256" s="94">
        <v>1516</v>
      </c>
      <c r="I39256" s="94">
        <v>1501</v>
      </c>
      <c r="J39256" s="94">
        <v>1640</v>
      </c>
      <c r="K39256" s="94">
        <v>139</v>
      </c>
      <c r="O39256" s="94">
        <v>1501</v>
      </c>
      <c r="P39256" s="94">
        <v>1640</v>
      </c>
      <c r="Q39256" s="94">
        <v>139</v>
      </c>
      <c r="R39256" s="94">
        <v>471</v>
      </c>
      <c r="S39256" s="94">
        <v>733</v>
      </c>
      <c r="V39256" s="94">
        <v>0</v>
      </c>
      <c r="W39256" s="94">
        <v>146</v>
      </c>
      <c r="X39256" s="94">
        <v>290</v>
      </c>
      <c r="Y39256" s="94">
        <v>0</v>
      </c>
      <c r="AJ39256" s="94">
        <v>471</v>
      </c>
      <c r="AK39256" s="94">
        <v>733</v>
      </c>
      <c r="AN39256" s="94">
        <v>0</v>
      </c>
      <c r="AO39256" s="94">
        <v>146</v>
      </c>
      <c r="AP39256" s="94">
        <v>290</v>
      </c>
      <c r="AQ39256" s="94">
        <v>0</v>
      </c>
      <c r="AS39256" s="94">
        <v>42</v>
      </c>
      <c r="AT39256" s="94">
        <v>504</v>
      </c>
      <c r="AU39256" s="94">
        <v>-242</v>
      </c>
      <c r="AV39256" s="94">
        <v>-128</v>
      </c>
      <c r="AX39256" s="94">
        <v>15</v>
      </c>
      <c r="AY39256" s="94">
        <v>-26</v>
      </c>
      <c r="AZ39256" s="94">
        <v>-26</v>
      </c>
      <c r="BA39256" s="94">
        <v>66</v>
      </c>
      <c r="BB39256" s="94">
        <v>3</v>
      </c>
      <c r="BC39256" s="94">
        <v>41</v>
      </c>
      <c r="BD39256" s="94">
        <v>39</v>
      </c>
      <c r="BE39256" s="94">
        <v>68</v>
      </c>
      <c r="BF39256" s="94">
        <v>25</v>
      </c>
      <c r="BG39256" s="94">
        <v>956</v>
      </c>
      <c r="BH39256" s="94">
        <v>295</v>
      </c>
    </row>
    <row r="39257" spans="1:60">
      <c r="A39257" s="85" t="s">
        <v>107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427</v>
      </c>
      <c r="G39257" s="89" t="s">
        <v>428</v>
      </c>
      <c r="H39257" s="94">
        <v>1546</v>
      </c>
      <c r="I39257" s="94">
        <v>1563</v>
      </c>
      <c r="J39257" s="94">
        <v>1592</v>
      </c>
      <c r="K39257" s="94">
        <v>29</v>
      </c>
      <c r="O39257" s="94">
        <v>1563</v>
      </c>
      <c r="P39257" s="94">
        <v>1592</v>
      </c>
      <c r="Q39257" s="94">
        <v>29</v>
      </c>
      <c r="R39257" s="94">
        <v>451</v>
      </c>
      <c r="S39257" s="94">
        <v>705</v>
      </c>
      <c r="V39257" s="94">
        <v>0</v>
      </c>
      <c r="W39257" s="94">
        <v>84</v>
      </c>
      <c r="X39257" s="94">
        <v>352</v>
      </c>
      <c r="Y39257" s="94">
        <v>0</v>
      </c>
      <c r="AJ39257" s="94">
        <v>451</v>
      </c>
      <c r="AK39257" s="94">
        <v>705</v>
      </c>
      <c r="AN39257" s="94">
        <v>0</v>
      </c>
      <c r="AO39257" s="94">
        <v>84</v>
      </c>
      <c r="AP39257" s="94">
        <v>352</v>
      </c>
      <c r="AQ39257" s="94">
        <v>0</v>
      </c>
      <c r="AS39257" s="94">
        <v>24</v>
      </c>
      <c r="AT39257" s="94">
        <v>443</v>
      </c>
      <c r="AU39257" s="94">
        <v>-228</v>
      </c>
      <c r="AV39257" s="94">
        <v>-142</v>
      </c>
      <c r="AX39257" s="94">
        <v>16</v>
      </c>
      <c r="AY39257" s="94">
        <v>-14</v>
      </c>
      <c r="AZ39257" s="94">
        <v>-70</v>
      </c>
      <c r="BA39257" s="94">
        <v>86</v>
      </c>
      <c r="BB39257" s="94">
        <v>3</v>
      </c>
      <c r="BC39257" s="94">
        <v>41</v>
      </c>
      <c r="BD39257" s="94">
        <v>42</v>
      </c>
      <c r="BE39257" s="94">
        <v>69</v>
      </c>
      <c r="BF39257" s="94">
        <v>25</v>
      </c>
      <c r="BG39257" s="94">
        <v>988</v>
      </c>
      <c r="BH39257" s="94">
        <v>303</v>
      </c>
    </row>
    <row r="39258" spans="1:60">
      <c r="A39258" s="85" t="s">
        <v>107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427</v>
      </c>
      <c r="G39258" s="89" t="s">
        <v>428</v>
      </c>
      <c r="H39258" s="94">
        <v>1631</v>
      </c>
      <c r="I39258" s="94">
        <v>1634</v>
      </c>
      <c r="J39258" s="94">
        <v>1610</v>
      </c>
      <c r="K39258" s="94">
        <v>-24</v>
      </c>
      <c r="O39258" s="94">
        <v>1634</v>
      </c>
      <c r="P39258" s="94">
        <v>1610</v>
      </c>
      <c r="Q39258" s="94">
        <v>-24</v>
      </c>
      <c r="R39258" s="94">
        <v>439</v>
      </c>
      <c r="S39258" s="94">
        <v>759</v>
      </c>
      <c r="V39258" s="94">
        <v>0</v>
      </c>
      <c r="W39258" s="94">
        <v>11</v>
      </c>
      <c r="X39258" s="94">
        <v>401</v>
      </c>
      <c r="Y39258" s="94">
        <v>0</v>
      </c>
      <c r="AJ39258" s="94">
        <v>439</v>
      </c>
      <c r="AK39258" s="94">
        <v>759</v>
      </c>
      <c r="AN39258" s="94">
        <v>0</v>
      </c>
      <c r="AO39258" s="94">
        <v>11</v>
      </c>
      <c r="AP39258" s="94">
        <v>401</v>
      </c>
      <c r="AQ39258" s="94">
        <v>0</v>
      </c>
      <c r="AS39258" s="94">
        <v>37</v>
      </c>
      <c r="AT39258" s="94">
        <v>402</v>
      </c>
      <c r="AU39258" s="94">
        <v>-256</v>
      </c>
      <c r="AV39258" s="94">
        <v>-143</v>
      </c>
      <c r="AX39258" s="94">
        <v>-14</v>
      </c>
      <c r="AY39258" s="94">
        <v>29</v>
      </c>
      <c r="AZ39258" s="94">
        <v>-79</v>
      </c>
      <c r="BA39258" s="94">
        <v>87</v>
      </c>
      <c r="BB39258" s="94">
        <v>3</v>
      </c>
      <c r="BC39258" s="94">
        <v>42</v>
      </c>
      <c r="BD39258" s="94">
        <v>46</v>
      </c>
      <c r="BE39258" s="94">
        <v>70</v>
      </c>
      <c r="BF39258" s="94">
        <v>25</v>
      </c>
      <c r="BG39258" s="94">
        <v>1053</v>
      </c>
      <c r="BH39258" s="94">
        <v>305</v>
      </c>
    </row>
    <row r="39259" spans="1:60">
      <c r="A39259" s="85" t="s">
        <v>107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427</v>
      </c>
      <c r="G39259" s="89" t="s">
        <v>428</v>
      </c>
      <c r="H39259" s="94">
        <v>1800</v>
      </c>
      <c r="I39259" s="94">
        <v>1813</v>
      </c>
      <c r="J39259" s="94">
        <v>1800</v>
      </c>
      <c r="K39259" s="94">
        <v>-13</v>
      </c>
      <c r="O39259" s="94">
        <v>1813</v>
      </c>
      <c r="P39259" s="94">
        <v>1800</v>
      </c>
      <c r="Q39259" s="94">
        <v>-13</v>
      </c>
      <c r="R39259" s="94">
        <v>457</v>
      </c>
      <c r="S39259" s="94">
        <v>859</v>
      </c>
      <c r="V39259" s="94">
        <v>0</v>
      </c>
      <c r="W39259" s="94">
        <v>0</v>
      </c>
      <c r="X39259" s="94">
        <v>484</v>
      </c>
      <c r="Y39259" s="94">
        <v>0</v>
      </c>
      <c r="AJ39259" s="94">
        <v>457</v>
      </c>
      <c r="AK39259" s="94">
        <v>859</v>
      </c>
      <c r="AN39259" s="94">
        <v>0</v>
      </c>
      <c r="AO39259" s="94">
        <v>0</v>
      </c>
      <c r="AP39259" s="94">
        <v>484</v>
      </c>
      <c r="AQ39259" s="94">
        <v>0</v>
      </c>
      <c r="AS39259" s="94">
        <v>93</v>
      </c>
      <c r="AT39259" s="94">
        <v>430</v>
      </c>
      <c r="AU39259" s="94">
        <v>-347</v>
      </c>
      <c r="AV39259" s="94">
        <v>-152</v>
      </c>
      <c r="AX39259" s="94">
        <v>-14</v>
      </c>
      <c r="AY39259" s="94">
        <v>34</v>
      </c>
      <c r="AZ39259" s="94">
        <v>-57</v>
      </c>
      <c r="BA39259" s="94">
        <v>85</v>
      </c>
      <c r="BB39259" s="94">
        <v>3</v>
      </c>
      <c r="BC39259" s="94">
        <v>44</v>
      </c>
      <c r="BD39259" s="94">
        <v>51</v>
      </c>
      <c r="BE39259" s="94">
        <v>73</v>
      </c>
      <c r="BF39259" s="94">
        <v>28</v>
      </c>
      <c r="BG39259" s="94">
        <v>1190</v>
      </c>
      <c r="BH39259" s="94">
        <v>332</v>
      </c>
    </row>
    <row r="39260" spans="1:60">
      <c r="A39260" s="85" t="s">
        <v>107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427</v>
      </c>
      <c r="G39260" s="89" t="s">
        <v>428</v>
      </c>
      <c r="H39260" s="94">
        <v>1859</v>
      </c>
      <c r="I39260" s="94">
        <v>1860</v>
      </c>
      <c r="J39260" s="94">
        <v>1893</v>
      </c>
      <c r="K39260" s="94">
        <v>33</v>
      </c>
      <c r="O39260" s="94">
        <v>1860</v>
      </c>
      <c r="P39260" s="94">
        <v>1893</v>
      </c>
      <c r="Q39260" s="94">
        <v>33</v>
      </c>
      <c r="R39260" s="94">
        <v>469</v>
      </c>
      <c r="S39260" s="94">
        <v>933</v>
      </c>
      <c r="V39260" s="94">
        <v>0</v>
      </c>
      <c r="W39260" s="94">
        <v>0</v>
      </c>
      <c r="X39260" s="94">
        <v>491</v>
      </c>
      <c r="Y39260" s="94">
        <v>0</v>
      </c>
      <c r="AJ39260" s="94">
        <v>469</v>
      </c>
      <c r="AK39260" s="94">
        <v>933</v>
      </c>
      <c r="AN39260" s="94">
        <v>0</v>
      </c>
      <c r="AO39260" s="94">
        <v>0</v>
      </c>
      <c r="AP39260" s="94">
        <v>491</v>
      </c>
      <c r="AQ39260" s="94">
        <v>0</v>
      </c>
      <c r="AS39260" s="94">
        <v>155</v>
      </c>
      <c r="AT39260" s="94">
        <v>485</v>
      </c>
      <c r="AU39260" s="94">
        <v>-431</v>
      </c>
      <c r="AV39260" s="94">
        <v>-143</v>
      </c>
      <c r="AX39260" s="94">
        <v>-14</v>
      </c>
      <c r="AY39260" s="94">
        <v>-27</v>
      </c>
      <c r="AZ39260" s="94">
        <v>8</v>
      </c>
      <c r="BA39260" s="94">
        <v>80</v>
      </c>
      <c r="BB39260" s="94">
        <v>4</v>
      </c>
      <c r="BC39260" s="94">
        <v>43</v>
      </c>
      <c r="BD39260" s="94">
        <v>52</v>
      </c>
      <c r="BE39260" s="94">
        <v>73</v>
      </c>
      <c r="BF39260" s="94">
        <v>30</v>
      </c>
      <c r="BG39260" s="94">
        <v>1227</v>
      </c>
      <c r="BH39260" s="94">
        <v>345</v>
      </c>
    </row>
    <row r="39261" spans="1:60">
      <c r="A39261" s="85" t="s">
        <v>107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427</v>
      </c>
      <c r="G39261" s="89" t="s">
        <v>428</v>
      </c>
      <c r="H39261" s="94">
        <v>1855</v>
      </c>
      <c r="I39261" s="94">
        <v>1858</v>
      </c>
      <c r="J39261" s="94">
        <v>1855</v>
      </c>
      <c r="K39261" s="94">
        <v>-3</v>
      </c>
      <c r="O39261" s="94">
        <v>1858</v>
      </c>
      <c r="P39261" s="94">
        <v>1855</v>
      </c>
      <c r="Q39261" s="94">
        <v>-3</v>
      </c>
      <c r="R39261" s="94">
        <v>471</v>
      </c>
      <c r="S39261" s="94">
        <v>938</v>
      </c>
      <c r="V39261" s="94">
        <v>0</v>
      </c>
      <c r="W39261" s="94">
        <v>0</v>
      </c>
      <c r="X39261" s="94">
        <v>446</v>
      </c>
      <c r="Y39261" s="94">
        <v>0</v>
      </c>
      <c r="AJ39261" s="94">
        <v>471</v>
      </c>
      <c r="AK39261" s="94">
        <v>938</v>
      </c>
      <c r="AN39261" s="94">
        <v>0</v>
      </c>
      <c r="AO39261" s="94">
        <v>0</v>
      </c>
      <c r="AP39261" s="94">
        <v>446</v>
      </c>
      <c r="AQ39261" s="94">
        <v>0</v>
      </c>
      <c r="AS39261" s="94">
        <v>159</v>
      </c>
      <c r="AT39261" s="94">
        <v>497</v>
      </c>
      <c r="AU39261" s="94">
        <v>-489</v>
      </c>
      <c r="AV39261" s="94">
        <v>-142</v>
      </c>
      <c r="AX39261" s="94">
        <v>-14</v>
      </c>
      <c r="AY39261" s="94">
        <v>-20</v>
      </c>
      <c r="AZ39261" s="94">
        <v>6</v>
      </c>
      <c r="BA39261" s="94">
        <v>78</v>
      </c>
      <c r="BB39261" s="94">
        <v>4</v>
      </c>
      <c r="BC39261" s="94">
        <v>43</v>
      </c>
      <c r="BD39261" s="94">
        <v>52</v>
      </c>
      <c r="BE39261" s="94">
        <v>73</v>
      </c>
      <c r="BF39261" s="94">
        <v>30</v>
      </c>
      <c r="BG39261" s="94">
        <v>1226</v>
      </c>
      <c r="BH39261" s="94">
        <v>346</v>
      </c>
    </row>
    <row r="39262" spans="1:60">
      <c r="A39262" s="85" t="s">
        <v>107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427</v>
      </c>
      <c r="G39262" s="89" t="s">
        <v>428</v>
      </c>
      <c r="H39262" s="94">
        <v>1845</v>
      </c>
      <c r="I39262" s="94">
        <v>1838</v>
      </c>
      <c r="J39262" s="94">
        <v>1821</v>
      </c>
      <c r="K39262" s="94">
        <v>-17</v>
      </c>
      <c r="O39262" s="94">
        <v>1838</v>
      </c>
      <c r="P39262" s="94">
        <v>1821</v>
      </c>
      <c r="Q39262" s="94">
        <v>-17</v>
      </c>
      <c r="R39262" s="94">
        <v>484</v>
      </c>
      <c r="S39262" s="94">
        <v>933</v>
      </c>
      <c r="V39262" s="94">
        <v>0</v>
      </c>
      <c r="W39262" s="94">
        <v>0</v>
      </c>
      <c r="X39262" s="94">
        <v>404</v>
      </c>
      <c r="Y39262" s="94">
        <v>0</v>
      </c>
      <c r="AJ39262" s="94">
        <v>484</v>
      </c>
      <c r="AK39262" s="94">
        <v>933</v>
      </c>
      <c r="AN39262" s="94">
        <v>0</v>
      </c>
      <c r="AO39262" s="94">
        <v>0</v>
      </c>
      <c r="AP39262" s="94">
        <v>404</v>
      </c>
      <c r="AQ39262" s="94">
        <v>0</v>
      </c>
      <c r="AS39262" s="94">
        <v>153</v>
      </c>
      <c r="AT39262" s="94">
        <v>494</v>
      </c>
      <c r="AU39262" s="94">
        <v>-463</v>
      </c>
      <c r="AV39262" s="94">
        <v>-152</v>
      </c>
      <c r="AX39262" s="94">
        <v>-14</v>
      </c>
      <c r="AY39262" s="94">
        <v>6</v>
      </c>
      <c r="AZ39262" s="94">
        <v>-41</v>
      </c>
      <c r="BA39262" s="94">
        <v>77</v>
      </c>
      <c r="BB39262" s="94">
        <v>4</v>
      </c>
      <c r="BC39262" s="94">
        <v>43</v>
      </c>
      <c r="BD39262" s="94">
        <v>51</v>
      </c>
      <c r="BE39262" s="94">
        <v>72</v>
      </c>
      <c r="BF39262" s="94">
        <v>30</v>
      </c>
      <c r="BG39262" s="94">
        <v>1211</v>
      </c>
      <c r="BH39262" s="94">
        <v>345</v>
      </c>
    </row>
    <row r="39263" spans="1:60">
      <c r="A39263" s="85" t="s">
        <v>107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427</v>
      </c>
      <c r="G39263" s="89" t="s">
        <v>428</v>
      </c>
      <c r="H39263" s="94">
        <v>1793</v>
      </c>
      <c r="I39263" s="94">
        <v>1789</v>
      </c>
      <c r="J39263" s="94">
        <v>1813</v>
      </c>
      <c r="K39263" s="94">
        <v>24</v>
      </c>
      <c r="O39263" s="94">
        <v>1789</v>
      </c>
      <c r="P39263" s="94">
        <v>1813</v>
      </c>
      <c r="Q39263" s="94">
        <v>24</v>
      </c>
      <c r="R39263" s="94">
        <v>482</v>
      </c>
      <c r="S39263" s="94">
        <v>904</v>
      </c>
      <c r="V39263" s="94">
        <v>0</v>
      </c>
      <c r="W39263" s="94">
        <v>0</v>
      </c>
      <c r="X39263" s="94">
        <v>427</v>
      </c>
      <c r="Y39263" s="94">
        <v>0</v>
      </c>
      <c r="AJ39263" s="94">
        <v>482</v>
      </c>
      <c r="AK39263" s="94">
        <v>904</v>
      </c>
      <c r="AN39263" s="94">
        <v>0</v>
      </c>
      <c r="AO39263" s="94">
        <v>0</v>
      </c>
      <c r="AP39263" s="94">
        <v>427</v>
      </c>
      <c r="AQ39263" s="94">
        <v>0</v>
      </c>
      <c r="AS39263" s="94">
        <v>157</v>
      </c>
      <c r="AT39263" s="94">
        <v>494</v>
      </c>
      <c r="AU39263" s="94">
        <v>-472</v>
      </c>
      <c r="AV39263" s="94">
        <v>-143</v>
      </c>
      <c r="AX39263" s="94">
        <v>-14</v>
      </c>
      <c r="AY39263" s="94">
        <v>6</v>
      </c>
      <c r="AZ39263" s="94">
        <v>-4</v>
      </c>
      <c r="BA39263" s="94">
        <v>78</v>
      </c>
      <c r="BB39263" s="94">
        <v>3</v>
      </c>
      <c r="BC39263" s="94">
        <v>43</v>
      </c>
      <c r="BD39263" s="94">
        <v>49</v>
      </c>
      <c r="BE39263" s="94">
        <v>72</v>
      </c>
      <c r="BF39263" s="94">
        <v>30</v>
      </c>
      <c r="BG39263" s="94">
        <v>1171</v>
      </c>
      <c r="BH39263" s="94">
        <v>340</v>
      </c>
    </row>
    <row r="39264" spans="1:60">
      <c r="A39264" s="85" t="s">
        <v>107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427</v>
      </c>
      <c r="G39264" s="89" t="s">
        <v>428</v>
      </c>
      <c r="H39264" s="94">
        <v>1704</v>
      </c>
      <c r="I39264" s="94">
        <v>1720</v>
      </c>
      <c r="J39264" s="94">
        <v>1738</v>
      </c>
      <c r="K39264" s="94">
        <v>18</v>
      </c>
      <c r="O39264" s="94">
        <v>1720</v>
      </c>
      <c r="P39264" s="94">
        <v>1738</v>
      </c>
      <c r="Q39264" s="94">
        <v>18</v>
      </c>
      <c r="R39264" s="94">
        <v>459</v>
      </c>
      <c r="S39264" s="94">
        <v>824</v>
      </c>
      <c r="V39264" s="94">
        <v>0</v>
      </c>
      <c r="W39264" s="94">
        <v>0</v>
      </c>
      <c r="X39264" s="94">
        <v>455</v>
      </c>
      <c r="Y39264" s="94">
        <v>0</v>
      </c>
      <c r="AJ39264" s="94">
        <v>459</v>
      </c>
      <c r="AK39264" s="94">
        <v>824</v>
      </c>
      <c r="AN39264" s="94">
        <v>0</v>
      </c>
      <c r="AO39264" s="94">
        <v>0</v>
      </c>
      <c r="AP39264" s="94">
        <v>455</v>
      </c>
      <c r="AQ39264" s="94">
        <v>0</v>
      </c>
      <c r="AS39264" s="94">
        <v>166</v>
      </c>
      <c r="AT39264" s="94">
        <v>480</v>
      </c>
      <c r="AU39264" s="94">
        <v>-497</v>
      </c>
      <c r="AV39264" s="94">
        <v>-139</v>
      </c>
      <c r="AX39264" s="94">
        <v>-14</v>
      </c>
      <c r="AY39264" s="94">
        <v>31</v>
      </c>
      <c r="AZ39264" s="94">
        <v>-9</v>
      </c>
      <c r="BA39264" s="94">
        <v>77</v>
      </c>
      <c r="BB39264" s="94">
        <v>3</v>
      </c>
      <c r="BC39264" s="94">
        <v>43</v>
      </c>
      <c r="BD39264" s="94">
        <v>46</v>
      </c>
      <c r="BE39264" s="94">
        <v>70</v>
      </c>
      <c r="BF39264" s="94">
        <v>29</v>
      </c>
      <c r="BG39264" s="94">
        <v>1115</v>
      </c>
      <c r="BH39264" s="94">
        <v>335</v>
      </c>
    </row>
    <row r="39265" spans="1:60">
      <c r="A39265" s="85" t="s">
        <v>107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427</v>
      </c>
      <c r="G39265" s="89" t="s">
        <v>428</v>
      </c>
      <c r="H39265" s="94">
        <v>1624</v>
      </c>
      <c r="I39265" s="94">
        <v>1624</v>
      </c>
      <c r="J39265" s="94">
        <v>1654</v>
      </c>
      <c r="K39265" s="94">
        <v>30</v>
      </c>
      <c r="O39265" s="94">
        <v>1624</v>
      </c>
      <c r="P39265" s="94">
        <v>1654</v>
      </c>
      <c r="Q39265" s="94">
        <v>30</v>
      </c>
      <c r="R39265" s="94">
        <v>463</v>
      </c>
      <c r="S39265" s="94">
        <v>748</v>
      </c>
      <c r="V39265" s="94">
        <v>0</v>
      </c>
      <c r="W39265" s="94">
        <v>0</v>
      </c>
      <c r="X39265" s="94">
        <v>443</v>
      </c>
      <c r="Y39265" s="94">
        <v>0</v>
      </c>
      <c r="AJ39265" s="94">
        <v>463</v>
      </c>
      <c r="AK39265" s="94">
        <v>748</v>
      </c>
      <c r="AN39265" s="94">
        <v>0</v>
      </c>
      <c r="AO39265" s="94">
        <v>0</v>
      </c>
      <c r="AP39265" s="94">
        <v>443</v>
      </c>
      <c r="AQ39265" s="94">
        <v>0</v>
      </c>
      <c r="AS39265" s="94">
        <v>199</v>
      </c>
      <c r="AT39265" s="94">
        <v>463</v>
      </c>
      <c r="AU39265" s="94">
        <v>-492</v>
      </c>
      <c r="AV39265" s="94">
        <v>-146</v>
      </c>
      <c r="AX39265" s="94">
        <v>-14</v>
      </c>
      <c r="AY39265" s="94">
        <v>51</v>
      </c>
      <c r="AZ39265" s="94">
        <v>-31</v>
      </c>
      <c r="BA39265" s="94">
        <v>78</v>
      </c>
      <c r="BB39265" s="94">
        <v>4</v>
      </c>
      <c r="BC39265" s="94">
        <v>43</v>
      </c>
      <c r="BD39265" s="94">
        <v>43</v>
      </c>
      <c r="BE39265" s="94">
        <v>69</v>
      </c>
      <c r="BF39265" s="94">
        <v>28</v>
      </c>
      <c r="BG39265" s="94">
        <v>1041</v>
      </c>
      <c r="BH39265" s="94">
        <v>316</v>
      </c>
    </row>
    <row r="39266" spans="1:60">
      <c r="A39266" s="85" t="s">
        <v>107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427</v>
      </c>
      <c r="G39266" s="89" t="s">
        <v>428</v>
      </c>
      <c r="H39266" s="94">
        <v>1551</v>
      </c>
      <c r="I39266" s="94">
        <v>1566</v>
      </c>
      <c r="J39266" s="94">
        <v>1645</v>
      </c>
      <c r="K39266" s="94">
        <v>79</v>
      </c>
      <c r="O39266" s="94">
        <v>1566</v>
      </c>
      <c r="P39266" s="94">
        <v>1645</v>
      </c>
      <c r="Q39266" s="94">
        <v>79</v>
      </c>
      <c r="R39266" s="94">
        <v>487</v>
      </c>
      <c r="S39266" s="94">
        <v>736</v>
      </c>
      <c r="V39266" s="94">
        <v>0</v>
      </c>
      <c r="W39266" s="94">
        <v>0</v>
      </c>
      <c r="X39266" s="94">
        <v>422</v>
      </c>
      <c r="Y39266" s="94">
        <v>0</v>
      </c>
      <c r="AJ39266" s="94">
        <v>487</v>
      </c>
      <c r="AK39266" s="94">
        <v>736</v>
      </c>
      <c r="AN39266" s="94">
        <v>0</v>
      </c>
      <c r="AO39266" s="94">
        <v>0</v>
      </c>
      <c r="AP39266" s="94">
        <v>422</v>
      </c>
      <c r="AQ39266" s="94">
        <v>0</v>
      </c>
      <c r="AS39266" s="94">
        <v>209</v>
      </c>
      <c r="AT39266" s="94">
        <v>477</v>
      </c>
      <c r="AU39266" s="94">
        <v>-495</v>
      </c>
      <c r="AV39266" s="94">
        <v>-140</v>
      </c>
      <c r="AX39266" s="94">
        <v>-14</v>
      </c>
      <c r="AY39266" s="94">
        <v>52</v>
      </c>
      <c r="AZ39266" s="94">
        <v>-10</v>
      </c>
      <c r="BA39266" s="94">
        <v>76</v>
      </c>
      <c r="BB39266" s="94">
        <v>3</v>
      </c>
      <c r="BC39266" s="94">
        <v>43</v>
      </c>
      <c r="BD39266" s="94">
        <v>42</v>
      </c>
      <c r="BE39266" s="94">
        <v>70</v>
      </c>
      <c r="BF39266" s="94">
        <v>27</v>
      </c>
      <c r="BG39266" s="94">
        <v>998</v>
      </c>
      <c r="BH39266" s="94">
        <v>305</v>
      </c>
    </row>
    <row r="39267" spans="1:60">
      <c r="A39267" s="85" t="s">
        <v>107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427</v>
      </c>
      <c r="G39267" s="89" t="s">
        <v>428</v>
      </c>
      <c r="H39267" s="94">
        <v>1525</v>
      </c>
      <c r="I39267" s="94">
        <v>1550</v>
      </c>
      <c r="J39267" s="94">
        <v>1533</v>
      </c>
      <c r="K39267" s="94">
        <v>-17</v>
      </c>
      <c r="O39267" s="94">
        <v>1550</v>
      </c>
      <c r="P39267" s="94">
        <v>1533</v>
      </c>
      <c r="Q39267" s="94">
        <v>-17</v>
      </c>
      <c r="R39267" s="94">
        <v>493</v>
      </c>
      <c r="S39267" s="94">
        <v>614</v>
      </c>
      <c r="V39267" s="94">
        <v>0</v>
      </c>
      <c r="W39267" s="94">
        <v>0</v>
      </c>
      <c r="X39267" s="94">
        <v>426</v>
      </c>
      <c r="Y39267" s="94">
        <v>0</v>
      </c>
      <c r="AJ39267" s="94">
        <v>493</v>
      </c>
      <c r="AK39267" s="94">
        <v>614</v>
      </c>
      <c r="AN39267" s="94">
        <v>0</v>
      </c>
      <c r="AO39267" s="94">
        <v>0</v>
      </c>
      <c r="AP39267" s="94">
        <v>426</v>
      </c>
      <c r="AQ39267" s="94">
        <v>0</v>
      </c>
      <c r="AS39267" s="94">
        <v>172</v>
      </c>
      <c r="AT39267" s="94">
        <v>440</v>
      </c>
      <c r="AU39267" s="94">
        <v>-494</v>
      </c>
      <c r="AV39267" s="94">
        <v>-146</v>
      </c>
      <c r="AX39267" s="94">
        <v>-14</v>
      </c>
      <c r="AY39267" s="94">
        <v>90</v>
      </c>
      <c r="AZ39267" s="94">
        <v>-65</v>
      </c>
      <c r="BA39267" s="94">
        <v>78</v>
      </c>
      <c r="BB39267" s="94">
        <v>3</v>
      </c>
      <c r="BC39267" s="94">
        <v>44</v>
      </c>
      <c r="BD39267" s="94">
        <v>41</v>
      </c>
      <c r="BE39267" s="94">
        <v>71</v>
      </c>
      <c r="BF39267" s="94">
        <v>26</v>
      </c>
      <c r="BG39267" s="94">
        <v>976</v>
      </c>
      <c r="BH39267" s="94">
        <v>309</v>
      </c>
    </row>
    <row r="39268" spans="1:60">
      <c r="A39268" s="85" t="s">
        <v>107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427</v>
      </c>
      <c r="G39268" s="89" t="s">
        <v>428</v>
      </c>
      <c r="H39268" s="94">
        <v>1517</v>
      </c>
      <c r="I39268" s="94">
        <v>1545</v>
      </c>
      <c r="J39268" s="94">
        <v>1513</v>
      </c>
      <c r="K39268" s="94">
        <v>-32</v>
      </c>
      <c r="O39268" s="94">
        <v>1545</v>
      </c>
      <c r="P39268" s="94">
        <v>1513</v>
      </c>
      <c r="Q39268" s="94">
        <v>-32</v>
      </c>
      <c r="R39268" s="94">
        <v>492</v>
      </c>
      <c r="S39268" s="94">
        <v>611</v>
      </c>
      <c r="V39268" s="94">
        <v>0</v>
      </c>
      <c r="W39268" s="94">
        <v>0</v>
      </c>
      <c r="X39268" s="94">
        <v>410</v>
      </c>
      <c r="Y39268" s="94">
        <v>0</v>
      </c>
      <c r="AJ39268" s="94">
        <v>492</v>
      </c>
      <c r="AK39268" s="94">
        <v>611</v>
      </c>
      <c r="AN39268" s="94">
        <v>0</v>
      </c>
      <c r="AO39268" s="94">
        <v>0</v>
      </c>
      <c r="AP39268" s="94">
        <v>410</v>
      </c>
      <c r="AQ39268" s="94">
        <v>0</v>
      </c>
      <c r="AS39268" s="94">
        <v>134</v>
      </c>
      <c r="AT39268" s="94">
        <v>437</v>
      </c>
      <c r="AU39268" s="94">
        <v>-481</v>
      </c>
      <c r="AV39268" s="94">
        <v>-138</v>
      </c>
      <c r="AX39268" s="94">
        <v>-14</v>
      </c>
      <c r="AY39268" s="94">
        <v>81</v>
      </c>
      <c r="AZ39268" s="94">
        <v>-51</v>
      </c>
      <c r="BA39268" s="94">
        <v>80</v>
      </c>
      <c r="BB39268" s="94">
        <v>3</v>
      </c>
      <c r="BC39268" s="94">
        <v>44</v>
      </c>
      <c r="BD39268" s="94">
        <v>42</v>
      </c>
      <c r="BE39268" s="94">
        <v>71</v>
      </c>
      <c r="BF39268" s="94">
        <v>26</v>
      </c>
      <c r="BG39268" s="94">
        <v>969</v>
      </c>
      <c r="BH39268" s="94">
        <v>307</v>
      </c>
    </row>
    <row r="39269" spans="1:60">
      <c r="A39269" s="85" t="s">
        <v>107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427</v>
      </c>
      <c r="G39269" s="89" t="s">
        <v>428</v>
      </c>
      <c r="H39269" s="94">
        <v>1525</v>
      </c>
      <c r="I39269" s="94">
        <v>1538</v>
      </c>
      <c r="J39269" s="94">
        <v>1462</v>
      </c>
      <c r="K39269" s="94">
        <v>-76</v>
      </c>
      <c r="O39269" s="94">
        <v>1538</v>
      </c>
      <c r="P39269" s="94">
        <v>1462</v>
      </c>
      <c r="Q39269" s="94">
        <v>-76</v>
      </c>
      <c r="R39269" s="94">
        <v>492</v>
      </c>
      <c r="S39269" s="94">
        <v>612</v>
      </c>
      <c r="V39269" s="94">
        <v>0</v>
      </c>
      <c r="W39269" s="94">
        <v>0</v>
      </c>
      <c r="X39269" s="94">
        <v>358</v>
      </c>
      <c r="Y39269" s="94">
        <v>0</v>
      </c>
      <c r="AJ39269" s="94">
        <v>492</v>
      </c>
      <c r="AK39269" s="94">
        <v>612</v>
      </c>
      <c r="AN39269" s="94">
        <v>0</v>
      </c>
      <c r="AO39269" s="94">
        <v>0</v>
      </c>
      <c r="AP39269" s="94">
        <v>358</v>
      </c>
      <c r="AQ39269" s="94">
        <v>0</v>
      </c>
      <c r="AS39269" s="94">
        <v>51</v>
      </c>
      <c r="AT39269" s="94">
        <v>422</v>
      </c>
      <c r="AU39269" s="94">
        <v>-421</v>
      </c>
      <c r="AV39269" s="94">
        <v>-140</v>
      </c>
      <c r="AX39269" s="94">
        <v>15</v>
      </c>
      <c r="AY39269" s="94">
        <v>89</v>
      </c>
      <c r="AZ39269" s="94">
        <v>-92</v>
      </c>
      <c r="BA39269" s="94">
        <v>87</v>
      </c>
      <c r="BB39269" s="94">
        <v>3</v>
      </c>
      <c r="BC39269" s="94">
        <v>44</v>
      </c>
      <c r="BD39269" s="94">
        <v>41</v>
      </c>
      <c r="BE39269" s="94">
        <v>71</v>
      </c>
      <c r="BF39269" s="94">
        <v>27</v>
      </c>
      <c r="BG39269" s="94">
        <v>955</v>
      </c>
      <c r="BH39269" s="94">
        <v>308</v>
      </c>
    </row>
    <row r="39270" spans="1:60">
      <c r="A39270" s="85" t="s">
        <v>107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427</v>
      </c>
      <c r="G39270" s="89" t="s">
        <v>428</v>
      </c>
      <c r="H39270" s="94">
        <v>1566</v>
      </c>
      <c r="I39270" s="94">
        <v>1559</v>
      </c>
      <c r="J39270" s="94">
        <v>1381</v>
      </c>
      <c r="K39270" s="94">
        <v>-178</v>
      </c>
      <c r="O39270" s="94">
        <v>1559</v>
      </c>
      <c r="P39270" s="94">
        <v>1381</v>
      </c>
      <c r="Q39270" s="94">
        <v>-178</v>
      </c>
      <c r="R39270" s="94">
        <v>485</v>
      </c>
      <c r="S39270" s="94">
        <v>609</v>
      </c>
      <c r="V39270" s="94">
        <v>0</v>
      </c>
      <c r="W39270" s="94">
        <v>0</v>
      </c>
      <c r="X39270" s="94">
        <v>287</v>
      </c>
      <c r="Y39270" s="94">
        <v>0</v>
      </c>
      <c r="AJ39270" s="94">
        <v>485</v>
      </c>
      <c r="AK39270" s="94">
        <v>609</v>
      </c>
      <c r="AN39270" s="94">
        <v>0</v>
      </c>
      <c r="AO39270" s="94">
        <v>0</v>
      </c>
      <c r="AP39270" s="94">
        <v>287</v>
      </c>
      <c r="AQ39270" s="94">
        <v>0</v>
      </c>
      <c r="AS39270" s="94">
        <v>-13</v>
      </c>
      <c r="AT39270" s="94">
        <v>402</v>
      </c>
      <c r="AU39270" s="94">
        <v>-387</v>
      </c>
      <c r="AV39270" s="94">
        <v>-149</v>
      </c>
      <c r="AX39270" s="94">
        <v>-14</v>
      </c>
      <c r="AY39270" s="94">
        <v>74</v>
      </c>
      <c r="AZ39270" s="94">
        <v>-91</v>
      </c>
      <c r="BA39270" s="94">
        <v>88</v>
      </c>
      <c r="BB39270" s="94">
        <v>3</v>
      </c>
      <c r="BC39270" s="94">
        <v>45</v>
      </c>
      <c r="BD39270" s="94">
        <v>42</v>
      </c>
      <c r="BE39270" s="94">
        <v>72</v>
      </c>
      <c r="BF39270" s="94">
        <v>27</v>
      </c>
      <c r="BG39270" s="94">
        <v>962</v>
      </c>
      <c r="BH39270" s="94">
        <v>317</v>
      </c>
    </row>
    <row r="39271" spans="1:60">
      <c r="A39271" s="85" t="s">
        <v>107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427</v>
      </c>
      <c r="G39271" s="89" t="s">
        <v>428</v>
      </c>
      <c r="H39271" s="94">
        <v>1643</v>
      </c>
      <c r="I39271" s="94">
        <v>1626</v>
      </c>
      <c r="J39271" s="94">
        <v>1398</v>
      </c>
      <c r="K39271" s="94">
        <v>-228</v>
      </c>
      <c r="O39271" s="94">
        <v>1626</v>
      </c>
      <c r="P39271" s="94">
        <v>1398</v>
      </c>
      <c r="Q39271" s="94">
        <v>-228</v>
      </c>
      <c r="R39271" s="94">
        <v>480</v>
      </c>
      <c r="S39271" s="94">
        <v>660</v>
      </c>
      <c r="V39271" s="94">
        <v>0</v>
      </c>
      <c r="W39271" s="94">
        <v>0</v>
      </c>
      <c r="X39271" s="94">
        <v>258</v>
      </c>
      <c r="Y39271" s="94">
        <v>0</v>
      </c>
      <c r="AJ39271" s="94">
        <v>480</v>
      </c>
      <c r="AK39271" s="94">
        <v>660</v>
      </c>
      <c r="AN39271" s="94">
        <v>0</v>
      </c>
      <c r="AO39271" s="94">
        <v>0</v>
      </c>
      <c r="AP39271" s="94">
        <v>258</v>
      </c>
      <c r="AQ39271" s="94">
        <v>0</v>
      </c>
      <c r="AS39271" s="94">
        <v>-29</v>
      </c>
      <c r="AT39271" s="94">
        <v>386</v>
      </c>
      <c r="AU39271" s="94">
        <v>-415</v>
      </c>
      <c r="AV39271" s="94">
        <v>-151</v>
      </c>
      <c r="AX39271" s="94">
        <v>-14</v>
      </c>
      <c r="AY39271" s="94">
        <v>71</v>
      </c>
      <c r="AZ39271" s="94">
        <v>-76</v>
      </c>
      <c r="BA39271" s="94">
        <v>87</v>
      </c>
      <c r="BB39271" s="94">
        <v>3</v>
      </c>
      <c r="BC39271" s="94">
        <v>47</v>
      </c>
      <c r="BD39271" s="94">
        <v>44</v>
      </c>
      <c r="BE39271" s="94">
        <v>73</v>
      </c>
      <c r="BF39271" s="94">
        <v>28</v>
      </c>
      <c r="BG39271" s="94">
        <v>1013</v>
      </c>
      <c r="BH39271" s="94">
        <v>328</v>
      </c>
    </row>
    <row r="39272" spans="1:60">
      <c r="A39272" s="85" t="s">
        <v>107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427</v>
      </c>
      <c r="G39272" s="89" t="s">
        <v>428</v>
      </c>
      <c r="H39272" s="94">
        <v>1759</v>
      </c>
      <c r="I39272" s="94">
        <v>1716</v>
      </c>
      <c r="J39272" s="94">
        <v>1422</v>
      </c>
      <c r="K39272" s="94">
        <v>-294</v>
      </c>
      <c r="O39272" s="94">
        <v>1716</v>
      </c>
      <c r="P39272" s="94">
        <v>1422</v>
      </c>
      <c r="Q39272" s="94">
        <v>-294</v>
      </c>
      <c r="R39272" s="94">
        <v>481</v>
      </c>
      <c r="S39272" s="94">
        <v>667</v>
      </c>
      <c r="V39272" s="94">
        <v>0</v>
      </c>
      <c r="W39272" s="94">
        <v>0</v>
      </c>
      <c r="X39272" s="94">
        <v>274</v>
      </c>
      <c r="Y39272" s="94">
        <v>0</v>
      </c>
      <c r="AJ39272" s="94">
        <v>481</v>
      </c>
      <c r="AK39272" s="94">
        <v>667</v>
      </c>
      <c r="AN39272" s="94">
        <v>0</v>
      </c>
      <c r="AO39272" s="94">
        <v>0</v>
      </c>
      <c r="AP39272" s="94">
        <v>274</v>
      </c>
      <c r="AQ39272" s="94">
        <v>0</v>
      </c>
      <c r="AS39272" s="94">
        <v>-71</v>
      </c>
      <c r="AT39272" s="94">
        <v>376</v>
      </c>
      <c r="AU39272" s="94">
        <v>-397</v>
      </c>
      <c r="AV39272" s="94">
        <v>-162</v>
      </c>
      <c r="AX39272" s="94">
        <v>16</v>
      </c>
      <c r="AY39272" s="94">
        <v>88</v>
      </c>
      <c r="AZ39272" s="94">
        <v>-144</v>
      </c>
      <c r="BA39272" s="94">
        <v>88</v>
      </c>
      <c r="BB39272" s="94">
        <v>4</v>
      </c>
      <c r="BC39272" s="94">
        <v>48</v>
      </c>
      <c r="BD39272" s="94">
        <v>47</v>
      </c>
      <c r="BE39272" s="94">
        <v>75</v>
      </c>
      <c r="BF39272" s="94">
        <v>30</v>
      </c>
      <c r="BG39272" s="94">
        <v>1080</v>
      </c>
      <c r="BH39272" s="94">
        <v>341</v>
      </c>
    </row>
    <row r="39273" spans="1:60">
      <c r="A39273" s="85" t="s">
        <v>107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427</v>
      </c>
      <c r="G39273" s="89" t="s">
        <v>428</v>
      </c>
      <c r="H39273" s="94">
        <v>1782</v>
      </c>
      <c r="I39273" s="94">
        <v>1777</v>
      </c>
      <c r="J39273" s="94">
        <v>1553</v>
      </c>
      <c r="K39273" s="94">
        <v>-224</v>
      </c>
      <c r="O39273" s="94">
        <v>1777</v>
      </c>
      <c r="P39273" s="94">
        <v>1553</v>
      </c>
      <c r="Q39273" s="94">
        <v>-224</v>
      </c>
      <c r="R39273" s="94">
        <v>495</v>
      </c>
      <c r="S39273" s="94">
        <v>757</v>
      </c>
      <c r="V39273" s="94">
        <v>0</v>
      </c>
      <c r="W39273" s="94">
        <v>4</v>
      </c>
      <c r="X39273" s="94">
        <v>297</v>
      </c>
      <c r="Y39273" s="94">
        <v>0</v>
      </c>
      <c r="AJ39273" s="94">
        <v>495</v>
      </c>
      <c r="AK39273" s="94">
        <v>757</v>
      </c>
      <c r="AN39273" s="94">
        <v>0</v>
      </c>
      <c r="AO39273" s="94">
        <v>4</v>
      </c>
      <c r="AP39273" s="94">
        <v>297</v>
      </c>
      <c r="AQ39273" s="94">
        <v>0</v>
      </c>
      <c r="AS39273" s="94">
        <v>-73</v>
      </c>
      <c r="AT39273" s="94">
        <v>406</v>
      </c>
      <c r="AU39273" s="94">
        <v>-347</v>
      </c>
      <c r="AV39273" s="94">
        <v>-166</v>
      </c>
      <c r="AX39273" s="94">
        <v>16</v>
      </c>
      <c r="AY39273" s="94">
        <v>52</v>
      </c>
      <c r="AZ39273" s="94">
        <v>-112</v>
      </c>
      <c r="BA39273" s="94">
        <v>87</v>
      </c>
      <c r="BB39273" s="94">
        <v>4</v>
      </c>
      <c r="BC39273" s="94">
        <v>49</v>
      </c>
      <c r="BD39273" s="94">
        <v>51</v>
      </c>
      <c r="BE39273" s="94">
        <v>76</v>
      </c>
      <c r="BF39273" s="94">
        <v>31</v>
      </c>
      <c r="BG39273" s="94">
        <v>1129</v>
      </c>
      <c r="BH39273" s="94">
        <v>349</v>
      </c>
    </row>
    <row r="39274" spans="1:60">
      <c r="A39274" s="85" t="s">
        <v>107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427</v>
      </c>
      <c r="G39274" s="89" t="s">
        <v>428</v>
      </c>
      <c r="H39274" s="94">
        <v>1746</v>
      </c>
      <c r="I39274" s="94">
        <v>1794</v>
      </c>
      <c r="J39274" s="94">
        <v>1626</v>
      </c>
      <c r="K39274" s="94">
        <v>-168</v>
      </c>
      <c r="O39274" s="94">
        <v>1794</v>
      </c>
      <c r="P39274" s="94">
        <v>1626</v>
      </c>
      <c r="Q39274" s="94">
        <v>-168</v>
      </c>
      <c r="R39274" s="94">
        <v>497</v>
      </c>
      <c r="S39274" s="94">
        <v>776</v>
      </c>
      <c r="V39274" s="94">
        <v>0</v>
      </c>
      <c r="W39274" s="94">
        <v>29</v>
      </c>
      <c r="X39274" s="94">
        <v>324</v>
      </c>
      <c r="Y39274" s="94">
        <v>0</v>
      </c>
      <c r="AJ39274" s="94">
        <v>497</v>
      </c>
      <c r="AK39274" s="94">
        <v>776</v>
      </c>
      <c r="AN39274" s="94">
        <v>0</v>
      </c>
      <c r="AO39274" s="94">
        <v>29</v>
      </c>
      <c r="AP39274" s="94">
        <v>324</v>
      </c>
      <c r="AQ39274" s="94">
        <v>0</v>
      </c>
      <c r="AS39274" s="94">
        <v>-139</v>
      </c>
      <c r="AT39274" s="94">
        <v>437</v>
      </c>
      <c r="AU39274" s="94">
        <v>-273</v>
      </c>
      <c r="AV39274" s="94">
        <v>-154</v>
      </c>
      <c r="AX39274" s="94">
        <v>18</v>
      </c>
      <c r="AY39274" s="94">
        <v>3</v>
      </c>
      <c r="AZ39274" s="94">
        <v>-60</v>
      </c>
      <c r="BA39274" s="94">
        <v>87</v>
      </c>
      <c r="BB39274" s="94">
        <v>4</v>
      </c>
      <c r="BC39274" s="94">
        <v>51</v>
      </c>
      <c r="BD39274" s="94">
        <v>51</v>
      </c>
      <c r="BE39274" s="94">
        <v>76</v>
      </c>
      <c r="BF39274" s="94">
        <v>31</v>
      </c>
      <c r="BG39274" s="94">
        <v>1149</v>
      </c>
      <c r="BH39274" s="94">
        <v>348</v>
      </c>
    </row>
    <row r="39275" spans="1:60">
      <c r="A39275" s="85" t="s">
        <v>107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427</v>
      </c>
      <c r="G39275" s="89" t="s">
        <v>428</v>
      </c>
      <c r="H39275" s="94">
        <v>1702</v>
      </c>
      <c r="I39275" s="94">
        <v>1799</v>
      </c>
      <c r="J39275" s="94">
        <v>1616</v>
      </c>
      <c r="K39275" s="94">
        <v>-183</v>
      </c>
      <c r="O39275" s="94">
        <v>1799</v>
      </c>
      <c r="P39275" s="94">
        <v>1616</v>
      </c>
      <c r="Q39275" s="94">
        <v>-183</v>
      </c>
      <c r="R39275" s="94">
        <v>494</v>
      </c>
      <c r="S39275" s="94">
        <v>744</v>
      </c>
      <c r="V39275" s="94">
        <v>0</v>
      </c>
      <c r="W39275" s="94">
        <v>76</v>
      </c>
      <c r="X39275" s="94">
        <v>302</v>
      </c>
      <c r="Y39275" s="94">
        <v>0</v>
      </c>
      <c r="AJ39275" s="94">
        <v>494</v>
      </c>
      <c r="AK39275" s="94">
        <v>744</v>
      </c>
      <c r="AN39275" s="94">
        <v>0</v>
      </c>
      <c r="AO39275" s="94">
        <v>76</v>
      </c>
      <c r="AP39275" s="94">
        <v>302</v>
      </c>
      <c r="AQ39275" s="94">
        <v>0</v>
      </c>
      <c r="AS39275" s="94">
        <v>-210</v>
      </c>
      <c r="AT39275" s="94">
        <v>441</v>
      </c>
      <c r="AU39275" s="94">
        <v>-155</v>
      </c>
      <c r="AV39275" s="94">
        <v>-159</v>
      </c>
      <c r="AX39275" s="94">
        <v>30</v>
      </c>
      <c r="AY39275" s="94">
        <v>-6</v>
      </c>
      <c r="AZ39275" s="94">
        <v>-124</v>
      </c>
      <c r="BA39275" s="94">
        <v>89</v>
      </c>
      <c r="BB39275" s="94">
        <v>4</v>
      </c>
      <c r="BC39275" s="94">
        <v>51</v>
      </c>
      <c r="BD39275" s="94">
        <v>50</v>
      </c>
      <c r="BE39275" s="94">
        <v>70</v>
      </c>
      <c r="BF39275" s="94">
        <v>31</v>
      </c>
      <c r="BG39275" s="94">
        <v>1157</v>
      </c>
      <c r="BH39275" s="94">
        <v>348</v>
      </c>
    </row>
    <row r="39276" spans="1:60">
      <c r="A39276" s="85" t="s">
        <v>107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427</v>
      </c>
      <c r="G39276" s="89" t="s">
        <v>428</v>
      </c>
      <c r="H39276" s="94">
        <v>1656</v>
      </c>
      <c r="I39276" s="94">
        <v>1768</v>
      </c>
      <c r="J39276" s="94">
        <v>1482</v>
      </c>
      <c r="K39276" s="94">
        <v>-286</v>
      </c>
      <c r="O39276" s="94">
        <v>1768</v>
      </c>
      <c r="P39276" s="94">
        <v>1482</v>
      </c>
      <c r="Q39276" s="94">
        <v>-286</v>
      </c>
      <c r="R39276" s="94">
        <v>488</v>
      </c>
      <c r="S39276" s="94">
        <v>656</v>
      </c>
      <c r="V39276" s="94">
        <v>0</v>
      </c>
      <c r="W39276" s="94">
        <v>100</v>
      </c>
      <c r="X39276" s="94">
        <v>238</v>
      </c>
      <c r="Y39276" s="94">
        <v>0</v>
      </c>
      <c r="AJ39276" s="94">
        <v>488</v>
      </c>
      <c r="AK39276" s="94">
        <v>656</v>
      </c>
      <c r="AN39276" s="94">
        <v>0</v>
      </c>
      <c r="AO39276" s="94">
        <v>100</v>
      </c>
      <c r="AP39276" s="94">
        <v>238</v>
      </c>
      <c r="AQ39276" s="94">
        <v>0</v>
      </c>
      <c r="AS39276" s="94">
        <v>-276</v>
      </c>
      <c r="AT39276" s="94">
        <v>438</v>
      </c>
      <c r="AU39276" s="94">
        <v>-141</v>
      </c>
      <c r="AV39276" s="94">
        <v>-160</v>
      </c>
      <c r="AX39276" s="94">
        <v>25</v>
      </c>
      <c r="AY39276" s="94">
        <v>-24</v>
      </c>
      <c r="AZ39276" s="94">
        <v>-148</v>
      </c>
      <c r="BA39276" s="94">
        <v>86</v>
      </c>
      <c r="BB39276" s="94">
        <v>4</v>
      </c>
      <c r="BC39276" s="94">
        <v>50</v>
      </c>
      <c r="BD39276" s="94">
        <v>48</v>
      </c>
      <c r="BE39276" s="94">
        <v>62</v>
      </c>
      <c r="BF39276" s="94">
        <v>31</v>
      </c>
      <c r="BG39276" s="94">
        <v>1151</v>
      </c>
      <c r="BH39276" s="94">
        <v>335</v>
      </c>
    </row>
    <row r="39277" spans="1:60">
      <c r="A39277" s="85" t="s">
        <v>107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427</v>
      </c>
      <c r="G39277" s="89" t="s">
        <v>428</v>
      </c>
      <c r="H39277" s="94">
        <v>1629</v>
      </c>
      <c r="I39277" s="94">
        <v>1725</v>
      </c>
      <c r="J39277" s="94">
        <v>1470</v>
      </c>
      <c r="K39277" s="94">
        <v>-255</v>
      </c>
      <c r="O39277" s="94">
        <v>1725</v>
      </c>
      <c r="P39277" s="94">
        <v>1470</v>
      </c>
      <c r="Q39277" s="94">
        <v>-255</v>
      </c>
      <c r="R39277" s="94">
        <v>487</v>
      </c>
      <c r="S39277" s="94">
        <v>600</v>
      </c>
      <c r="V39277" s="94">
        <v>0</v>
      </c>
      <c r="W39277" s="94">
        <v>114</v>
      </c>
      <c r="X39277" s="94">
        <v>269</v>
      </c>
      <c r="Y39277" s="94">
        <v>0</v>
      </c>
      <c r="AJ39277" s="94">
        <v>487</v>
      </c>
      <c r="AK39277" s="94">
        <v>600</v>
      </c>
      <c r="AN39277" s="94">
        <v>0</v>
      </c>
      <c r="AO39277" s="94">
        <v>114</v>
      </c>
      <c r="AP39277" s="94">
        <v>269</v>
      </c>
      <c r="AQ39277" s="94">
        <v>0</v>
      </c>
      <c r="AS39277" s="94">
        <v>-211</v>
      </c>
      <c r="AT39277" s="94">
        <v>432</v>
      </c>
      <c r="AU39277" s="94">
        <v>-210</v>
      </c>
      <c r="AV39277" s="94">
        <v>-159</v>
      </c>
      <c r="AX39277" s="94">
        <v>16</v>
      </c>
      <c r="AY39277" s="94">
        <v>2</v>
      </c>
      <c r="AZ39277" s="94">
        <v>-125</v>
      </c>
      <c r="BA39277" s="94">
        <v>86</v>
      </c>
      <c r="BB39277" s="94">
        <v>3</v>
      </c>
      <c r="BC39277" s="94">
        <v>49</v>
      </c>
      <c r="BD39277" s="94">
        <v>46</v>
      </c>
      <c r="BE39277" s="94">
        <v>61</v>
      </c>
      <c r="BF39277" s="94">
        <v>30</v>
      </c>
      <c r="BG39277" s="94">
        <v>1119</v>
      </c>
      <c r="BH39277" s="94">
        <v>332</v>
      </c>
    </row>
    <row r="39278" spans="1:60">
      <c r="A39278" s="85" t="s">
        <v>107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427</v>
      </c>
      <c r="G39278" s="89" t="s">
        <v>428</v>
      </c>
      <c r="H39278" s="94">
        <v>1602</v>
      </c>
      <c r="I39278" s="94">
        <v>1686</v>
      </c>
      <c r="J39278" s="94">
        <v>1413</v>
      </c>
      <c r="K39278" s="94">
        <v>-273</v>
      </c>
      <c r="O39278" s="94">
        <v>1686</v>
      </c>
      <c r="P39278" s="94">
        <v>1413</v>
      </c>
      <c r="Q39278" s="94">
        <v>-273</v>
      </c>
      <c r="R39278" s="94">
        <v>478</v>
      </c>
      <c r="S39278" s="94">
        <v>584</v>
      </c>
      <c r="V39278" s="94">
        <v>0</v>
      </c>
      <c r="W39278" s="94">
        <v>124</v>
      </c>
      <c r="X39278" s="94">
        <v>227</v>
      </c>
      <c r="Y39278" s="94">
        <v>0</v>
      </c>
      <c r="AJ39278" s="94">
        <v>478</v>
      </c>
      <c r="AK39278" s="94">
        <v>584</v>
      </c>
      <c r="AN39278" s="94">
        <v>0</v>
      </c>
      <c r="AO39278" s="94">
        <v>124</v>
      </c>
      <c r="AP39278" s="94">
        <v>227</v>
      </c>
      <c r="AQ39278" s="94">
        <v>0</v>
      </c>
      <c r="AS39278" s="94">
        <v>-169</v>
      </c>
      <c r="AT39278" s="94">
        <v>423</v>
      </c>
      <c r="AU39278" s="94">
        <v>-287</v>
      </c>
      <c r="AV39278" s="94">
        <v>-159</v>
      </c>
      <c r="AX39278" s="94">
        <v>17</v>
      </c>
      <c r="AY39278" s="94">
        <v>-1</v>
      </c>
      <c r="AZ39278" s="94">
        <v>-97</v>
      </c>
      <c r="BA39278" s="94">
        <v>85</v>
      </c>
      <c r="BB39278" s="94">
        <v>3</v>
      </c>
      <c r="BC39278" s="94">
        <v>48</v>
      </c>
      <c r="BD39278" s="94">
        <v>44</v>
      </c>
      <c r="BE39278" s="94">
        <v>59</v>
      </c>
      <c r="BF39278" s="94">
        <v>29</v>
      </c>
      <c r="BG39278" s="94">
        <v>1101</v>
      </c>
      <c r="BH39278" s="94">
        <v>315</v>
      </c>
    </row>
    <row r="39279" spans="1:60">
      <c r="A39279" s="85" t="s">
        <v>107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427</v>
      </c>
      <c r="G39279" s="89" t="s">
        <v>428</v>
      </c>
      <c r="H39279" s="94">
        <v>1587</v>
      </c>
      <c r="I39279" s="94">
        <v>1659</v>
      </c>
      <c r="J39279" s="94">
        <v>1386</v>
      </c>
      <c r="K39279" s="94">
        <v>-273</v>
      </c>
      <c r="O39279" s="94">
        <v>1659</v>
      </c>
      <c r="P39279" s="94">
        <v>1386</v>
      </c>
      <c r="Q39279" s="94">
        <v>-273</v>
      </c>
      <c r="R39279" s="94">
        <v>482</v>
      </c>
      <c r="S39279" s="94">
        <v>590</v>
      </c>
      <c r="V39279" s="94">
        <v>0</v>
      </c>
      <c r="W39279" s="94">
        <v>102</v>
      </c>
      <c r="X39279" s="94">
        <v>212</v>
      </c>
      <c r="Y39279" s="94">
        <v>0</v>
      </c>
      <c r="AJ39279" s="94">
        <v>482</v>
      </c>
      <c r="AK39279" s="94">
        <v>590</v>
      </c>
      <c r="AN39279" s="94">
        <v>0</v>
      </c>
      <c r="AO39279" s="94">
        <v>102</v>
      </c>
      <c r="AP39279" s="94">
        <v>212</v>
      </c>
      <c r="AQ39279" s="94">
        <v>0</v>
      </c>
      <c r="AS39279" s="94">
        <v>-163</v>
      </c>
      <c r="AT39279" s="94">
        <v>426</v>
      </c>
      <c r="AU39279" s="94">
        <v>-318</v>
      </c>
      <c r="AV39279" s="94">
        <v>-148</v>
      </c>
      <c r="AX39279" s="94">
        <v>16</v>
      </c>
      <c r="AY39279" s="94">
        <v>-10</v>
      </c>
      <c r="AZ39279" s="94">
        <v>-76</v>
      </c>
      <c r="BA39279" s="94">
        <v>84</v>
      </c>
      <c r="BB39279" s="94">
        <v>3</v>
      </c>
      <c r="BC39279" s="94">
        <v>48</v>
      </c>
      <c r="BD39279" s="94">
        <v>44</v>
      </c>
      <c r="BE39279" s="94">
        <v>58</v>
      </c>
      <c r="BF39279" s="94">
        <v>28</v>
      </c>
      <c r="BG39279" s="94">
        <v>1086</v>
      </c>
      <c r="BH39279" s="94">
        <v>307</v>
      </c>
    </row>
    <row r="39280" spans="1:60">
      <c r="A39280" s="85" t="s">
        <v>107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427</v>
      </c>
      <c r="G39280" s="89" t="s">
        <v>428</v>
      </c>
      <c r="H39280" s="94">
        <v>1584</v>
      </c>
      <c r="I39280" s="94">
        <v>1656</v>
      </c>
      <c r="J39280" s="94">
        <v>1378</v>
      </c>
      <c r="K39280" s="94">
        <v>-278</v>
      </c>
      <c r="O39280" s="94">
        <v>1656</v>
      </c>
      <c r="P39280" s="94">
        <v>1378</v>
      </c>
      <c r="Q39280" s="94">
        <v>-278</v>
      </c>
      <c r="R39280" s="94">
        <v>489</v>
      </c>
      <c r="S39280" s="94">
        <v>628</v>
      </c>
      <c r="V39280" s="94">
        <v>0</v>
      </c>
      <c r="W39280" s="94">
        <v>83</v>
      </c>
      <c r="X39280" s="94">
        <v>178</v>
      </c>
      <c r="Y39280" s="94">
        <v>0</v>
      </c>
      <c r="AJ39280" s="94">
        <v>489</v>
      </c>
      <c r="AK39280" s="94">
        <v>628</v>
      </c>
      <c r="AN39280" s="94">
        <v>0</v>
      </c>
      <c r="AO39280" s="94">
        <v>83</v>
      </c>
      <c r="AP39280" s="94">
        <v>178</v>
      </c>
      <c r="AQ39280" s="94">
        <v>0</v>
      </c>
      <c r="AS39280" s="94">
        <v>-192</v>
      </c>
      <c r="AT39280" s="94">
        <v>447</v>
      </c>
      <c r="AU39280" s="94">
        <v>-271</v>
      </c>
      <c r="AV39280" s="94">
        <v>-151</v>
      </c>
      <c r="AX39280" s="94">
        <v>17</v>
      </c>
      <c r="AY39280" s="94">
        <v>-40</v>
      </c>
      <c r="AZ39280" s="94">
        <v>-88</v>
      </c>
      <c r="BA39280" s="94">
        <v>83</v>
      </c>
      <c r="BB39280" s="94">
        <v>3</v>
      </c>
      <c r="BC39280" s="94">
        <v>47</v>
      </c>
      <c r="BD39280" s="94">
        <v>44</v>
      </c>
      <c r="BE39280" s="94">
        <v>58</v>
      </c>
      <c r="BF39280" s="94">
        <v>28</v>
      </c>
      <c r="BG39280" s="94">
        <v>1082</v>
      </c>
      <c r="BH39280" s="94">
        <v>310</v>
      </c>
    </row>
    <row r="39281" spans="1:60">
      <c r="A39281" s="85" t="s">
        <v>107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427</v>
      </c>
      <c r="G39281" s="89" t="s">
        <v>428</v>
      </c>
      <c r="H39281" s="94">
        <v>1611</v>
      </c>
      <c r="I39281" s="94">
        <v>1675</v>
      </c>
      <c r="J39281" s="94">
        <v>1262</v>
      </c>
      <c r="K39281" s="94">
        <v>-413</v>
      </c>
      <c r="O39281" s="94">
        <v>1675</v>
      </c>
      <c r="P39281" s="94">
        <v>1262</v>
      </c>
      <c r="Q39281" s="94">
        <v>-413</v>
      </c>
      <c r="R39281" s="94">
        <v>496</v>
      </c>
      <c r="S39281" s="94">
        <v>643</v>
      </c>
      <c r="V39281" s="94">
        <v>0</v>
      </c>
      <c r="W39281" s="94">
        <v>35</v>
      </c>
      <c r="X39281" s="94">
        <v>88</v>
      </c>
      <c r="Y39281" s="94">
        <v>0</v>
      </c>
      <c r="AJ39281" s="94">
        <v>496</v>
      </c>
      <c r="AK39281" s="94">
        <v>643</v>
      </c>
      <c r="AN39281" s="94">
        <v>0</v>
      </c>
      <c r="AO39281" s="94">
        <v>35</v>
      </c>
      <c r="AP39281" s="94">
        <v>88</v>
      </c>
      <c r="AQ39281" s="94">
        <v>0</v>
      </c>
      <c r="AS39281" s="94">
        <v>-327</v>
      </c>
      <c r="AT39281" s="94">
        <v>438</v>
      </c>
      <c r="AU39281" s="94">
        <v>-183</v>
      </c>
      <c r="AV39281" s="94">
        <v>-151</v>
      </c>
      <c r="AX39281" s="94">
        <v>16</v>
      </c>
      <c r="AY39281" s="94">
        <v>-87</v>
      </c>
      <c r="AZ39281" s="94">
        <v>-119</v>
      </c>
      <c r="BA39281" s="94">
        <v>88</v>
      </c>
      <c r="BB39281" s="94">
        <v>3</v>
      </c>
      <c r="BC39281" s="94">
        <v>46</v>
      </c>
      <c r="BD39281" s="94">
        <v>46</v>
      </c>
      <c r="BE39281" s="94">
        <v>58</v>
      </c>
      <c r="BF39281" s="94">
        <v>28</v>
      </c>
      <c r="BG39281" s="94">
        <v>1091</v>
      </c>
      <c r="BH39281" s="94">
        <v>315</v>
      </c>
    </row>
    <row r="39282" spans="1:60">
      <c r="A39282" s="85" t="s">
        <v>107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427</v>
      </c>
      <c r="G39282" s="89" t="s">
        <v>428</v>
      </c>
      <c r="H39282" s="94">
        <v>1687</v>
      </c>
      <c r="I39282" s="94">
        <v>1728</v>
      </c>
      <c r="J39282" s="94">
        <v>1283</v>
      </c>
      <c r="K39282" s="94">
        <v>-445</v>
      </c>
      <c r="O39282" s="94">
        <v>1728</v>
      </c>
      <c r="P39282" s="94">
        <v>1283</v>
      </c>
      <c r="Q39282" s="94">
        <v>-445</v>
      </c>
      <c r="R39282" s="94">
        <v>492</v>
      </c>
      <c r="S39282" s="94">
        <v>683</v>
      </c>
      <c r="V39282" s="94">
        <v>0</v>
      </c>
      <c r="W39282" s="94">
        <v>2</v>
      </c>
      <c r="X39282" s="94">
        <v>106</v>
      </c>
      <c r="Y39282" s="94">
        <v>0</v>
      </c>
      <c r="AJ39282" s="94">
        <v>492</v>
      </c>
      <c r="AK39282" s="94">
        <v>683</v>
      </c>
      <c r="AN39282" s="94">
        <v>0</v>
      </c>
      <c r="AO39282" s="94">
        <v>2</v>
      </c>
      <c r="AP39282" s="94">
        <v>106</v>
      </c>
      <c r="AQ39282" s="94">
        <v>0</v>
      </c>
      <c r="AS39282" s="94">
        <v>-323</v>
      </c>
      <c r="AT39282" s="94">
        <v>409</v>
      </c>
      <c r="AU39282" s="94">
        <v>-165</v>
      </c>
      <c r="AV39282" s="94">
        <v>-153</v>
      </c>
      <c r="AX39282" s="94">
        <v>-14</v>
      </c>
      <c r="AY39282" s="94">
        <v>-90</v>
      </c>
      <c r="AZ39282" s="94">
        <v>-109</v>
      </c>
      <c r="BA39282" s="94">
        <v>88</v>
      </c>
      <c r="BB39282" s="94">
        <v>3</v>
      </c>
      <c r="BC39282" s="94">
        <v>45</v>
      </c>
      <c r="BD39282" s="94">
        <v>48</v>
      </c>
      <c r="BE39282" s="94">
        <v>58</v>
      </c>
      <c r="BF39282" s="94">
        <v>29</v>
      </c>
      <c r="BG39282" s="94">
        <v>1137</v>
      </c>
      <c r="BH39282" s="94">
        <v>323</v>
      </c>
    </row>
    <row r="39283" spans="1:60">
      <c r="A39283" s="85" t="s">
        <v>107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427</v>
      </c>
      <c r="G39283" s="89" t="s">
        <v>428</v>
      </c>
      <c r="H39283" s="94">
        <v>1827</v>
      </c>
      <c r="I39283" s="94">
        <v>1869</v>
      </c>
      <c r="J39283" s="94">
        <v>1424</v>
      </c>
      <c r="K39283" s="94">
        <v>-445</v>
      </c>
      <c r="O39283" s="94">
        <v>1869</v>
      </c>
      <c r="P39283" s="94">
        <v>1424</v>
      </c>
      <c r="Q39283" s="94">
        <v>-445</v>
      </c>
      <c r="R39283" s="94">
        <v>491</v>
      </c>
      <c r="S39283" s="94">
        <v>752</v>
      </c>
      <c r="V39283" s="94">
        <v>0</v>
      </c>
      <c r="W39283" s="94">
        <v>0</v>
      </c>
      <c r="X39283" s="94">
        <v>181</v>
      </c>
      <c r="Y39283" s="94">
        <v>0</v>
      </c>
      <c r="AJ39283" s="94">
        <v>491</v>
      </c>
      <c r="AK39283" s="94">
        <v>752</v>
      </c>
      <c r="AN39283" s="94">
        <v>0</v>
      </c>
      <c r="AO39283" s="94">
        <v>0</v>
      </c>
      <c r="AP39283" s="94">
        <v>181</v>
      </c>
      <c r="AQ39283" s="94">
        <v>0</v>
      </c>
      <c r="AS39283" s="94">
        <v>-293</v>
      </c>
      <c r="AT39283" s="94">
        <v>409</v>
      </c>
      <c r="AU39283" s="94">
        <v>-167</v>
      </c>
      <c r="AV39283" s="94">
        <v>-175</v>
      </c>
      <c r="AX39283" s="94">
        <v>-14</v>
      </c>
      <c r="AY39283" s="94">
        <v>-57</v>
      </c>
      <c r="AZ39283" s="94">
        <v>-148</v>
      </c>
      <c r="BA39283" s="94">
        <v>89</v>
      </c>
      <c r="BB39283" s="94">
        <v>3</v>
      </c>
      <c r="BC39283" s="94">
        <v>46</v>
      </c>
      <c r="BD39283" s="94">
        <v>53</v>
      </c>
      <c r="BE39283" s="94">
        <v>59</v>
      </c>
      <c r="BF39283" s="94">
        <v>30</v>
      </c>
      <c r="BG39283" s="94">
        <v>1231</v>
      </c>
      <c r="BH39283" s="94">
        <v>353</v>
      </c>
    </row>
    <row r="39284" spans="1:60">
      <c r="A39284" s="85" t="s">
        <v>107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427</v>
      </c>
      <c r="G39284" s="89" t="s">
        <v>428</v>
      </c>
      <c r="H39284" s="94">
        <v>1875</v>
      </c>
      <c r="I39284" s="94">
        <v>1895</v>
      </c>
      <c r="J39284" s="94">
        <v>1480</v>
      </c>
      <c r="K39284" s="94">
        <v>-415</v>
      </c>
      <c r="O39284" s="94">
        <v>1895</v>
      </c>
      <c r="P39284" s="94">
        <v>1480</v>
      </c>
      <c r="Q39284" s="94">
        <v>-415</v>
      </c>
      <c r="R39284" s="94">
        <v>489</v>
      </c>
      <c r="S39284" s="94">
        <v>767</v>
      </c>
      <c r="V39284" s="94">
        <v>0</v>
      </c>
      <c r="W39284" s="94">
        <v>0</v>
      </c>
      <c r="X39284" s="94">
        <v>224</v>
      </c>
      <c r="Y39284" s="94">
        <v>0</v>
      </c>
      <c r="AJ39284" s="94">
        <v>489</v>
      </c>
      <c r="AK39284" s="94">
        <v>767</v>
      </c>
      <c r="AN39284" s="94">
        <v>0</v>
      </c>
      <c r="AO39284" s="94">
        <v>0</v>
      </c>
      <c r="AP39284" s="94">
        <v>224</v>
      </c>
      <c r="AQ39284" s="94">
        <v>0</v>
      </c>
      <c r="AS39284" s="94">
        <v>-264</v>
      </c>
      <c r="AT39284" s="94">
        <v>415</v>
      </c>
      <c r="AU39284" s="94">
        <v>-180</v>
      </c>
      <c r="AV39284" s="94">
        <v>-179</v>
      </c>
      <c r="AX39284" s="94">
        <v>-15</v>
      </c>
      <c r="AY39284" s="94">
        <v>-37</v>
      </c>
      <c r="AZ39284" s="94">
        <v>-155</v>
      </c>
      <c r="BA39284" s="94">
        <v>89</v>
      </c>
      <c r="BB39284" s="94">
        <v>4</v>
      </c>
      <c r="BC39284" s="94">
        <v>44</v>
      </c>
      <c r="BD39284" s="94">
        <v>54</v>
      </c>
      <c r="BE39284" s="94">
        <v>58</v>
      </c>
      <c r="BF39284" s="94">
        <v>31</v>
      </c>
      <c r="BG39284" s="94">
        <v>1246</v>
      </c>
      <c r="BH39284" s="94">
        <v>365</v>
      </c>
    </row>
    <row r="39285" spans="1:60">
      <c r="A39285" s="85" t="s">
        <v>107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427</v>
      </c>
      <c r="G39285" s="89" t="s">
        <v>428</v>
      </c>
      <c r="H39285" s="94">
        <v>1873</v>
      </c>
      <c r="I39285" s="94">
        <v>1880</v>
      </c>
      <c r="J39285" s="94">
        <v>1463</v>
      </c>
      <c r="K39285" s="94">
        <v>-417</v>
      </c>
      <c r="O39285" s="94">
        <v>1880</v>
      </c>
      <c r="P39285" s="94">
        <v>1463</v>
      </c>
      <c r="Q39285" s="94">
        <v>-417</v>
      </c>
      <c r="R39285" s="94">
        <v>481</v>
      </c>
      <c r="S39285" s="94">
        <v>716</v>
      </c>
      <c r="V39285" s="94">
        <v>0</v>
      </c>
      <c r="W39285" s="94">
        <v>0</v>
      </c>
      <c r="X39285" s="94">
        <v>266</v>
      </c>
      <c r="Y39285" s="94">
        <v>0</v>
      </c>
      <c r="AJ39285" s="94">
        <v>481</v>
      </c>
      <c r="AK39285" s="94">
        <v>716</v>
      </c>
      <c r="AN39285" s="94">
        <v>0</v>
      </c>
      <c r="AO39285" s="94">
        <v>0</v>
      </c>
      <c r="AP39285" s="94">
        <v>266</v>
      </c>
      <c r="AQ39285" s="94">
        <v>0</v>
      </c>
      <c r="AS39285" s="94">
        <v>-235</v>
      </c>
      <c r="AT39285" s="94">
        <v>412</v>
      </c>
      <c r="AU39285" s="94">
        <v>-238</v>
      </c>
      <c r="AV39285" s="94">
        <v>-163</v>
      </c>
      <c r="AX39285" s="94">
        <v>-38</v>
      </c>
      <c r="AY39285" s="94">
        <v>-44</v>
      </c>
      <c r="AZ39285" s="94">
        <v>-111</v>
      </c>
      <c r="BA39285" s="94">
        <v>89</v>
      </c>
      <c r="BB39285" s="94">
        <v>4</v>
      </c>
      <c r="BC39285" s="94">
        <v>43</v>
      </c>
      <c r="BD39285" s="94">
        <v>53</v>
      </c>
      <c r="BE39285" s="94">
        <v>57</v>
      </c>
      <c r="BF39285" s="94">
        <v>31</v>
      </c>
      <c r="BG39285" s="94">
        <v>1241</v>
      </c>
      <c r="BH39285" s="94">
        <v>358</v>
      </c>
    </row>
    <row r="39286" spans="1:60">
      <c r="A39286" s="85" t="s">
        <v>107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427</v>
      </c>
      <c r="G39286" s="89" t="s">
        <v>428</v>
      </c>
      <c r="H39286" s="94">
        <v>1865</v>
      </c>
      <c r="I39286" s="94">
        <v>1879</v>
      </c>
      <c r="J39286" s="94">
        <v>1539</v>
      </c>
      <c r="K39286" s="94">
        <v>-340</v>
      </c>
      <c r="O39286" s="94">
        <v>1879</v>
      </c>
      <c r="P39286" s="94">
        <v>1539</v>
      </c>
      <c r="Q39286" s="94">
        <v>-340</v>
      </c>
      <c r="R39286" s="94">
        <v>485</v>
      </c>
      <c r="S39286" s="94">
        <v>704</v>
      </c>
      <c r="V39286" s="94">
        <v>0</v>
      </c>
      <c r="W39286" s="94">
        <v>0</v>
      </c>
      <c r="X39286" s="94">
        <v>350</v>
      </c>
      <c r="Y39286" s="94">
        <v>0</v>
      </c>
      <c r="AJ39286" s="94">
        <v>485</v>
      </c>
      <c r="AK39286" s="94">
        <v>704</v>
      </c>
      <c r="AN39286" s="94">
        <v>0</v>
      </c>
      <c r="AO39286" s="94">
        <v>0</v>
      </c>
      <c r="AP39286" s="94">
        <v>350</v>
      </c>
      <c r="AQ39286" s="94">
        <v>0</v>
      </c>
      <c r="AS39286" s="94">
        <v>-88</v>
      </c>
      <c r="AT39286" s="94">
        <v>415</v>
      </c>
      <c r="AU39286" s="94">
        <v>-386</v>
      </c>
      <c r="AV39286" s="94">
        <v>-169</v>
      </c>
      <c r="AX39286" s="94">
        <v>-37</v>
      </c>
      <c r="AY39286" s="94">
        <v>19</v>
      </c>
      <c r="AZ39286" s="94">
        <v>-94</v>
      </c>
      <c r="BA39286" s="94">
        <v>88</v>
      </c>
      <c r="BB39286" s="94">
        <v>4</v>
      </c>
      <c r="BC39286" s="94">
        <v>43</v>
      </c>
      <c r="BD39286" s="94">
        <v>53</v>
      </c>
      <c r="BE39286" s="94">
        <v>57</v>
      </c>
      <c r="BF39286" s="94">
        <v>31</v>
      </c>
      <c r="BG39286" s="94">
        <v>1244</v>
      </c>
      <c r="BH39286" s="94">
        <v>356</v>
      </c>
    </row>
    <row r="39287" spans="1:60">
      <c r="A39287" s="85" t="s">
        <v>107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427</v>
      </c>
      <c r="G39287" s="89" t="s">
        <v>428</v>
      </c>
      <c r="H39287" s="94">
        <v>1779</v>
      </c>
      <c r="I39287" s="94">
        <v>1838</v>
      </c>
      <c r="J39287" s="94">
        <v>1575</v>
      </c>
      <c r="K39287" s="94">
        <v>-263</v>
      </c>
      <c r="O39287" s="94">
        <v>1838</v>
      </c>
      <c r="P39287" s="94">
        <v>1575</v>
      </c>
      <c r="Q39287" s="94">
        <v>-263</v>
      </c>
      <c r="R39287" s="94">
        <v>494</v>
      </c>
      <c r="S39287" s="94">
        <v>723</v>
      </c>
      <c r="V39287" s="94">
        <v>0</v>
      </c>
      <c r="W39287" s="94">
        <v>0</v>
      </c>
      <c r="X39287" s="94">
        <v>358</v>
      </c>
      <c r="Y39287" s="94">
        <v>0</v>
      </c>
      <c r="AJ39287" s="94">
        <v>494</v>
      </c>
      <c r="AK39287" s="94">
        <v>723</v>
      </c>
      <c r="AN39287" s="94">
        <v>0</v>
      </c>
      <c r="AO39287" s="94">
        <v>0</v>
      </c>
      <c r="AP39287" s="94">
        <v>358</v>
      </c>
      <c r="AQ39287" s="94">
        <v>0</v>
      </c>
      <c r="AS39287" s="94">
        <v>1</v>
      </c>
      <c r="AT39287" s="94">
        <v>428</v>
      </c>
      <c r="AU39287" s="94">
        <v>-490</v>
      </c>
      <c r="AV39287" s="94">
        <v>-171</v>
      </c>
      <c r="AX39287" s="94">
        <v>-15</v>
      </c>
      <c r="AY39287" s="94">
        <v>48</v>
      </c>
      <c r="AZ39287" s="94">
        <v>-64</v>
      </c>
      <c r="BA39287" s="94">
        <v>89</v>
      </c>
      <c r="BB39287" s="94">
        <v>4</v>
      </c>
      <c r="BC39287" s="94">
        <v>43</v>
      </c>
      <c r="BD39287" s="94">
        <v>51</v>
      </c>
      <c r="BE39287" s="94">
        <v>56</v>
      </c>
      <c r="BF39287" s="94">
        <v>30</v>
      </c>
      <c r="BG39287" s="94">
        <v>1214</v>
      </c>
      <c r="BH39287" s="94">
        <v>349</v>
      </c>
    </row>
    <row r="39288" spans="1:60">
      <c r="A39288" s="85" t="s">
        <v>107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427</v>
      </c>
      <c r="G39288" s="89" t="s">
        <v>428</v>
      </c>
      <c r="H39288" s="94">
        <v>1698</v>
      </c>
      <c r="I39288" s="94">
        <v>1744</v>
      </c>
      <c r="J39288" s="94">
        <v>1508</v>
      </c>
      <c r="K39288" s="94">
        <v>-236</v>
      </c>
      <c r="O39288" s="94">
        <v>1744</v>
      </c>
      <c r="P39288" s="94">
        <v>1508</v>
      </c>
      <c r="Q39288" s="94">
        <v>-236</v>
      </c>
      <c r="R39288" s="94">
        <v>493</v>
      </c>
      <c r="S39288" s="94">
        <v>681</v>
      </c>
      <c r="V39288" s="94">
        <v>0</v>
      </c>
      <c r="W39288" s="94">
        <v>0</v>
      </c>
      <c r="X39288" s="94">
        <v>334</v>
      </c>
      <c r="Y39288" s="94">
        <v>0</v>
      </c>
      <c r="AJ39288" s="94">
        <v>493</v>
      </c>
      <c r="AK39288" s="94">
        <v>681</v>
      </c>
      <c r="AN39288" s="94">
        <v>0</v>
      </c>
      <c r="AO39288" s="94">
        <v>0</v>
      </c>
      <c r="AP39288" s="94">
        <v>334</v>
      </c>
      <c r="AQ39288" s="94">
        <v>0</v>
      </c>
      <c r="AS39288" s="94">
        <v>4</v>
      </c>
      <c r="AT39288" s="94">
        <v>411</v>
      </c>
      <c r="AU39288" s="94">
        <v>-497</v>
      </c>
      <c r="AV39288" s="94">
        <v>-165</v>
      </c>
      <c r="AX39288" s="94">
        <v>-14</v>
      </c>
      <c r="AY39288" s="94">
        <v>82</v>
      </c>
      <c r="AZ39288" s="94">
        <v>-57</v>
      </c>
      <c r="BA39288" s="94">
        <v>90</v>
      </c>
      <c r="BB39288" s="94">
        <v>4</v>
      </c>
      <c r="BC39288" s="94">
        <v>43</v>
      </c>
      <c r="BD39288" s="94">
        <v>48</v>
      </c>
      <c r="BE39288" s="94">
        <v>55</v>
      </c>
      <c r="BF39288" s="94">
        <v>29</v>
      </c>
      <c r="BG39288" s="94">
        <v>1136</v>
      </c>
      <c r="BH39288" s="94">
        <v>338</v>
      </c>
    </row>
    <row r="39289" spans="1:60">
      <c r="A39289" s="85" t="s">
        <v>107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427</v>
      </c>
      <c r="G39289" s="89" t="s">
        <v>428</v>
      </c>
      <c r="H39289" s="94">
        <v>1616</v>
      </c>
      <c r="I39289" s="94">
        <v>1644</v>
      </c>
      <c r="J39289" s="94">
        <v>1446</v>
      </c>
      <c r="K39289" s="94">
        <v>-198</v>
      </c>
      <c r="O39289" s="94">
        <v>1644</v>
      </c>
      <c r="P39289" s="94">
        <v>1446</v>
      </c>
      <c r="Q39289" s="94">
        <v>-198</v>
      </c>
      <c r="R39289" s="94">
        <v>498</v>
      </c>
      <c r="S39289" s="94">
        <v>638</v>
      </c>
      <c r="V39289" s="94">
        <v>0</v>
      </c>
      <c r="W39289" s="94">
        <v>0</v>
      </c>
      <c r="X39289" s="94">
        <v>310</v>
      </c>
      <c r="Y39289" s="94">
        <v>0</v>
      </c>
      <c r="AJ39289" s="94">
        <v>498</v>
      </c>
      <c r="AK39289" s="94">
        <v>638</v>
      </c>
      <c r="AN39289" s="94">
        <v>0</v>
      </c>
      <c r="AO39289" s="94">
        <v>0</v>
      </c>
      <c r="AP39289" s="94">
        <v>310</v>
      </c>
      <c r="AQ39289" s="94">
        <v>0</v>
      </c>
      <c r="AS39289" s="94">
        <v>67</v>
      </c>
      <c r="AT39289" s="94">
        <v>382</v>
      </c>
      <c r="AU39289" s="94">
        <v>-497</v>
      </c>
      <c r="AV39289" s="94">
        <v>-180</v>
      </c>
      <c r="AX39289" s="94">
        <v>-13</v>
      </c>
      <c r="AY39289" s="94">
        <v>148</v>
      </c>
      <c r="AZ39289" s="94">
        <v>-105</v>
      </c>
      <c r="BA39289" s="94">
        <v>88</v>
      </c>
      <c r="BB39289" s="94">
        <v>3</v>
      </c>
      <c r="BC39289" s="94">
        <v>43</v>
      </c>
      <c r="BD39289" s="94">
        <v>44</v>
      </c>
      <c r="BE39289" s="94">
        <v>53</v>
      </c>
      <c r="BF39289" s="94">
        <v>28</v>
      </c>
      <c r="BG39289" s="94">
        <v>1053</v>
      </c>
      <c r="BH39289" s="94">
        <v>331</v>
      </c>
    </row>
    <row r="39290" spans="1:60">
      <c r="A39290" s="85" t="s">
        <v>107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427</v>
      </c>
      <c r="G39290" s="89" t="s">
        <v>428</v>
      </c>
      <c r="H39290" s="94">
        <v>1561</v>
      </c>
      <c r="I39290" s="94">
        <v>1576</v>
      </c>
      <c r="J39290" s="94">
        <v>1620</v>
      </c>
      <c r="K39290" s="94">
        <v>44</v>
      </c>
      <c r="O39290" s="94">
        <v>1576</v>
      </c>
      <c r="P39290" s="94">
        <v>1620</v>
      </c>
      <c r="Q39290" s="94">
        <v>44</v>
      </c>
      <c r="R39290" s="94">
        <v>496</v>
      </c>
      <c r="S39290" s="94">
        <v>663</v>
      </c>
      <c r="V39290" s="94">
        <v>0</v>
      </c>
      <c r="W39290" s="94">
        <v>0</v>
      </c>
      <c r="X39290" s="94">
        <v>461</v>
      </c>
      <c r="Y39290" s="94">
        <v>0</v>
      </c>
      <c r="AJ39290" s="94">
        <v>496</v>
      </c>
      <c r="AK39290" s="94">
        <v>663</v>
      </c>
      <c r="AN39290" s="94">
        <v>0</v>
      </c>
      <c r="AO39290" s="94">
        <v>0</v>
      </c>
      <c r="AP39290" s="94">
        <v>461</v>
      </c>
      <c r="AQ39290" s="94">
        <v>0</v>
      </c>
      <c r="AS39290" s="94">
        <v>173</v>
      </c>
      <c r="AT39290" s="94">
        <v>420</v>
      </c>
      <c r="AU39290" s="94">
        <v>-490</v>
      </c>
      <c r="AV39290" s="94">
        <v>-163</v>
      </c>
      <c r="AX39290" s="94">
        <v>-14</v>
      </c>
      <c r="AY39290" s="94">
        <v>160</v>
      </c>
      <c r="AZ39290" s="94">
        <v>-42</v>
      </c>
      <c r="BA39290" s="94">
        <v>88</v>
      </c>
      <c r="BB39290" s="94">
        <v>3</v>
      </c>
      <c r="BC39290" s="94">
        <v>43</v>
      </c>
      <c r="BD39290" s="94">
        <v>42</v>
      </c>
      <c r="BE39290" s="94">
        <v>53</v>
      </c>
      <c r="BF39290" s="94">
        <v>28</v>
      </c>
      <c r="BG39290" s="94">
        <v>1002</v>
      </c>
      <c r="BH39290" s="94">
        <v>317</v>
      </c>
    </row>
    <row r="39291" spans="1:60">
      <c r="A39291" s="85" t="s">
        <v>107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427</v>
      </c>
      <c r="G39291" s="89" t="s">
        <v>428</v>
      </c>
      <c r="H39291" s="94">
        <v>1515</v>
      </c>
      <c r="I39291" s="94">
        <v>1542</v>
      </c>
      <c r="J39291" s="94">
        <v>1658</v>
      </c>
      <c r="K39291" s="94">
        <v>116</v>
      </c>
      <c r="O39291" s="94">
        <v>1542</v>
      </c>
      <c r="P39291" s="94">
        <v>1658</v>
      </c>
      <c r="Q39291" s="94">
        <v>116</v>
      </c>
      <c r="R39291" s="94">
        <v>479</v>
      </c>
      <c r="S39291" s="94">
        <v>620</v>
      </c>
      <c r="V39291" s="94">
        <v>0</v>
      </c>
      <c r="W39291" s="94">
        <v>0</v>
      </c>
      <c r="X39291" s="94">
        <v>559</v>
      </c>
      <c r="Y39291" s="94">
        <v>0</v>
      </c>
      <c r="AJ39291" s="94">
        <v>479</v>
      </c>
      <c r="AK39291" s="94">
        <v>620</v>
      </c>
      <c r="AN39291" s="94">
        <v>0</v>
      </c>
      <c r="AO39291" s="94">
        <v>0</v>
      </c>
      <c r="AP39291" s="94">
        <v>559</v>
      </c>
      <c r="AQ39291" s="94">
        <v>0</v>
      </c>
      <c r="AS39291" s="94">
        <v>193</v>
      </c>
      <c r="AT39291" s="94">
        <v>427</v>
      </c>
      <c r="AU39291" s="94">
        <v>-474</v>
      </c>
      <c r="AV39291" s="94">
        <v>-155</v>
      </c>
      <c r="AX39291" s="94">
        <v>-14</v>
      </c>
      <c r="AY39291" s="94">
        <v>183</v>
      </c>
      <c r="AZ39291" s="94">
        <v>-44</v>
      </c>
      <c r="BA39291" s="94">
        <v>88</v>
      </c>
      <c r="BB39291" s="94">
        <v>3</v>
      </c>
      <c r="BC39291" s="94">
        <v>43</v>
      </c>
      <c r="BD39291" s="94">
        <v>41</v>
      </c>
      <c r="BE39291" s="94">
        <v>54</v>
      </c>
      <c r="BF39291" s="94">
        <v>27</v>
      </c>
      <c r="BG39291" s="94">
        <v>977</v>
      </c>
      <c r="BH39291" s="94">
        <v>309</v>
      </c>
    </row>
    <row r="39292" spans="1:60">
      <c r="A39292" s="85" t="s">
        <v>107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427</v>
      </c>
      <c r="G39292" s="89" t="s">
        <v>428</v>
      </c>
      <c r="H39292" s="94">
        <v>1492</v>
      </c>
      <c r="I39292" s="94">
        <v>1518</v>
      </c>
      <c r="J39292" s="94">
        <v>1624</v>
      </c>
      <c r="K39292" s="94">
        <v>106</v>
      </c>
      <c r="O39292" s="94">
        <v>1518</v>
      </c>
      <c r="P39292" s="94">
        <v>1624</v>
      </c>
      <c r="Q39292" s="94">
        <v>106</v>
      </c>
      <c r="R39292" s="94">
        <v>496</v>
      </c>
      <c r="S39292" s="94">
        <v>587</v>
      </c>
      <c r="V39292" s="94">
        <v>0</v>
      </c>
      <c r="W39292" s="94">
        <v>0</v>
      </c>
      <c r="X39292" s="94">
        <v>541</v>
      </c>
      <c r="Y39292" s="94">
        <v>0</v>
      </c>
      <c r="AJ39292" s="94">
        <v>496</v>
      </c>
      <c r="AK39292" s="94">
        <v>587</v>
      </c>
      <c r="AN39292" s="94">
        <v>0</v>
      </c>
      <c r="AO39292" s="94">
        <v>0</v>
      </c>
      <c r="AP39292" s="94">
        <v>541</v>
      </c>
      <c r="AQ39292" s="94">
        <v>0</v>
      </c>
      <c r="AS39292" s="94">
        <v>198</v>
      </c>
      <c r="AT39292" s="94">
        <v>417</v>
      </c>
      <c r="AU39292" s="94">
        <v>-491</v>
      </c>
      <c r="AV39292" s="94">
        <v>-155</v>
      </c>
      <c r="AX39292" s="94">
        <v>-14</v>
      </c>
      <c r="AY39292" s="94">
        <v>191</v>
      </c>
      <c r="AZ39292" s="94">
        <v>-40</v>
      </c>
      <c r="BA39292" s="94">
        <v>87</v>
      </c>
      <c r="BB39292" s="94">
        <v>3</v>
      </c>
      <c r="BC39292" s="94">
        <v>43</v>
      </c>
      <c r="BD39292" s="94">
        <v>40</v>
      </c>
      <c r="BE39292" s="94">
        <v>54</v>
      </c>
      <c r="BF39292" s="94">
        <v>27</v>
      </c>
      <c r="BG39292" s="94">
        <v>965</v>
      </c>
      <c r="BH39292" s="94">
        <v>299</v>
      </c>
    </row>
    <row r="39293" spans="1:60">
      <c r="A39293" s="85" t="s">
        <v>107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427</v>
      </c>
      <c r="G39293" s="89" t="s">
        <v>428</v>
      </c>
      <c r="H39293" s="94">
        <v>1479</v>
      </c>
      <c r="I39293" s="94">
        <v>1509</v>
      </c>
      <c r="J39293" s="94">
        <v>1633</v>
      </c>
      <c r="K39293" s="94">
        <v>124</v>
      </c>
      <c r="O39293" s="94">
        <v>1509</v>
      </c>
      <c r="P39293" s="94">
        <v>1633</v>
      </c>
      <c r="Q39293" s="94">
        <v>124</v>
      </c>
      <c r="R39293" s="94">
        <v>496</v>
      </c>
      <c r="S39293" s="94">
        <v>634</v>
      </c>
      <c r="V39293" s="94">
        <v>0</v>
      </c>
      <c r="W39293" s="94">
        <v>0</v>
      </c>
      <c r="X39293" s="94">
        <v>503</v>
      </c>
      <c r="Y39293" s="94">
        <v>0</v>
      </c>
      <c r="AJ39293" s="94">
        <v>496</v>
      </c>
      <c r="AK39293" s="94">
        <v>634</v>
      </c>
      <c r="AN39293" s="94">
        <v>0</v>
      </c>
      <c r="AO39293" s="94">
        <v>0</v>
      </c>
      <c r="AP39293" s="94">
        <v>503</v>
      </c>
      <c r="AQ39293" s="94">
        <v>0</v>
      </c>
      <c r="AS39293" s="94">
        <v>176</v>
      </c>
      <c r="AT39293" s="94">
        <v>457</v>
      </c>
      <c r="AU39293" s="94">
        <v>-497</v>
      </c>
      <c r="AV39293" s="94">
        <v>-152</v>
      </c>
      <c r="AX39293" s="94">
        <v>14</v>
      </c>
      <c r="AY39293" s="94">
        <v>148</v>
      </c>
      <c r="AZ39293" s="94">
        <v>-22</v>
      </c>
      <c r="BA39293" s="94">
        <v>87</v>
      </c>
      <c r="BB39293" s="94">
        <v>3</v>
      </c>
      <c r="BC39293" s="94">
        <v>44</v>
      </c>
      <c r="BD39293" s="94">
        <v>40</v>
      </c>
      <c r="BE39293" s="94">
        <v>54</v>
      </c>
      <c r="BF39293" s="94">
        <v>27</v>
      </c>
      <c r="BG39293" s="94">
        <v>959</v>
      </c>
      <c r="BH39293" s="94">
        <v>295</v>
      </c>
    </row>
    <row r="39294" spans="1:60">
      <c r="A39294" s="85" t="s">
        <v>107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427</v>
      </c>
      <c r="G39294" s="89" t="s">
        <v>428</v>
      </c>
      <c r="H39294" s="94">
        <v>1496</v>
      </c>
      <c r="I39294" s="94">
        <v>1520</v>
      </c>
      <c r="J39294" s="94">
        <v>1530</v>
      </c>
      <c r="K39294" s="94">
        <v>10</v>
      </c>
      <c r="O39294" s="94">
        <v>1520</v>
      </c>
      <c r="P39294" s="94">
        <v>1530</v>
      </c>
      <c r="Q39294" s="94">
        <v>10</v>
      </c>
      <c r="R39294" s="94">
        <v>495</v>
      </c>
      <c r="S39294" s="94">
        <v>615</v>
      </c>
      <c r="V39294" s="94">
        <v>0</v>
      </c>
      <c r="W39294" s="94">
        <v>0</v>
      </c>
      <c r="X39294" s="94">
        <v>420</v>
      </c>
      <c r="Y39294" s="94">
        <v>0</v>
      </c>
      <c r="AJ39294" s="94">
        <v>495</v>
      </c>
      <c r="AK39294" s="94">
        <v>615</v>
      </c>
      <c r="AN39294" s="94">
        <v>0</v>
      </c>
      <c r="AO39294" s="94">
        <v>0</v>
      </c>
      <c r="AP39294" s="94">
        <v>420</v>
      </c>
      <c r="AQ39294" s="94">
        <v>0</v>
      </c>
      <c r="AS39294" s="94">
        <v>127</v>
      </c>
      <c r="AT39294" s="94">
        <v>439</v>
      </c>
      <c r="AU39294" s="94">
        <v>-496</v>
      </c>
      <c r="AV39294" s="94">
        <v>-146</v>
      </c>
      <c r="AX39294" s="94">
        <v>-17</v>
      </c>
      <c r="AY39294" s="94">
        <v>121</v>
      </c>
      <c r="AZ39294" s="94">
        <v>-18</v>
      </c>
      <c r="BA39294" s="94">
        <v>88</v>
      </c>
      <c r="BB39294" s="94">
        <v>3</v>
      </c>
      <c r="BC39294" s="94">
        <v>44</v>
      </c>
      <c r="BD39294" s="94">
        <v>40</v>
      </c>
      <c r="BE39294" s="94">
        <v>55</v>
      </c>
      <c r="BF39294" s="94">
        <v>27</v>
      </c>
      <c r="BG39294" s="94">
        <v>960</v>
      </c>
      <c r="BH39294" s="94">
        <v>302</v>
      </c>
    </row>
    <row r="39295" spans="1:60">
      <c r="A39295" s="85" t="s">
        <v>107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427</v>
      </c>
      <c r="G39295" s="89" t="s">
        <v>428</v>
      </c>
      <c r="H39295" s="94">
        <v>1543</v>
      </c>
      <c r="I39295" s="94">
        <v>1580</v>
      </c>
      <c r="J39295" s="94">
        <v>1382</v>
      </c>
      <c r="K39295" s="94">
        <v>-198</v>
      </c>
      <c r="O39295" s="94">
        <v>1580</v>
      </c>
      <c r="P39295" s="94">
        <v>1382</v>
      </c>
      <c r="Q39295" s="94">
        <v>-198</v>
      </c>
      <c r="R39295" s="94">
        <v>494</v>
      </c>
      <c r="S39295" s="94">
        <v>641</v>
      </c>
      <c r="V39295" s="94">
        <v>0</v>
      </c>
      <c r="W39295" s="94">
        <v>0</v>
      </c>
      <c r="X39295" s="94">
        <v>247</v>
      </c>
      <c r="Y39295" s="94">
        <v>0</v>
      </c>
      <c r="AJ39295" s="94">
        <v>494</v>
      </c>
      <c r="AK39295" s="94">
        <v>641</v>
      </c>
      <c r="AN39295" s="94">
        <v>0</v>
      </c>
      <c r="AO39295" s="94">
        <v>0</v>
      </c>
      <c r="AP39295" s="94">
        <v>247</v>
      </c>
      <c r="AQ39295" s="94">
        <v>0</v>
      </c>
      <c r="AS39295" s="94">
        <v>18</v>
      </c>
      <c r="AT39295" s="94">
        <v>445</v>
      </c>
      <c r="AU39295" s="94">
        <v>-497</v>
      </c>
      <c r="AV39295" s="94">
        <v>-158</v>
      </c>
      <c r="AX39295" s="94">
        <v>-17</v>
      </c>
      <c r="AY39295" s="94">
        <v>94</v>
      </c>
      <c r="AZ39295" s="94">
        <v>-83</v>
      </c>
      <c r="BA39295" s="94">
        <v>89</v>
      </c>
      <c r="BB39295" s="94">
        <v>3</v>
      </c>
      <c r="BC39295" s="94">
        <v>46</v>
      </c>
      <c r="BD39295" s="94">
        <v>41</v>
      </c>
      <c r="BE39295" s="94">
        <v>56</v>
      </c>
      <c r="BF39295" s="94">
        <v>28</v>
      </c>
      <c r="BG39295" s="94">
        <v>996</v>
      </c>
      <c r="BH39295" s="94">
        <v>320</v>
      </c>
    </row>
    <row r="39296" spans="1:60">
      <c r="A39296" s="85" t="s">
        <v>107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427</v>
      </c>
      <c r="G39296" s="89" t="s">
        <v>428</v>
      </c>
      <c r="H39296" s="94">
        <v>1607</v>
      </c>
      <c r="I39296" s="94">
        <v>1644</v>
      </c>
      <c r="J39296" s="94">
        <v>1342</v>
      </c>
      <c r="K39296" s="94">
        <v>-302</v>
      </c>
      <c r="O39296" s="94">
        <v>1644</v>
      </c>
      <c r="P39296" s="94">
        <v>1342</v>
      </c>
      <c r="Q39296" s="94">
        <v>-302</v>
      </c>
      <c r="R39296" s="94">
        <v>495</v>
      </c>
      <c r="S39296" s="94">
        <v>639</v>
      </c>
      <c r="V39296" s="94">
        <v>0</v>
      </c>
      <c r="W39296" s="94">
        <v>0</v>
      </c>
      <c r="X39296" s="94">
        <v>208</v>
      </c>
      <c r="Y39296" s="94">
        <v>0</v>
      </c>
      <c r="AJ39296" s="94">
        <v>495</v>
      </c>
      <c r="AK39296" s="94">
        <v>639</v>
      </c>
      <c r="AN39296" s="94">
        <v>0</v>
      </c>
      <c r="AO39296" s="94">
        <v>0</v>
      </c>
      <c r="AP39296" s="94">
        <v>208</v>
      </c>
      <c r="AQ39296" s="94">
        <v>0</v>
      </c>
      <c r="AS39296" s="94">
        <v>-33</v>
      </c>
      <c r="AT39296" s="94">
        <v>431</v>
      </c>
      <c r="AU39296" s="94">
        <v>-496</v>
      </c>
      <c r="AV39296" s="94">
        <v>-159</v>
      </c>
      <c r="AX39296" s="94">
        <v>-14</v>
      </c>
      <c r="AY39296" s="94">
        <v>70</v>
      </c>
      <c r="AZ39296" s="94">
        <v>-101</v>
      </c>
      <c r="BA39296" s="94">
        <v>88</v>
      </c>
      <c r="BB39296" s="94">
        <v>3</v>
      </c>
      <c r="BC39296" s="94">
        <v>46</v>
      </c>
      <c r="BD39296" s="94">
        <v>44</v>
      </c>
      <c r="BE39296" s="94">
        <v>58</v>
      </c>
      <c r="BF39296" s="94">
        <v>29</v>
      </c>
      <c r="BG39296" s="94">
        <v>1048</v>
      </c>
      <c r="BH39296" s="94">
        <v>326</v>
      </c>
    </row>
    <row r="39297" spans="1:60">
      <c r="A39297" s="85" t="s">
        <v>107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427</v>
      </c>
      <c r="G39297" s="89" t="s">
        <v>428</v>
      </c>
      <c r="H39297" s="94">
        <v>1646</v>
      </c>
      <c r="I39297" s="94">
        <v>1696</v>
      </c>
      <c r="J39297" s="94">
        <v>1309</v>
      </c>
      <c r="K39297" s="94">
        <v>-387</v>
      </c>
      <c r="O39297" s="94">
        <v>1696</v>
      </c>
      <c r="P39297" s="94">
        <v>1309</v>
      </c>
      <c r="Q39297" s="94">
        <v>-387</v>
      </c>
      <c r="R39297" s="94">
        <v>496</v>
      </c>
      <c r="S39297" s="94">
        <v>626</v>
      </c>
      <c r="V39297" s="94">
        <v>0</v>
      </c>
      <c r="W39297" s="94">
        <v>1</v>
      </c>
      <c r="X39297" s="94">
        <v>186</v>
      </c>
      <c r="Y39297" s="94">
        <v>0</v>
      </c>
      <c r="AJ39297" s="94">
        <v>496</v>
      </c>
      <c r="AK39297" s="94">
        <v>626</v>
      </c>
      <c r="AN39297" s="94">
        <v>0</v>
      </c>
      <c r="AO39297" s="94">
        <v>1</v>
      </c>
      <c r="AP39297" s="94">
        <v>186</v>
      </c>
      <c r="AQ39297" s="94">
        <v>0</v>
      </c>
      <c r="AS39297" s="94">
        <v>-71</v>
      </c>
      <c r="AT39297" s="94">
        <v>412</v>
      </c>
      <c r="AU39297" s="94">
        <v>-497</v>
      </c>
      <c r="AV39297" s="94">
        <v>-156</v>
      </c>
      <c r="AX39297" s="94">
        <v>-13</v>
      </c>
      <c r="AY39297" s="94">
        <v>14</v>
      </c>
      <c r="AZ39297" s="94">
        <v>-76</v>
      </c>
      <c r="BA39297" s="94">
        <v>86</v>
      </c>
      <c r="BB39297" s="94">
        <v>3</v>
      </c>
      <c r="BC39297" s="94">
        <v>46</v>
      </c>
      <c r="BD39297" s="94">
        <v>47</v>
      </c>
      <c r="BE39297" s="94">
        <v>57</v>
      </c>
      <c r="BF39297" s="94">
        <v>30</v>
      </c>
      <c r="BG39297" s="94">
        <v>1090</v>
      </c>
      <c r="BH39297" s="94">
        <v>337</v>
      </c>
    </row>
    <row r="39298" spans="1:60">
      <c r="A39298" s="85" t="s">
        <v>107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427</v>
      </c>
      <c r="G39298" s="89" t="s">
        <v>428</v>
      </c>
      <c r="H39298" s="94">
        <v>1663</v>
      </c>
      <c r="I39298" s="94">
        <v>1727</v>
      </c>
      <c r="J39298" s="94">
        <v>1411</v>
      </c>
      <c r="K39298" s="94">
        <v>-316</v>
      </c>
      <c r="O39298" s="94">
        <v>1727</v>
      </c>
      <c r="P39298" s="94">
        <v>1411</v>
      </c>
      <c r="Q39298" s="94">
        <v>-316</v>
      </c>
      <c r="R39298" s="94">
        <v>496</v>
      </c>
      <c r="S39298" s="94">
        <v>691</v>
      </c>
      <c r="V39298" s="94">
        <v>0</v>
      </c>
      <c r="W39298" s="94">
        <v>19</v>
      </c>
      <c r="X39298" s="94">
        <v>205</v>
      </c>
      <c r="Y39298" s="94">
        <v>0</v>
      </c>
      <c r="AJ39298" s="94">
        <v>496</v>
      </c>
      <c r="AK39298" s="94">
        <v>691</v>
      </c>
      <c r="AN39298" s="94">
        <v>0</v>
      </c>
      <c r="AO39298" s="94">
        <v>19</v>
      </c>
      <c r="AP39298" s="94">
        <v>205</v>
      </c>
      <c r="AQ39298" s="94">
        <v>0</v>
      </c>
      <c r="AS39298" s="94">
        <v>-80</v>
      </c>
      <c r="AT39298" s="94">
        <v>474</v>
      </c>
      <c r="AU39298" s="94">
        <v>-497</v>
      </c>
      <c r="AV39298" s="94">
        <v>-150</v>
      </c>
      <c r="AX39298" s="94">
        <v>15</v>
      </c>
      <c r="AY39298" s="94">
        <v>-55</v>
      </c>
      <c r="AZ39298" s="94">
        <v>-23</v>
      </c>
      <c r="BA39298" s="94">
        <v>84</v>
      </c>
      <c r="BB39298" s="94">
        <v>4</v>
      </c>
      <c r="BC39298" s="94">
        <v>46</v>
      </c>
      <c r="BD39298" s="94">
        <v>49</v>
      </c>
      <c r="BE39298" s="94">
        <v>56</v>
      </c>
      <c r="BF39298" s="94">
        <v>30</v>
      </c>
      <c r="BG39298" s="94">
        <v>1113</v>
      </c>
      <c r="BH39298" s="94">
        <v>343</v>
      </c>
    </row>
    <row r="39299" spans="1:60">
      <c r="A39299" s="85" t="s">
        <v>107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427</v>
      </c>
      <c r="G39299" s="89" t="s">
        <v>428</v>
      </c>
      <c r="H39299" s="94">
        <v>1658</v>
      </c>
      <c r="I39299" s="94">
        <v>1735</v>
      </c>
      <c r="J39299" s="94">
        <v>1351</v>
      </c>
      <c r="K39299" s="94">
        <v>-384</v>
      </c>
      <c r="O39299" s="94">
        <v>1735</v>
      </c>
      <c r="P39299" s="94">
        <v>1351</v>
      </c>
      <c r="Q39299" s="94">
        <v>-384</v>
      </c>
      <c r="R39299" s="94">
        <v>480</v>
      </c>
      <c r="S39299" s="94">
        <v>678</v>
      </c>
      <c r="V39299" s="94">
        <v>0</v>
      </c>
      <c r="W39299" s="94">
        <v>38</v>
      </c>
      <c r="X39299" s="94">
        <v>155</v>
      </c>
      <c r="Y39299" s="94">
        <v>0</v>
      </c>
      <c r="AJ39299" s="94">
        <v>480</v>
      </c>
      <c r="AK39299" s="94">
        <v>678</v>
      </c>
      <c r="AN39299" s="94">
        <v>0</v>
      </c>
      <c r="AO39299" s="94">
        <v>38</v>
      </c>
      <c r="AP39299" s="94">
        <v>155</v>
      </c>
      <c r="AQ39299" s="94">
        <v>0</v>
      </c>
      <c r="AS39299" s="94">
        <v>-112</v>
      </c>
      <c r="AT39299" s="94">
        <v>459</v>
      </c>
      <c r="AU39299" s="94">
        <v>-495</v>
      </c>
      <c r="AV39299" s="94">
        <v>-144</v>
      </c>
      <c r="AX39299" s="94">
        <v>16</v>
      </c>
      <c r="AY39299" s="94">
        <v>-92</v>
      </c>
      <c r="AZ39299" s="94">
        <v>-16</v>
      </c>
      <c r="BA39299" s="94">
        <v>77</v>
      </c>
      <c r="BB39299" s="94">
        <v>3</v>
      </c>
      <c r="BC39299" s="94">
        <v>46</v>
      </c>
      <c r="BD39299" s="94">
        <v>49</v>
      </c>
      <c r="BE39299" s="94">
        <v>56</v>
      </c>
      <c r="BF39299" s="94">
        <v>29</v>
      </c>
      <c r="BG39299" s="94">
        <v>1125</v>
      </c>
      <c r="BH39299" s="94">
        <v>346</v>
      </c>
    </row>
    <row r="39300" spans="1:60">
      <c r="A39300" s="85" t="s">
        <v>107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427</v>
      </c>
      <c r="G39300" s="89" t="s">
        <v>428</v>
      </c>
      <c r="H39300" s="94">
        <v>1623</v>
      </c>
      <c r="I39300" s="94">
        <v>1724</v>
      </c>
      <c r="J39300" s="94">
        <v>1378</v>
      </c>
      <c r="K39300" s="94">
        <v>-346</v>
      </c>
      <c r="O39300" s="94">
        <v>1724</v>
      </c>
      <c r="P39300" s="94">
        <v>1378</v>
      </c>
      <c r="Q39300" s="94">
        <v>-346</v>
      </c>
      <c r="R39300" s="94">
        <v>478</v>
      </c>
      <c r="S39300" s="94">
        <v>673</v>
      </c>
      <c r="V39300" s="94">
        <v>0</v>
      </c>
      <c r="W39300" s="94">
        <v>59</v>
      </c>
      <c r="X39300" s="94">
        <v>168</v>
      </c>
      <c r="Y39300" s="94">
        <v>0</v>
      </c>
      <c r="AJ39300" s="94">
        <v>478</v>
      </c>
      <c r="AK39300" s="94">
        <v>673</v>
      </c>
      <c r="AN39300" s="94">
        <v>0</v>
      </c>
      <c r="AO39300" s="94">
        <v>59</v>
      </c>
      <c r="AP39300" s="94">
        <v>168</v>
      </c>
      <c r="AQ39300" s="94">
        <v>0</v>
      </c>
      <c r="AS39300" s="94">
        <v>-100</v>
      </c>
      <c r="AT39300" s="94">
        <v>453</v>
      </c>
      <c r="AU39300" s="94">
        <v>-497</v>
      </c>
      <c r="AV39300" s="94">
        <v>-135</v>
      </c>
      <c r="AX39300" s="94">
        <v>16</v>
      </c>
      <c r="AY39300" s="94">
        <v>-108</v>
      </c>
      <c r="AZ39300" s="94">
        <v>25</v>
      </c>
      <c r="BA39300" s="94">
        <v>85</v>
      </c>
      <c r="BB39300" s="94">
        <v>3</v>
      </c>
      <c r="BC39300" s="94">
        <v>45</v>
      </c>
      <c r="BD39300" s="94">
        <v>46</v>
      </c>
      <c r="BE39300" s="94">
        <v>56</v>
      </c>
      <c r="BF39300" s="94">
        <v>29</v>
      </c>
      <c r="BG39300" s="94">
        <v>1120</v>
      </c>
      <c r="BH39300" s="94">
        <v>337</v>
      </c>
    </row>
    <row r="39301" spans="1:60">
      <c r="A39301" s="85" t="s">
        <v>107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427</v>
      </c>
      <c r="G39301" s="89" t="s">
        <v>428</v>
      </c>
      <c r="H39301" s="94">
        <v>1565</v>
      </c>
      <c r="I39301" s="94">
        <v>1718</v>
      </c>
      <c r="J39301" s="94">
        <v>1328</v>
      </c>
      <c r="K39301" s="94">
        <v>-390</v>
      </c>
      <c r="O39301" s="94">
        <v>1718</v>
      </c>
      <c r="P39301" s="94">
        <v>1328</v>
      </c>
      <c r="Q39301" s="94">
        <v>-390</v>
      </c>
      <c r="R39301" s="94">
        <v>469</v>
      </c>
      <c r="S39301" s="94">
        <v>633</v>
      </c>
      <c r="V39301" s="94">
        <v>0</v>
      </c>
      <c r="W39301" s="94">
        <v>84</v>
      </c>
      <c r="X39301" s="94">
        <v>142</v>
      </c>
      <c r="Y39301" s="94">
        <v>0</v>
      </c>
      <c r="AJ39301" s="94">
        <v>469</v>
      </c>
      <c r="AK39301" s="94">
        <v>633</v>
      </c>
      <c r="AN39301" s="94">
        <v>0</v>
      </c>
      <c r="AO39301" s="94">
        <v>84</v>
      </c>
      <c r="AP39301" s="94">
        <v>142</v>
      </c>
      <c r="AQ39301" s="94">
        <v>0</v>
      </c>
      <c r="AS39301" s="94">
        <v>-118</v>
      </c>
      <c r="AT39301" s="94">
        <v>417</v>
      </c>
      <c r="AU39301" s="94">
        <v>-493</v>
      </c>
      <c r="AV39301" s="94">
        <v>-126</v>
      </c>
      <c r="AX39301" s="94">
        <v>15</v>
      </c>
      <c r="AY39301" s="94">
        <v>-130</v>
      </c>
      <c r="AZ39301" s="94">
        <v>45</v>
      </c>
      <c r="BA39301" s="94">
        <v>85</v>
      </c>
      <c r="BB39301" s="94">
        <v>3</v>
      </c>
      <c r="BC39301" s="94">
        <v>44</v>
      </c>
      <c r="BD39301" s="94">
        <v>44</v>
      </c>
      <c r="BE39301" s="94">
        <v>55</v>
      </c>
      <c r="BF39301" s="94">
        <v>28</v>
      </c>
      <c r="BG39301" s="94">
        <v>1117</v>
      </c>
      <c r="BH39301" s="94">
        <v>335</v>
      </c>
    </row>
    <row r="39302" spans="1:60">
      <c r="A39302" s="85" t="s">
        <v>107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427</v>
      </c>
      <c r="G39302" s="89" t="s">
        <v>428</v>
      </c>
      <c r="H39302" s="94">
        <v>1515</v>
      </c>
      <c r="I39302" s="94">
        <v>1726</v>
      </c>
      <c r="J39302" s="94">
        <v>1303</v>
      </c>
      <c r="K39302" s="94">
        <v>-423</v>
      </c>
      <c r="O39302" s="94">
        <v>1726</v>
      </c>
      <c r="P39302" s="94">
        <v>1303</v>
      </c>
      <c r="Q39302" s="94">
        <v>-423</v>
      </c>
      <c r="R39302" s="94">
        <v>497</v>
      </c>
      <c r="S39302" s="94">
        <v>605</v>
      </c>
      <c r="V39302" s="94">
        <v>0</v>
      </c>
      <c r="W39302" s="94">
        <v>96</v>
      </c>
      <c r="X39302" s="94">
        <v>105</v>
      </c>
      <c r="Y39302" s="94">
        <v>0</v>
      </c>
      <c r="AJ39302" s="94">
        <v>497</v>
      </c>
      <c r="AK39302" s="94">
        <v>605</v>
      </c>
      <c r="AN39302" s="94">
        <v>0</v>
      </c>
      <c r="AO39302" s="94">
        <v>96</v>
      </c>
      <c r="AP39302" s="94">
        <v>105</v>
      </c>
      <c r="AQ39302" s="94">
        <v>0</v>
      </c>
      <c r="AS39302" s="94">
        <v>-169</v>
      </c>
      <c r="AT39302" s="94">
        <v>385</v>
      </c>
      <c r="AU39302" s="94">
        <v>-391</v>
      </c>
      <c r="AV39302" s="94">
        <v>-129</v>
      </c>
      <c r="AX39302" s="94">
        <v>16</v>
      </c>
      <c r="AY39302" s="94">
        <v>-168</v>
      </c>
      <c r="AZ39302" s="94">
        <v>33</v>
      </c>
      <c r="BA39302" s="94">
        <v>86</v>
      </c>
      <c r="BB39302" s="94">
        <v>3</v>
      </c>
      <c r="BC39302" s="94">
        <v>43</v>
      </c>
      <c r="BD39302" s="94">
        <v>43</v>
      </c>
      <c r="BE39302" s="94">
        <v>54</v>
      </c>
      <c r="BF39302" s="94">
        <v>27</v>
      </c>
      <c r="BG39302" s="94">
        <v>1107</v>
      </c>
      <c r="BH39302" s="94">
        <v>359</v>
      </c>
    </row>
    <row r="39303" spans="1:60">
      <c r="A39303" s="85" t="s">
        <v>107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427</v>
      </c>
      <c r="G39303" s="89" t="s">
        <v>428</v>
      </c>
      <c r="H39303" s="94">
        <v>1493</v>
      </c>
      <c r="I39303" s="94">
        <v>1650</v>
      </c>
      <c r="J39303" s="94">
        <v>1217</v>
      </c>
      <c r="K39303" s="94">
        <v>-433</v>
      </c>
      <c r="O39303" s="94">
        <v>1650</v>
      </c>
      <c r="P39303" s="94">
        <v>1217</v>
      </c>
      <c r="Q39303" s="94">
        <v>-433</v>
      </c>
      <c r="R39303" s="94">
        <v>469</v>
      </c>
      <c r="S39303" s="94">
        <v>578</v>
      </c>
      <c r="V39303" s="94">
        <v>0</v>
      </c>
      <c r="W39303" s="94">
        <v>62</v>
      </c>
      <c r="X39303" s="94">
        <v>108</v>
      </c>
      <c r="Y39303" s="94">
        <v>0</v>
      </c>
      <c r="AJ39303" s="94">
        <v>469</v>
      </c>
      <c r="AK39303" s="94">
        <v>578</v>
      </c>
      <c r="AN39303" s="94">
        <v>0</v>
      </c>
      <c r="AO39303" s="94">
        <v>62</v>
      </c>
      <c r="AP39303" s="94">
        <v>108</v>
      </c>
      <c r="AQ39303" s="94">
        <v>0</v>
      </c>
      <c r="AS39303" s="94">
        <v>-186</v>
      </c>
      <c r="AT39303" s="94">
        <v>358</v>
      </c>
      <c r="AU39303" s="94">
        <v>-381</v>
      </c>
      <c r="AV39303" s="94">
        <v>-125</v>
      </c>
      <c r="AX39303" s="94">
        <v>16</v>
      </c>
      <c r="AY39303" s="94">
        <v>-170</v>
      </c>
      <c r="AZ39303" s="94">
        <v>55</v>
      </c>
      <c r="BA39303" s="94">
        <v>86</v>
      </c>
      <c r="BB39303" s="94">
        <v>3</v>
      </c>
      <c r="BC39303" s="94">
        <v>42</v>
      </c>
      <c r="BD39303" s="94">
        <v>41</v>
      </c>
      <c r="BE39303" s="94">
        <v>54</v>
      </c>
      <c r="BF39303" s="94">
        <v>27</v>
      </c>
      <c r="BG39303" s="94">
        <v>1071</v>
      </c>
      <c r="BH39303" s="94">
        <v>322</v>
      </c>
    </row>
    <row r="39304" spans="1:60">
      <c r="A39304" s="85" t="s">
        <v>107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427</v>
      </c>
      <c r="G39304" s="89" t="s">
        <v>428</v>
      </c>
      <c r="H39304" s="94">
        <v>1507</v>
      </c>
      <c r="I39304" s="94">
        <v>1700</v>
      </c>
      <c r="J39304" s="94">
        <v>1230</v>
      </c>
      <c r="K39304" s="94">
        <v>-470</v>
      </c>
      <c r="O39304" s="94">
        <v>1700</v>
      </c>
      <c r="P39304" s="94">
        <v>1230</v>
      </c>
      <c r="Q39304" s="94">
        <v>-470</v>
      </c>
      <c r="R39304" s="94">
        <v>519</v>
      </c>
      <c r="S39304" s="94">
        <v>556</v>
      </c>
      <c r="V39304" s="94">
        <v>0</v>
      </c>
      <c r="W39304" s="94">
        <v>29</v>
      </c>
      <c r="X39304" s="94">
        <v>126</v>
      </c>
      <c r="Y39304" s="94">
        <v>0</v>
      </c>
      <c r="AJ39304" s="94">
        <v>519</v>
      </c>
      <c r="AK39304" s="94">
        <v>556</v>
      </c>
      <c r="AN39304" s="94">
        <v>0</v>
      </c>
      <c r="AO39304" s="94">
        <v>29</v>
      </c>
      <c r="AP39304" s="94">
        <v>126</v>
      </c>
      <c r="AQ39304" s="94">
        <v>0</v>
      </c>
      <c r="AS39304" s="94">
        <v>-316</v>
      </c>
      <c r="AT39304" s="94">
        <v>325</v>
      </c>
      <c r="AU39304" s="94">
        <v>-224</v>
      </c>
      <c r="AV39304" s="94">
        <v>-113</v>
      </c>
      <c r="AX39304" s="94">
        <v>15</v>
      </c>
      <c r="AY39304" s="94">
        <v>-221</v>
      </c>
      <c r="AZ39304" s="94">
        <v>64</v>
      </c>
      <c r="BA39304" s="94">
        <v>87</v>
      </c>
      <c r="BB39304" s="94">
        <v>3</v>
      </c>
      <c r="BC39304" s="94">
        <v>42</v>
      </c>
      <c r="BD39304" s="94">
        <v>39</v>
      </c>
      <c r="BE39304" s="94">
        <v>53</v>
      </c>
      <c r="BF39304" s="94">
        <v>27</v>
      </c>
      <c r="BG39304" s="94">
        <v>1120</v>
      </c>
      <c r="BH39304" s="94">
        <v>325</v>
      </c>
    </row>
    <row r="39305" spans="1:60">
      <c r="A39305" s="85" t="s">
        <v>107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427</v>
      </c>
      <c r="G39305" s="89" t="s">
        <v>428</v>
      </c>
      <c r="H39305" s="94">
        <v>1531</v>
      </c>
      <c r="I39305" s="94">
        <v>1734</v>
      </c>
      <c r="J39305" s="94">
        <v>1382</v>
      </c>
      <c r="K39305" s="94">
        <v>-352</v>
      </c>
      <c r="O39305" s="94">
        <v>1734</v>
      </c>
      <c r="P39305" s="94">
        <v>1382</v>
      </c>
      <c r="Q39305" s="94">
        <v>-352</v>
      </c>
      <c r="R39305" s="94">
        <v>542</v>
      </c>
      <c r="S39305" s="94">
        <v>624</v>
      </c>
      <c r="V39305" s="94">
        <v>0</v>
      </c>
      <c r="W39305" s="94">
        <v>14</v>
      </c>
      <c r="X39305" s="94">
        <v>202</v>
      </c>
      <c r="Y39305" s="94">
        <v>0</v>
      </c>
      <c r="AJ39305" s="94">
        <v>542</v>
      </c>
      <c r="AK39305" s="94">
        <v>624</v>
      </c>
      <c r="AN39305" s="94">
        <v>0</v>
      </c>
      <c r="AO39305" s="94">
        <v>14</v>
      </c>
      <c r="AP39305" s="94">
        <v>202</v>
      </c>
      <c r="AQ39305" s="94">
        <v>0</v>
      </c>
      <c r="AS39305" s="94">
        <v>-327</v>
      </c>
      <c r="AT39305" s="94">
        <v>386</v>
      </c>
      <c r="AU39305" s="94">
        <v>-126</v>
      </c>
      <c r="AV39305" s="94">
        <v>-125</v>
      </c>
      <c r="AX39305" s="94">
        <v>15</v>
      </c>
      <c r="AY39305" s="94">
        <v>-214</v>
      </c>
      <c r="AZ39305" s="94">
        <v>39</v>
      </c>
      <c r="BA39305" s="94">
        <v>86</v>
      </c>
      <c r="BB39305" s="94">
        <v>3</v>
      </c>
      <c r="BC39305" s="94">
        <v>43</v>
      </c>
      <c r="BD39305" s="94">
        <v>44</v>
      </c>
      <c r="BE39305" s="94">
        <v>53</v>
      </c>
      <c r="BF39305" s="94">
        <v>27</v>
      </c>
      <c r="BG39305" s="94">
        <v>1147</v>
      </c>
      <c r="BH39305" s="94">
        <v>327</v>
      </c>
    </row>
    <row r="39306" spans="1:60">
      <c r="A39306" s="85" t="s">
        <v>107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427</v>
      </c>
      <c r="G39306" s="89" t="s">
        <v>428</v>
      </c>
      <c r="H39306" s="94">
        <v>1590</v>
      </c>
      <c r="I39306" s="94">
        <v>1790</v>
      </c>
      <c r="J39306" s="94">
        <v>1448</v>
      </c>
      <c r="K39306" s="94">
        <v>-342</v>
      </c>
      <c r="O39306" s="94">
        <v>1790</v>
      </c>
      <c r="P39306" s="94">
        <v>1448</v>
      </c>
      <c r="Q39306" s="94">
        <v>-342</v>
      </c>
      <c r="R39306" s="94">
        <v>560</v>
      </c>
      <c r="S39306" s="94">
        <v>651</v>
      </c>
      <c r="V39306" s="94">
        <v>0</v>
      </c>
      <c r="W39306" s="94">
        <v>4</v>
      </c>
      <c r="X39306" s="94">
        <v>233</v>
      </c>
      <c r="Y39306" s="94">
        <v>0</v>
      </c>
      <c r="AJ39306" s="94">
        <v>560</v>
      </c>
      <c r="AK39306" s="94">
        <v>651</v>
      </c>
      <c r="AN39306" s="94">
        <v>0</v>
      </c>
      <c r="AO39306" s="94">
        <v>4</v>
      </c>
      <c r="AP39306" s="94">
        <v>233</v>
      </c>
      <c r="AQ39306" s="94">
        <v>0</v>
      </c>
      <c r="AS39306" s="94">
        <v>-335</v>
      </c>
      <c r="AT39306" s="94">
        <v>416</v>
      </c>
      <c r="AU39306" s="94">
        <v>-77</v>
      </c>
      <c r="AV39306" s="94">
        <v>-139</v>
      </c>
      <c r="AX39306" s="94">
        <v>-14</v>
      </c>
      <c r="AY39306" s="94">
        <v>-168</v>
      </c>
      <c r="AZ39306" s="94">
        <v>-25</v>
      </c>
      <c r="BA39306" s="94">
        <v>88</v>
      </c>
      <c r="BB39306" s="94">
        <v>3</v>
      </c>
      <c r="BC39306" s="94">
        <v>44</v>
      </c>
      <c r="BD39306" s="94">
        <v>48</v>
      </c>
      <c r="BE39306" s="94">
        <v>54</v>
      </c>
      <c r="BF39306" s="94">
        <v>28</v>
      </c>
      <c r="BG39306" s="94">
        <v>1186</v>
      </c>
      <c r="BH39306" s="94">
        <v>336</v>
      </c>
    </row>
    <row r="39307" spans="1:60">
      <c r="A39307" s="85" t="s">
        <v>107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427</v>
      </c>
      <c r="G39307" s="89" t="s">
        <v>428</v>
      </c>
      <c r="H39307" s="94">
        <v>1725</v>
      </c>
      <c r="I39307" s="94">
        <v>1836</v>
      </c>
      <c r="J39307" s="94">
        <v>1548</v>
      </c>
      <c r="K39307" s="94">
        <v>-288</v>
      </c>
      <c r="O39307" s="94">
        <v>1836</v>
      </c>
      <c r="P39307" s="94">
        <v>1548</v>
      </c>
      <c r="Q39307" s="94">
        <v>-288</v>
      </c>
      <c r="R39307" s="94">
        <v>606</v>
      </c>
      <c r="S39307" s="94">
        <v>573</v>
      </c>
      <c r="V39307" s="94">
        <v>0</v>
      </c>
      <c r="W39307" s="94">
        <v>0</v>
      </c>
      <c r="X39307" s="94">
        <v>369</v>
      </c>
      <c r="Y39307" s="94">
        <v>0</v>
      </c>
      <c r="AJ39307" s="94">
        <v>606</v>
      </c>
      <c r="AK39307" s="94">
        <v>573</v>
      </c>
      <c r="AN39307" s="94">
        <v>0</v>
      </c>
      <c r="AO39307" s="94">
        <v>0</v>
      </c>
      <c r="AP39307" s="94">
        <v>369</v>
      </c>
      <c r="AQ39307" s="94">
        <v>0</v>
      </c>
      <c r="AS39307" s="94">
        <v>-236</v>
      </c>
      <c r="AT39307" s="94">
        <v>338</v>
      </c>
      <c r="AU39307" s="94">
        <v>-114</v>
      </c>
      <c r="AV39307" s="94">
        <v>-143</v>
      </c>
      <c r="AX39307" s="94">
        <v>-14</v>
      </c>
      <c r="AY39307" s="94">
        <v>-105</v>
      </c>
      <c r="AZ39307" s="94">
        <v>-14</v>
      </c>
      <c r="BA39307" s="94">
        <v>88</v>
      </c>
      <c r="BB39307" s="94">
        <v>4</v>
      </c>
      <c r="BC39307" s="94">
        <v>44</v>
      </c>
      <c r="BD39307" s="94">
        <v>50</v>
      </c>
      <c r="BE39307" s="94">
        <v>55</v>
      </c>
      <c r="BF39307" s="94">
        <v>29</v>
      </c>
      <c r="BG39307" s="94">
        <v>1214</v>
      </c>
      <c r="BH39307" s="94">
        <v>346</v>
      </c>
    </row>
    <row r="39308" spans="1:60">
      <c r="A39308" s="85" t="s">
        <v>107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427</v>
      </c>
      <c r="G39308" s="89" t="s">
        <v>428</v>
      </c>
      <c r="H39308" s="94">
        <v>1733</v>
      </c>
      <c r="I39308" s="94">
        <v>1814</v>
      </c>
      <c r="J39308" s="94">
        <v>1368</v>
      </c>
      <c r="K39308" s="94">
        <v>-446</v>
      </c>
      <c r="O39308" s="94">
        <v>1814</v>
      </c>
      <c r="P39308" s="94">
        <v>1368</v>
      </c>
      <c r="Q39308" s="94">
        <v>-446</v>
      </c>
      <c r="R39308" s="94">
        <v>554</v>
      </c>
      <c r="S39308" s="94">
        <v>540</v>
      </c>
      <c r="V39308" s="94">
        <v>0</v>
      </c>
      <c r="W39308" s="94">
        <v>0</v>
      </c>
      <c r="X39308" s="94">
        <v>274</v>
      </c>
      <c r="Y39308" s="94">
        <v>0</v>
      </c>
      <c r="AJ39308" s="94">
        <v>554</v>
      </c>
      <c r="AK39308" s="94">
        <v>540</v>
      </c>
      <c r="AN39308" s="94">
        <v>0</v>
      </c>
      <c r="AO39308" s="94">
        <v>0</v>
      </c>
      <c r="AP39308" s="94">
        <v>274</v>
      </c>
      <c r="AQ39308" s="94">
        <v>0</v>
      </c>
      <c r="AS39308" s="94">
        <v>-137</v>
      </c>
      <c r="AT39308" s="94">
        <v>312</v>
      </c>
      <c r="AU39308" s="94">
        <v>-355</v>
      </c>
      <c r="AV39308" s="94">
        <v>-147</v>
      </c>
      <c r="AX39308" s="94">
        <v>-16</v>
      </c>
      <c r="AY39308" s="94">
        <v>-79</v>
      </c>
      <c r="AZ39308" s="94">
        <v>-24</v>
      </c>
      <c r="BA39308" s="94">
        <v>87</v>
      </c>
      <c r="BB39308" s="94">
        <v>3</v>
      </c>
      <c r="BC39308" s="94">
        <v>44</v>
      </c>
      <c r="BD39308" s="94">
        <v>49</v>
      </c>
      <c r="BE39308" s="94">
        <v>55</v>
      </c>
      <c r="BF39308" s="94">
        <v>30</v>
      </c>
      <c r="BG39308" s="94">
        <v>1189</v>
      </c>
      <c r="BH39308" s="94">
        <v>352</v>
      </c>
    </row>
    <row r="39309" spans="1:60">
      <c r="A39309" s="85" t="s">
        <v>107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427</v>
      </c>
      <c r="G39309" s="89" t="s">
        <v>428</v>
      </c>
      <c r="H39309" s="94">
        <v>1708</v>
      </c>
      <c r="I39309" s="94">
        <v>1790</v>
      </c>
      <c r="J39309" s="94">
        <v>1436</v>
      </c>
      <c r="K39309" s="94">
        <v>-354</v>
      </c>
      <c r="O39309" s="94">
        <v>1790</v>
      </c>
      <c r="P39309" s="94">
        <v>1436</v>
      </c>
      <c r="Q39309" s="94">
        <v>-354</v>
      </c>
      <c r="R39309" s="94">
        <v>561</v>
      </c>
      <c r="S39309" s="94">
        <v>605</v>
      </c>
      <c r="V39309" s="94">
        <v>0</v>
      </c>
      <c r="W39309" s="94">
        <v>0</v>
      </c>
      <c r="X39309" s="94">
        <v>270</v>
      </c>
      <c r="Y39309" s="94">
        <v>0</v>
      </c>
      <c r="AJ39309" s="94">
        <v>561</v>
      </c>
      <c r="AK39309" s="94">
        <v>605</v>
      </c>
      <c r="AN39309" s="94">
        <v>0</v>
      </c>
      <c r="AO39309" s="94">
        <v>0</v>
      </c>
      <c r="AP39309" s="94">
        <v>270</v>
      </c>
      <c r="AQ39309" s="94">
        <v>0</v>
      </c>
      <c r="AS39309" s="94">
        <v>-43</v>
      </c>
      <c r="AT39309" s="94">
        <v>373</v>
      </c>
      <c r="AU39309" s="94">
        <v>-496</v>
      </c>
      <c r="AV39309" s="94">
        <v>-133</v>
      </c>
      <c r="AX39309" s="94">
        <v>-34</v>
      </c>
      <c r="AY39309" s="94">
        <v>-83</v>
      </c>
      <c r="AZ39309" s="94">
        <v>62</v>
      </c>
      <c r="BA39309" s="94">
        <v>86</v>
      </c>
      <c r="BB39309" s="94">
        <v>3</v>
      </c>
      <c r="BC39309" s="94">
        <v>42</v>
      </c>
      <c r="BD39309" s="94">
        <v>49</v>
      </c>
      <c r="BE39309" s="94">
        <v>54</v>
      </c>
      <c r="BF39309" s="94">
        <v>30</v>
      </c>
      <c r="BG39309" s="94">
        <v>1176</v>
      </c>
      <c r="BH39309" s="94">
        <v>346</v>
      </c>
    </row>
    <row r="39310" spans="1:60">
      <c r="A39310" s="85" t="s">
        <v>107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427</v>
      </c>
      <c r="G39310" s="89" t="s">
        <v>428</v>
      </c>
      <c r="H39310" s="94">
        <v>1695</v>
      </c>
      <c r="I39310" s="94">
        <v>1772</v>
      </c>
      <c r="J39310" s="94">
        <v>1717</v>
      </c>
      <c r="K39310" s="94">
        <v>-55</v>
      </c>
      <c r="O39310" s="94">
        <v>1772</v>
      </c>
      <c r="P39310" s="94">
        <v>1717</v>
      </c>
      <c r="Q39310" s="94">
        <v>-55</v>
      </c>
      <c r="R39310" s="94">
        <v>679</v>
      </c>
      <c r="S39310" s="94">
        <v>605</v>
      </c>
      <c r="V39310" s="94">
        <v>0</v>
      </c>
      <c r="W39310" s="94">
        <v>0</v>
      </c>
      <c r="X39310" s="94">
        <v>433</v>
      </c>
      <c r="Y39310" s="94">
        <v>0</v>
      </c>
      <c r="AJ39310" s="94">
        <v>679</v>
      </c>
      <c r="AK39310" s="94">
        <v>605</v>
      </c>
      <c r="AN39310" s="94">
        <v>0</v>
      </c>
      <c r="AO39310" s="94">
        <v>0</v>
      </c>
      <c r="AP39310" s="94">
        <v>433</v>
      </c>
      <c r="AQ39310" s="94">
        <v>0</v>
      </c>
      <c r="AS39310" s="94">
        <v>76</v>
      </c>
      <c r="AT39310" s="94">
        <v>388</v>
      </c>
      <c r="AU39310" s="94">
        <v>-496</v>
      </c>
      <c r="AV39310" s="94">
        <v>-125</v>
      </c>
      <c r="AX39310" s="94">
        <v>-14</v>
      </c>
      <c r="AY39310" s="94">
        <v>-46</v>
      </c>
      <c r="AZ39310" s="94">
        <v>162</v>
      </c>
      <c r="BA39310" s="94">
        <v>87</v>
      </c>
      <c r="BB39310" s="94">
        <v>3</v>
      </c>
      <c r="BC39310" s="94">
        <v>42</v>
      </c>
      <c r="BD39310" s="94">
        <v>48</v>
      </c>
      <c r="BE39310" s="94">
        <v>54</v>
      </c>
      <c r="BF39310" s="94">
        <v>30</v>
      </c>
      <c r="BG39310" s="94">
        <v>1162</v>
      </c>
      <c r="BH39310" s="94">
        <v>342</v>
      </c>
    </row>
    <row r="39311" spans="1:60">
      <c r="A39311" s="85" t="s">
        <v>107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427</v>
      </c>
      <c r="G39311" s="89" t="s">
        <v>428</v>
      </c>
      <c r="H39311" s="94">
        <v>1657</v>
      </c>
      <c r="I39311" s="94">
        <v>1730</v>
      </c>
      <c r="J39311" s="94">
        <v>1794</v>
      </c>
      <c r="K39311" s="94">
        <v>64</v>
      </c>
      <c r="O39311" s="94">
        <v>1730</v>
      </c>
      <c r="P39311" s="94">
        <v>1794</v>
      </c>
      <c r="Q39311" s="94">
        <v>64</v>
      </c>
      <c r="R39311" s="94">
        <v>707</v>
      </c>
      <c r="S39311" s="94">
        <v>607</v>
      </c>
      <c r="V39311" s="94">
        <v>0</v>
      </c>
      <c r="W39311" s="94">
        <v>0</v>
      </c>
      <c r="X39311" s="94">
        <v>480</v>
      </c>
      <c r="Y39311" s="94">
        <v>0</v>
      </c>
      <c r="AJ39311" s="94">
        <v>707</v>
      </c>
      <c r="AK39311" s="94">
        <v>607</v>
      </c>
      <c r="AN39311" s="94">
        <v>0</v>
      </c>
      <c r="AO39311" s="94">
        <v>0</v>
      </c>
      <c r="AP39311" s="94">
        <v>480</v>
      </c>
      <c r="AQ39311" s="94">
        <v>0</v>
      </c>
      <c r="AS39311" s="94">
        <v>114</v>
      </c>
      <c r="AT39311" s="94">
        <v>401</v>
      </c>
      <c r="AU39311" s="94">
        <v>-494</v>
      </c>
      <c r="AV39311" s="94">
        <v>-122</v>
      </c>
      <c r="AX39311" s="94">
        <v>-14</v>
      </c>
      <c r="AY39311" s="94">
        <v>-28</v>
      </c>
      <c r="AZ39311" s="94">
        <v>207</v>
      </c>
      <c r="BA39311" s="94">
        <v>84</v>
      </c>
      <c r="BB39311" s="94">
        <v>3</v>
      </c>
      <c r="BC39311" s="94">
        <v>42</v>
      </c>
      <c r="BD39311" s="94">
        <v>47</v>
      </c>
      <c r="BE39311" s="94">
        <v>53</v>
      </c>
      <c r="BF39311" s="94">
        <v>30</v>
      </c>
      <c r="BG39311" s="94">
        <v>1137</v>
      </c>
      <c r="BH39311" s="94">
        <v>333</v>
      </c>
    </row>
    <row r="39312" spans="1:60">
      <c r="A39312" s="85" t="s">
        <v>107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427</v>
      </c>
      <c r="G39312" s="89" t="s">
        <v>428</v>
      </c>
      <c r="H39312" s="94">
        <v>1610</v>
      </c>
      <c r="I39312" s="94">
        <v>1675</v>
      </c>
      <c r="J39312" s="94">
        <v>1836</v>
      </c>
      <c r="K39312" s="94">
        <v>161</v>
      </c>
      <c r="O39312" s="94">
        <v>1675</v>
      </c>
      <c r="P39312" s="94">
        <v>1836</v>
      </c>
      <c r="Q39312" s="94">
        <v>161</v>
      </c>
      <c r="R39312" s="94">
        <v>730</v>
      </c>
      <c r="S39312" s="94">
        <v>589</v>
      </c>
      <c r="V39312" s="94">
        <v>0</v>
      </c>
      <c r="W39312" s="94">
        <v>0</v>
      </c>
      <c r="X39312" s="94">
        <v>517</v>
      </c>
      <c r="Y39312" s="94">
        <v>0</v>
      </c>
      <c r="AJ39312" s="94">
        <v>730</v>
      </c>
      <c r="AK39312" s="94">
        <v>589</v>
      </c>
      <c r="AN39312" s="94">
        <v>0</v>
      </c>
      <c r="AO39312" s="94">
        <v>0</v>
      </c>
      <c r="AP39312" s="94">
        <v>517</v>
      </c>
      <c r="AQ39312" s="94">
        <v>0</v>
      </c>
      <c r="AS39312" s="94">
        <v>171</v>
      </c>
      <c r="AT39312" s="94">
        <v>392</v>
      </c>
      <c r="AU39312" s="94">
        <v>-496</v>
      </c>
      <c r="AV39312" s="94">
        <v>-126</v>
      </c>
      <c r="AX39312" s="94">
        <v>-14</v>
      </c>
      <c r="AY39312" s="94">
        <v>15</v>
      </c>
      <c r="AZ39312" s="94">
        <v>219</v>
      </c>
      <c r="BA39312" s="94">
        <v>86</v>
      </c>
      <c r="BB39312" s="94">
        <v>3</v>
      </c>
      <c r="BC39312" s="94">
        <v>42</v>
      </c>
      <c r="BD39312" s="94">
        <v>44</v>
      </c>
      <c r="BE39312" s="94">
        <v>53</v>
      </c>
      <c r="BF39312" s="94">
        <v>29</v>
      </c>
      <c r="BG39312" s="94">
        <v>1090</v>
      </c>
      <c r="BH39312" s="94">
        <v>327</v>
      </c>
    </row>
    <row r="39313" spans="1:60">
      <c r="A39313" s="85" t="s">
        <v>107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427</v>
      </c>
      <c r="G39313" s="89" t="s">
        <v>428</v>
      </c>
      <c r="H39313" s="94">
        <v>1561</v>
      </c>
      <c r="I39313" s="94">
        <v>1604</v>
      </c>
      <c r="J39313" s="94">
        <v>1825</v>
      </c>
      <c r="K39313" s="94">
        <v>221</v>
      </c>
      <c r="O39313" s="94">
        <v>1604</v>
      </c>
      <c r="P39313" s="94">
        <v>1825</v>
      </c>
      <c r="Q39313" s="94">
        <v>221</v>
      </c>
      <c r="R39313" s="94">
        <v>738</v>
      </c>
      <c r="S39313" s="94">
        <v>556</v>
      </c>
      <c r="V39313" s="94">
        <v>0</v>
      </c>
      <c r="W39313" s="94">
        <v>0</v>
      </c>
      <c r="X39313" s="94">
        <v>531</v>
      </c>
      <c r="Y39313" s="94">
        <v>0</v>
      </c>
      <c r="AJ39313" s="94">
        <v>738</v>
      </c>
      <c r="AK39313" s="94">
        <v>556</v>
      </c>
      <c r="AN39313" s="94">
        <v>0</v>
      </c>
      <c r="AO39313" s="94">
        <v>0</v>
      </c>
      <c r="AP39313" s="94">
        <v>531</v>
      </c>
      <c r="AQ39313" s="94">
        <v>0</v>
      </c>
      <c r="AS39313" s="94">
        <v>222</v>
      </c>
      <c r="AT39313" s="94">
        <v>379</v>
      </c>
      <c r="AU39313" s="94">
        <v>-497</v>
      </c>
      <c r="AV39313" s="94">
        <v>-132</v>
      </c>
      <c r="AX39313" s="94">
        <v>-14</v>
      </c>
      <c r="AY39313" s="94">
        <v>58</v>
      </c>
      <c r="AZ39313" s="94">
        <v>205</v>
      </c>
      <c r="BA39313" s="94">
        <v>85</v>
      </c>
      <c r="BB39313" s="94">
        <v>3</v>
      </c>
      <c r="BC39313" s="94">
        <v>42</v>
      </c>
      <c r="BD39313" s="94">
        <v>42</v>
      </c>
      <c r="BE39313" s="94">
        <v>52</v>
      </c>
      <c r="BF39313" s="94">
        <v>28</v>
      </c>
      <c r="BG39313" s="94">
        <v>1035</v>
      </c>
      <c r="BH39313" s="94">
        <v>317</v>
      </c>
    </row>
    <row r="39314" spans="1:60">
      <c r="A39314" s="85" t="s">
        <v>107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427</v>
      </c>
      <c r="G39314" s="89" t="s">
        <v>428</v>
      </c>
      <c r="H39314" s="94">
        <v>1525</v>
      </c>
      <c r="I39314" s="94">
        <v>1553</v>
      </c>
      <c r="J39314" s="94">
        <v>1849</v>
      </c>
      <c r="K39314" s="94">
        <v>296</v>
      </c>
      <c r="O39314" s="94">
        <v>1553</v>
      </c>
      <c r="P39314" s="94">
        <v>1849</v>
      </c>
      <c r="Q39314" s="94">
        <v>296</v>
      </c>
      <c r="R39314" s="94">
        <v>744</v>
      </c>
      <c r="S39314" s="94">
        <v>558</v>
      </c>
      <c r="V39314" s="94">
        <v>0</v>
      </c>
      <c r="W39314" s="94">
        <v>0</v>
      </c>
      <c r="X39314" s="94">
        <v>547</v>
      </c>
      <c r="Y39314" s="94">
        <v>0</v>
      </c>
      <c r="AJ39314" s="94">
        <v>744</v>
      </c>
      <c r="AK39314" s="94">
        <v>558</v>
      </c>
      <c r="AN39314" s="94">
        <v>0</v>
      </c>
      <c r="AO39314" s="94">
        <v>0</v>
      </c>
      <c r="AP39314" s="94">
        <v>547</v>
      </c>
      <c r="AQ39314" s="94">
        <v>0</v>
      </c>
      <c r="AS39314" s="94">
        <v>241</v>
      </c>
      <c r="AT39314" s="94">
        <v>370</v>
      </c>
      <c r="AU39314" s="94">
        <v>-497</v>
      </c>
      <c r="AV39314" s="94">
        <v>-115</v>
      </c>
      <c r="AX39314" s="94">
        <v>-14</v>
      </c>
      <c r="AY39314" s="94">
        <v>47</v>
      </c>
      <c r="AZ39314" s="94">
        <v>264</v>
      </c>
      <c r="BA39314" s="94">
        <v>85</v>
      </c>
      <c r="BB39314" s="94">
        <v>3</v>
      </c>
      <c r="BC39314" s="94">
        <v>42</v>
      </c>
      <c r="BD39314" s="94">
        <v>40</v>
      </c>
      <c r="BE39314" s="94">
        <v>52</v>
      </c>
      <c r="BF39314" s="94">
        <v>28</v>
      </c>
      <c r="BG39314" s="94">
        <v>996</v>
      </c>
      <c r="BH39314" s="94">
        <v>307</v>
      </c>
    </row>
    <row r="39315" spans="1:60">
      <c r="A39315" s="85" t="s">
        <v>107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427</v>
      </c>
      <c r="G39315" s="89" t="s">
        <v>428</v>
      </c>
      <c r="H39315" s="94">
        <v>1493</v>
      </c>
      <c r="I39315" s="94">
        <v>1510</v>
      </c>
      <c r="J39315" s="94">
        <v>1834</v>
      </c>
      <c r="K39315" s="94">
        <v>324</v>
      </c>
      <c r="O39315" s="94">
        <v>1510</v>
      </c>
      <c r="P39315" s="94">
        <v>1834</v>
      </c>
      <c r="Q39315" s="94">
        <v>324</v>
      </c>
      <c r="R39315" s="94">
        <v>743</v>
      </c>
      <c r="S39315" s="94">
        <v>563</v>
      </c>
      <c r="V39315" s="94">
        <v>0</v>
      </c>
      <c r="W39315" s="94">
        <v>0</v>
      </c>
      <c r="X39315" s="94">
        <v>528</v>
      </c>
      <c r="Y39315" s="94">
        <v>0</v>
      </c>
      <c r="AJ39315" s="94">
        <v>743</v>
      </c>
      <c r="AK39315" s="94">
        <v>563</v>
      </c>
      <c r="AN39315" s="94">
        <v>0</v>
      </c>
      <c r="AO39315" s="94">
        <v>0</v>
      </c>
      <c r="AP39315" s="94">
        <v>528</v>
      </c>
      <c r="AQ39315" s="94">
        <v>0</v>
      </c>
      <c r="AS39315" s="94">
        <v>249</v>
      </c>
      <c r="AT39315" s="94">
        <v>385</v>
      </c>
      <c r="AU39315" s="94">
        <v>-497</v>
      </c>
      <c r="AV39315" s="94">
        <v>-108</v>
      </c>
      <c r="AX39315" s="94">
        <v>-14</v>
      </c>
      <c r="AY39315" s="94">
        <v>17</v>
      </c>
      <c r="AZ39315" s="94">
        <v>292</v>
      </c>
      <c r="BA39315" s="94">
        <v>84</v>
      </c>
      <c r="BB39315" s="94">
        <v>3</v>
      </c>
      <c r="BC39315" s="94">
        <v>42</v>
      </c>
      <c r="BD39315" s="94">
        <v>39</v>
      </c>
      <c r="BE39315" s="94">
        <v>51</v>
      </c>
      <c r="BF39315" s="94">
        <v>27</v>
      </c>
      <c r="BG39315" s="94">
        <v>960</v>
      </c>
      <c r="BH39315" s="94">
        <v>304</v>
      </c>
    </row>
    <row r="39316" spans="1:60">
      <c r="A39316" s="85" t="s">
        <v>107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427</v>
      </c>
      <c r="G39316" s="89" t="s">
        <v>428</v>
      </c>
      <c r="H39316" s="94">
        <v>1476</v>
      </c>
      <c r="I39316" s="94">
        <v>1488</v>
      </c>
      <c r="J39316" s="94">
        <v>1858</v>
      </c>
      <c r="K39316" s="94">
        <v>370</v>
      </c>
      <c r="O39316" s="94">
        <v>1488</v>
      </c>
      <c r="P39316" s="94">
        <v>1858</v>
      </c>
      <c r="Q39316" s="94">
        <v>370</v>
      </c>
      <c r="R39316" s="94">
        <v>744</v>
      </c>
      <c r="S39316" s="94">
        <v>561</v>
      </c>
      <c r="V39316" s="94">
        <v>0</v>
      </c>
      <c r="W39316" s="94">
        <v>0</v>
      </c>
      <c r="X39316" s="94">
        <v>553</v>
      </c>
      <c r="Y39316" s="94">
        <v>0</v>
      </c>
      <c r="AJ39316" s="94">
        <v>744</v>
      </c>
      <c r="AK39316" s="94">
        <v>561</v>
      </c>
      <c r="AN39316" s="94">
        <v>0</v>
      </c>
      <c r="AO39316" s="94">
        <v>0</v>
      </c>
      <c r="AP39316" s="94">
        <v>553</v>
      </c>
      <c r="AQ39316" s="94">
        <v>0</v>
      </c>
      <c r="AS39316" s="94">
        <v>265</v>
      </c>
      <c r="AT39316" s="94">
        <v>391</v>
      </c>
      <c r="AU39316" s="94">
        <v>-497</v>
      </c>
      <c r="AV39316" s="94">
        <v>-106</v>
      </c>
      <c r="AX39316" s="94">
        <v>-13</v>
      </c>
      <c r="AY39316" s="94">
        <v>18</v>
      </c>
      <c r="AZ39316" s="94">
        <v>312</v>
      </c>
      <c r="BA39316" s="94">
        <v>85</v>
      </c>
      <c r="BB39316" s="94">
        <v>3</v>
      </c>
      <c r="BC39316" s="94">
        <v>42</v>
      </c>
      <c r="BD39316" s="94">
        <v>38</v>
      </c>
      <c r="BE39316" s="94">
        <v>51</v>
      </c>
      <c r="BF39316" s="94">
        <v>27</v>
      </c>
      <c r="BG39316" s="94">
        <v>947</v>
      </c>
      <c r="BH39316" s="94">
        <v>295</v>
      </c>
    </row>
    <row r="39317" spans="1:60">
      <c r="A39317" s="85" t="s">
        <v>107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427</v>
      </c>
      <c r="G39317" s="89" t="s">
        <v>428</v>
      </c>
      <c r="H39317" s="94">
        <v>1468</v>
      </c>
      <c r="I39317" s="94">
        <v>1479</v>
      </c>
      <c r="J39317" s="94">
        <v>1849</v>
      </c>
      <c r="K39317" s="94">
        <v>370</v>
      </c>
      <c r="O39317" s="94">
        <v>1479</v>
      </c>
      <c r="P39317" s="94">
        <v>1849</v>
      </c>
      <c r="Q39317" s="94">
        <v>370</v>
      </c>
      <c r="R39317" s="94">
        <v>744</v>
      </c>
      <c r="S39317" s="94">
        <v>563</v>
      </c>
      <c r="V39317" s="94">
        <v>0</v>
      </c>
      <c r="W39317" s="94">
        <v>0</v>
      </c>
      <c r="X39317" s="94">
        <v>542</v>
      </c>
      <c r="Y39317" s="94">
        <v>0</v>
      </c>
      <c r="AJ39317" s="94">
        <v>744</v>
      </c>
      <c r="AK39317" s="94">
        <v>563</v>
      </c>
      <c r="AN39317" s="94">
        <v>0</v>
      </c>
      <c r="AO39317" s="94">
        <v>0</v>
      </c>
      <c r="AP39317" s="94">
        <v>542</v>
      </c>
      <c r="AQ39317" s="94">
        <v>0</v>
      </c>
      <c r="AS39317" s="94">
        <v>248</v>
      </c>
      <c r="AT39317" s="94">
        <v>385</v>
      </c>
      <c r="AU39317" s="94">
        <v>-497</v>
      </c>
      <c r="AV39317" s="94">
        <v>-105</v>
      </c>
      <c r="AX39317" s="94">
        <v>15</v>
      </c>
      <c r="AY39317" s="94">
        <v>2</v>
      </c>
      <c r="AZ39317" s="94">
        <v>322</v>
      </c>
      <c r="BA39317" s="94">
        <v>85</v>
      </c>
      <c r="BB39317" s="94">
        <v>3</v>
      </c>
      <c r="BC39317" s="94">
        <v>42</v>
      </c>
      <c r="BD39317" s="94">
        <v>38</v>
      </c>
      <c r="BE39317" s="94">
        <v>52</v>
      </c>
      <c r="BF39317" s="94">
        <v>27</v>
      </c>
      <c r="BG39317" s="94">
        <v>938</v>
      </c>
      <c r="BH39317" s="94">
        <v>294</v>
      </c>
    </row>
    <row r="39318" spans="1:60">
      <c r="A39318" s="85" t="s">
        <v>107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427</v>
      </c>
      <c r="G39318" s="89" t="s">
        <v>428</v>
      </c>
      <c r="H39318" s="94">
        <v>1478</v>
      </c>
      <c r="I39318" s="94">
        <v>1495</v>
      </c>
      <c r="J39318" s="94">
        <v>1831</v>
      </c>
      <c r="K39318" s="94">
        <v>336</v>
      </c>
      <c r="O39318" s="94">
        <v>1495</v>
      </c>
      <c r="P39318" s="94">
        <v>1831</v>
      </c>
      <c r="Q39318" s="94">
        <v>336</v>
      </c>
      <c r="R39318" s="94">
        <v>749</v>
      </c>
      <c r="S39318" s="94">
        <v>552</v>
      </c>
      <c r="V39318" s="94">
        <v>0</v>
      </c>
      <c r="W39318" s="94">
        <v>0</v>
      </c>
      <c r="X39318" s="94">
        <v>530</v>
      </c>
      <c r="Y39318" s="94">
        <v>0</v>
      </c>
      <c r="AJ39318" s="94">
        <v>749</v>
      </c>
      <c r="AK39318" s="94">
        <v>552</v>
      </c>
      <c r="AN39318" s="94">
        <v>0</v>
      </c>
      <c r="AO39318" s="94">
        <v>0</v>
      </c>
      <c r="AP39318" s="94">
        <v>530</v>
      </c>
      <c r="AQ39318" s="94">
        <v>0</v>
      </c>
      <c r="AS39318" s="94">
        <v>244</v>
      </c>
      <c r="AT39318" s="94">
        <v>373</v>
      </c>
      <c r="AU39318" s="94">
        <v>-496</v>
      </c>
      <c r="AV39318" s="94">
        <v>-101</v>
      </c>
      <c r="AX39318" s="94">
        <v>-14</v>
      </c>
      <c r="AY39318" s="94">
        <v>-9</v>
      </c>
      <c r="AZ39318" s="94">
        <v>339</v>
      </c>
      <c r="BA39318" s="94">
        <v>86</v>
      </c>
      <c r="BB39318" s="94">
        <v>3</v>
      </c>
      <c r="BC39318" s="94">
        <v>43</v>
      </c>
      <c r="BD39318" s="94">
        <v>38</v>
      </c>
      <c r="BE39318" s="94">
        <v>53</v>
      </c>
      <c r="BF39318" s="94">
        <v>27</v>
      </c>
      <c r="BG39318" s="94">
        <v>947</v>
      </c>
      <c r="BH39318" s="94">
        <v>297</v>
      </c>
    </row>
    <row r="39319" spans="1:60">
      <c r="A39319" s="85" t="s">
        <v>107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427</v>
      </c>
      <c r="G39319" s="89" t="s">
        <v>428</v>
      </c>
      <c r="H39319" s="94">
        <v>1512</v>
      </c>
      <c r="I39319" s="94">
        <v>1529</v>
      </c>
      <c r="J39319" s="94">
        <v>1799</v>
      </c>
      <c r="K39319" s="94">
        <v>270</v>
      </c>
      <c r="O39319" s="94">
        <v>1529</v>
      </c>
      <c r="P39319" s="94">
        <v>1799</v>
      </c>
      <c r="Q39319" s="94">
        <v>270</v>
      </c>
      <c r="R39319" s="94">
        <v>750</v>
      </c>
      <c r="S39319" s="94">
        <v>552</v>
      </c>
      <c r="V39319" s="94">
        <v>0</v>
      </c>
      <c r="W39319" s="94">
        <v>0</v>
      </c>
      <c r="X39319" s="94">
        <v>497</v>
      </c>
      <c r="Y39319" s="94">
        <v>0</v>
      </c>
      <c r="AJ39319" s="94">
        <v>750</v>
      </c>
      <c r="AK39319" s="94">
        <v>552</v>
      </c>
      <c r="AN39319" s="94">
        <v>0</v>
      </c>
      <c r="AO39319" s="94">
        <v>0</v>
      </c>
      <c r="AP39319" s="94">
        <v>497</v>
      </c>
      <c r="AQ39319" s="94">
        <v>0</v>
      </c>
      <c r="AS39319" s="94">
        <v>211</v>
      </c>
      <c r="AT39319" s="94">
        <v>366</v>
      </c>
      <c r="AU39319" s="94">
        <v>-496</v>
      </c>
      <c r="AV39319" s="94">
        <v>-104</v>
      </c>
      <c r="AX39319" s="94">
        <v>-14</v>
      </c>
      <c r="AY39319" s="94">
        <v>-10</v>
      </c>
      <c r="AZ39319" s="94">
        <v>317</v>
      </c>
      <c r="BA39319" s="94">
        <v>87</v>
      </c>
      <c r="BB39319" s="94">
        <v>3</v>
      </c>
      <c r="BC39319" s="94">
        <v>44</v>
      </c>
      <c r="BD39319" s="94">
        <v>39</v>
      </c>
      <c r="BE39319" s="94">
        <v>54</v>
      </c>
      <c r="BF39319" s="94">
        <v>28</v>
      </c>
      <c r="BG39319" s="94">
        <v>974</v>
      </c>
      <c r="BH39319" s="94">
        <v>299</v>
      </c>
    </row>
    <row r="39320" spans="1:60">
      <c r="A39320" s="85" t="s">
        <v>107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427</v>
      </c>
      <c r="G39320" s="89" t="s">
        <v>428</v>
      </c>
      <c r="H39320" s="94">
        <v>1571</v>
      </c>
      <c r="I39320" s="94">
        <v>1579</v>
      </c>
      <c r="J39320" s="94">
        <v>1944</v>
      </c>
      <c r="K39320" s="94">
        <v>365</v>
      </c>
      <c r="O39320" s="94">
        <v>1579</v>
      </c>
      <c r="P39320" s="94">
        <v>1944</v>
      </c>
      <c r="Q39320" s="94">
        <v>365</v>
      </c>
      <c r="R39320" s="94">
        <v>810</v>
      </c>
      <c r="S39320" s="94">
        <v>643</v>
      </c>
      <c r="V39320" s="94">
        <v>0</v>
      </c>
      <c r="W39320" s="94">
        <v>0</v>
      </c>
      <c r="X39320" s="94">
        <v>491</v>
      </c>
      <c r="Y39320" s="94">
        <v>0</v>
      </c>
      <c r="AJ39320" s="94">
        <v>810</v>
      </c>
      <c r="AK39320" s="94">
        <v>643</v>
      </c>
      <c r="AN39320" s="94">
        <v>0</v>
      </c>
      <c r="AO39320" s="94">
        <v>0</v>
      </c>
      <c r="AP39320" s="94">
        <v>491</v>
      </c>
      <c r="AQ39320" s="94">
        <v>0</v>
      </c>
      <c r="AS39320" s="94">
        <v>212</v>
      </c>
      <c r="AT39320" s="94">
        <v>448</v>
      </c>
      <c r="AU39320" s="94">
        <v>-497</v>
      </c>
      <c r="AV39320" s="94">
        <v>-103</v>
      </c>
      <c r="AX39320" s="94">
        <v>-14</v>
      </c>
      <c r="AY39320" s="94">
        <v>-7</v>
      </c>
      <c r="AZ39320" s="94">
        <v>326</v>
      </c>
      <c r="BA39320" s="94">
        <v>85</v>
      </c>
      <c r="BB39320" s="94">
        <v>3</v>
      </c>
      <c r="BC39320" s="94">
        <v>44</v>
      </c>
      <c r="BD39320" s="94">
        <v>41</v>
      </c>
      <c r="BE39320" s="94">
        <v>54</v>
      </c>
      <c r="BF39320" s="94">
        <v>30</v>
      </c>
      <c r="BG39320" s="94">
        <v>1009</v>
      </c>
      <c r="BH39320" s="94">
        <v>312</v>
      </c>
    </row>
    <row r="39321" spans="1:60">
      <c r="A39321" s="85" t="s">
        <v>107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427</v>
      </c>
      <c r="G39321" s="89" t="s">
        <v>428</v>
      </c>
      <c r="H39321" s="94">
        <v>1602</v>
      </c>
      <c r="I39321" s="94">
        <v>1613</v>
      </c>
      <c r="J39321" s="94">
        <v>2020</v>
      </c>
      <c r="K39321" s="94">
        <v>407</v>
      </c>
      <c r="O39321" s="94">
        <v>1613</v>
      </c>
      <c r="P39321" s="94">
        <v>2020</v>
      </c>
      <c r="Q39321" s="94">
        <v>407</v>
      </c>
      <c r="R39321" s="94">
        <v>860</v>
      </c>
      <c r="S39321" s="94">
        <v>636</v>
      </c>
      <c r="V39321" s="94">
        <v>0</v>
      </c>
      <c r="W39321" s="94">
        <v>2</v>
      </c>
      <c r="X39321" s="94">
        <v>522</v>
      </c>
      <c r="Y39321" s="94">
        <v>0</v>
      </c>
      <c r="AJ39321" s="94">
        <v>860</v>
      </c>
      <c r="AK39321" s="94">
        <v>636</v>
      </c>
      <c r="AN39321" s="94">
        <v>0</v>
      </c>
      <c r="AO39321" s="94">
        <v>2</v>
      </c>
      <c r="AP39321" s="94">
        <v>522</v>
      </c>
      <c r="AQ39321" s="94">
        <v>0</v>
      </c>
      <c r="AS39321" s="94">
        <v>230</v>
      </c>
      <c r="AT39321" s="94">
        <v>434</v>
      </c>
      <c r="AU39321" s="94">
        <v>-496</v>
      </c>
      <c r="AV39321" s="94">
        <v>-101</v>
      </c>
      <c r="AX39321" s="94">
        <v>-14</v>
      </c>
      <c r="AY39321" s="94">
        <v>-7</v>
      </c>
      <c r="AZ39321" s="94">
        <v>361</v>
      </c>
      <c r="BA39321" s="94">
        <v>85</v>
      </c>
      <c r="BB39321" s="94">
        <v>3</v>
      </c>
      <c r="BC39321" s="94">
        <v>44</v>
      </c>
      <c r="BD39321" s="94">
        <v>45</v>
      </c>
      <c r="BE39321" s="94">
        <v>54</v>
      </c>
      <c r="BF39321" s="94">
        <v>30</v>
      </c>
      <c r="BG39321" s="94">
        <v>1037</v>
      </c>
      <c r="BH39321" s="94">
        <v>317</v>
      </c>
    </row>
    <row r="39322" spans="1:60">
      <c r="A39322" s="85" t="s">
        <v>107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427</v>
      </c>
      <c r="G39322" s="89" t="s">
        <v>428</v>
      </c>
      <c r="H39322" s="94">
        <v>1606</v>
      </c>
      <c r="I39322" s="94">
        <v>1632</v>
      </c>
      <c r="J39322" s="94">
        <v>2088</v>
      </c>
      <c r="K39322" s="94">
        <v>456</v>
      </c>
      <c r="O39322" s="94">
        <v>1632</v>
      </c>
      <c r="P39322" s="94">
        <v>2088</v>
      </c>
      <c r="Q39322" s="94">
        <v>456</v>
      </c>
      <c r="R39322" s="94">
        <v>912</v>
      </c>
      <c r="S39322" s="94">
        <v>596</v>
      </c>
      <c r="V39322" s="94">
        <v>0</v>
      </c>
      <c r="W39322" s="94">
        <v>69</v>
      </c>
      <c r="X39322" s="94">
        <v>511</v>
      </c>
      <c r="Y39322" s="94">
        <v>0</v>
      </c>
      <c r="AJ39322" s="94">
        <v>912</v>
      </c>
      <c r="AK39322" s="94">
        <v>596</v>
      </c>
      <c r="AN39322" s="94">
        <v>0</v>
      </c>
      <c r="AO39322" s="94">
        <v>69</v>
      </c>
      <c r="AP39322" s="94">
        <v>511</v>
      </c>
      <c r="AQ39322" s="94">
        <v>0</v>
      </c>
      <c r="AS39322" s="94">
        <v>232</v>
      </c>
      <c r="AT39322" s="94">
        <v>416</v>
      </c>
      <c r="AU39322" s="94">
        <v>-497</v>
      </c>
      <c r="AV39322" s="94">
        <v>-95</v>
      </c>
      <c r="AX39322" s="94">
        <v>15</v>
      </c>
      <c r="AY39322" s="94">
        <v>-6</v>
      </c>
      <c r="AZ39322" s="94">
        <v>391</v>
      </c>
      <c r="BA39322" s="94">
        <v>86</v>
      </c>
      <c r="BB39322" s="94">
        <v>3</v>
      </c>
      <c r="BC39322" s="94">
        <v>44</v>
      </c>
      <c r="BD39322" s="94">
        <v>47</v>
      </c>
      <c r="BE39322" s="94">
        <v>53</v>
      </c>
      <c r="BF39322" s="94">
        <v>31</v>
      </c>
      <c r="BG39322" s="94">
        <v>1048</v>
      </c>
      <c r="BH39322" s="94">
        <v>323</v>
      </c>
    </row>
    <row r="39323" spans="1:60">
      <c r="A39323" s="85" t="s">
        <v>107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427</v>
      </c>
      <c r="G39323" s="89" t="s">
        <v>428</v>
      </c>
      <c r="H39323" s="94">
        <v>1596</v>
      </c>
      <c r="I39323" s="94">
        <v>1619</v>
      </c>
      <c r="J39323" s="94">
        <v>2042</v>
      </c>
      <c r="K39323" s="94">
        <v>423</v>
      </c>
      <c r="O39323" s="94">
        <v>1619</v>
      </c>
      <c r="P39323" s="94">
        <v>2042</v>
      </c>
      <c r="Q39323" s="94">
        <v>423</v>
      </c>
      <c r="R39323" s="94">
        <v>867</v>
      </c>
      <c r="S39323" s="94">
        <v>459</v>
      </c>
      <c r="V39323" s="94">
        <v>0</v>
      </c>
      <c r="W39323" s="94">
        <v>159</v>
      </c>
      <c r="X39323" s="94">
        <v>557</v>
      </c>
      <c r="Y39323" s="94">
        <v>0</v>
      </c>
      <c r="AJ39323" s="94">
        <v>867</v>
      </c>
      <c r="AK39323" s="94">
        <v>459</v>
      </c>
      <c r="AN39323" s="94">
        <v>0</v>
      </c>
      <c r="AO39323" s="94">
        <v>159</v>
      </c>
      <c r="AP39323" s="94">
        <v>557</v>
      </c>
      <c r="AQ39323" s="94">
        <v>0</v>
      </c>
      <c r="AS39323" s="94">
        <v>267</v>
      </c>
      <c r="AT39323" s="94">
        <v>302</v>
      </c>
      <c r="AU39323" s="94">
        <v>-491</v>
      </c>
      <c r="AV39323" s="94">
        <v>-88</v>
      </c>
      <c r="AX39323" s="94">
        <v>16</v>
      </c>
      <c r="AY39323" s="94">
        <v>19</v>
      </c>
      <c r="AZ39323" s="94">
        <v>398</v>
      </c>
      <c r="BA39323" s="94">
        <v>86</v>
      </c>
      <c r="BB39323" s="94">
        <v>3</v>
      </c>
      <c r="BC39323" s="94">
        <v>43</v>
      </c>
      <c r="BD39323" s="94">
        <v>45</v>
      </c>
      <c r="BE39323" s="94">
        <v>52</v>
      </c>
      <c r="BF39323" s="94">
        <v>31</v>
      </c>
      <c r="BG39323" s="94">
        <v>1022</v>
      </c>
      <c r="BH39323" s="94">
        <v>334</v>
      </c>
    </row>
    <row r="39324" spans="1:60">
      <c r="A39324" s="85" t="s">
        <v>107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427</v>
      </c>
      <c r="G39324" s="89" t="s">
        <v>428</v>
      </c>
      <c r="H39324" s="94">
        <v>1573</v>
      </c>
      <c r="I39324" s="94">
        <v>1597</v>
      </c>
      <c r="J39324" s="94">
        <v>2015</v>
      </c>
      <c r="K39324" s="94">
        <v>418</v>
      </c>
      <c r="O39324" s="94">
        <v>1597</v>
      </c>
      <c r="P39324" s="94">
        <v>2015</v>
      </c>
      <c r="Q39324" s="94">
        <v>418</v>
      </c>
      <c r="R39324" s="94">
        <v>878</v>
      </c>
      <c r="S39324" s="94">
        <v>410</v>
      </c>
      <c r="V39324" s="94">
        <v>0</v>
      </c>
      <c r="W39324" s="94">
        <v>180</v>
      </c>
      <c r="X39324" s="94">
        <v>547</v>
      </c>
      <c r="Y39324" s="94">
        <v>0</v>
      </c>
      <c r="AJ39324" s="94">
        <v>878</v>
      </c>
      <c r="AK39324" s="94">
        <v>410</v>
      </c>
      <c r="AN39324" s="94">
        <v>0</v>
      </c>
      <c r="AO39324" s="94">
        <v>180</v>
      </c>
      <c r="AP39324" s="94">
        <v>547</v>
      </c>
      <c r="AQ39324" s="94">
        <v>0</v>
      </c>
      <c r="AS39324" s="94">
        <v>235</v>
      </c>
      <c r="AT39324" s="94">
        <v>249</v>
      </c>
      <c r="AU39324" s="94">
        <v>-497</v>
      </c>
      <c r="AV39324" s="94">
        <v>-68</v>
      </c>
      <c r="AX39324" s="94">
        <v>16</v>
      </c>
      <c r="AY39324" s="94">
        <v>7</v>
      </c>
      <c r="AZ39324" s="94">
        <v>476</v>
      </c>
      <c r="BA39324" s="94">
        <v>86</v>
      </c>
      <c r="BB39324" s="94">
        <v>3</v>
      </c>
      <c r="BC39324" s="94">
        <v>42</v>
      </c>
      <c r="BD39324" s="94">
        <v>42</v>
      </c>
      <c r="BE39324" s="94">
        <v>52</v>
      </c>
      <c r="BF39324" s="94">
        <v>31</v>
      </c>
      <c r="BG39324" s="94">
        <v>1022</v>
      </c>
      <c r="BH39324" s="94">
        <v>313</v>
      </c>
    </row>
    <row r="39325" spans="1:60">
      <c r="A39325" s="85" t="s">
        <v>107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427</v>
      </c>
      <c r="G39325" s="89" t="s">
        <v>428</v>
      </c>
      <c r="H39325" s="94">
        <v>1547</v>
      </c>
      <c r="I39325" s="94">
        <v>1581</v>
      </c>
      <c r="J39325" s="94">
        <v>1983</v>
      </c>
      <c r="K39325" s="94">
        <v>402</v>
      </c>
      <c r="O39325" s="94">
        <v>1581</v>
      </c>
      <c r="P39325" s="94">
        <v>1983</v>
      </c>
      <c r="Q39325" s="94">
        <v>402</v>
      </c>
      <c r="R39325" s="94">
        <v>908</v>
      </c>
      <c r="S39325" s="94">
        <v>414</v>
      </c>
      <c r="V39325" s="94">
        <v>0</v>
      </c>
      <c r="W39325" s="94">
        <v>156</v>
      </c>
      <c r="X39325" s="94">
        <v>505</v>
      </c>
      <c r="Y39325" s="94">
        <v>0</v>
      </c>
      <c r="AJ39325" s="94">
        <v>908</v>
      </c>
      <c r="AK39325" s="94">
        <v>414</v>
      </c>
      <c r="AN39325" s="94">
        <v>0</v>
      </c>
      <c r="AO39325" s="94">
        <v>156</v>
      </c>
      <c r="AP39325" s="94">
        <v>505</v>
      </c>
      <c r="AQ39325" s="94">
        <v>0</v>
      </c>
      <c r="AS39325" s="94">
        <v>217</v>
      </c>
      <c r="AT39325" s="94">
        <v>238</v>
      </c>
      <c r="AU39325" s="94">
        <v>-497</v>
      </c>
      <c r="AV39325" s="94">
        <v>-63</v>
      </c>
      <c r="AX39325" s="94">
        <v>15</v>
      </c>
      <c r="AY39325" s="94">
        <v>15</v>
      </c>
      <c r="AZ39325" s="94">
        <v>477</v>
      </c>
      <c r="BA39325" s="94">
        <v>85</v>
      </c>
      <c r="BB39325" s="94">
        <v>3</v>
      </c>
      <c r="BC39325" s="94">
        <v>42</v>
      </c>
      <c r="BD39325" s="94">
        <v>41</v>
      </c>
      <c r="BE39325" s="94">
        <v>51</v>
      </c>
      <c r="BF39325" s="94">
        <v>30</v>
      </c>
      <c r="BG39325" s="94">
        <v>1012</v>
      </c>
      <c r="BH39325" s="94">
        <v>308</v>
      </c>
    </row>
    <row r="39326" spans="1:60">
      <c r="A39326" s="85" t="s">
        <v>107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427</v>
      </c>
      <c r="G39326" s="89" t="s">
        <v>428</v>
      </c>
      <c r="H39326" s="94">
        <v>1512</v>
      </c>
      <c r="I39326" s="94">
        <v>1539</v>
      </c>
      <c r="J39326" s="94">
        <v>1997</v>
      </c>
      <c r="K39326" s="94">
        <v>458</v>
      </c>
      <c r="O39326" s="94">
        <v>1539</v>
      </c>
      <c r="P39326" s="94">
        <v>1997</v>
      </c>
      <c r="Q39326" s="94">
        <v>458</v>
      </c>
      <c r="R39326" s="94">
        <v>944</v>
      </c>
      <c r="S39326" s="94">
        <v>418</v>
      </c>
      <c r="V39326" s="94">
        <v>0</v>
      </c>
      <c r="W39326" s="94">
        <v>145</v>
      </c>
      <c r="X39326" s="94">
        <v>490</v>
      </c>
      <c r="Y39326" s="94">
        <v>0</v>
      </c>
      <c r="AJ39326" s="94">
        <v>944</v>
      </c>
      <c r="AK39326" s="94">
        <v>418</v>
      </c>
      <c r="AN39326" s="94">
        <v>0</v>
      </c>
      <c r="AO39326" s="94">
        <v>145</v>
      </c>
      <c r="AP39326" s="94">
        <v>490</v>
      </c>
      <c r="AQ39326" s="94">
        <v>0</v>
      </c>
      <c r="AS39326" s="94">
        <v>237</v>
      </c>
      <c r="AT39326" s="94">
        <v>252</v>
      </c>
      <c r="AU39326" s="94">
        <v>-496</v>
      </c>
      <c r="AV39326" s="94">
        <v>-56</v>
      </c>
      <c r="AX39326" s="94">
        <v>16</v>
      </c>
      <c r="AY39326" s="94">
        <v>-4</v>
      </c>
      <c r="AZ39326" s="94">
        <v>509</v>
      </c>
      <c r="BA39326" s="94">
        <v>85</v>
      </c>
      <c r="BB39326" s="94">
        <v>3</v>
      </c>
      <c r="BC39326" s="94">
        <v>42</v>
      </c>
      <c r="BD39326" s="94">
        <v>39</v>
      </c>
      <c r="BE39326" s="94">
        <v>51</v>
      </c>
      <c r="BF39326" s="94">
        <v>28</v>
      </c>
      <c r="BG39326" s="94">
        <v>986</v>
      </c>
      <c r="BH39326" s="94">
        <v>300</v>
      </c>
    </row>
    <row r="39327" spans="1:60">
      <c r="A39327" s="85" t="s">
        <v>107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427</v>
      </c>
      <c r="G39327" s="89" t="s">
        <v>428</v>
      </c>
      <c r="H39327" s="94">
        <v>1486</v>
      </c>
      <c r="I39327" s="94">
        <v>1509</v>
      </c>
      <c r="J39327" s="94">
        <v>1987</v>
      </c>
      <c r="K39327" s="94">
        <v>478</v>
      </c>
      <c r="O39327" s="94">
        <v>1509</v>
      </c>
      <c r="P39327" s="94">
        <v>1987</v>
      </c>
      <c r="Q39327" s="94">
        <v>478</v>
      </c>
      <c r="R39327" s="94">
        <v>937</v>
      </c>
      <c r="S39327" s="94">
        <v>422</v>
      </c>
      <c r="V39327" s="94">
        <v>0</v>
      </c>
      <c r="W39327" s="94">
        <v>155</v>
      </c>
      <c r="X39327" s="94">
        <v>473</v>
      </c>
      <c r="Y39327" s="94">
        <v>0</v>
      </c>
      <c r="AJ39327" s="94">
        <v>937</v>
      </c>
      <c r="AK39327" s="94">
        <v>422</v>
      </c>
      <c r="AN39327" s="94">
        <v>0</v>
      </c>
      <c r="AO39327" s="94">
        <v>155</v>
      </c>
      <c r="AP39327" s="94">
        <v>473</v>
      </c>
      <c r="AQ39327" s="94">
        <v>0</v>
      </c>
      <c r="AS39327" s="94">
        <v>257</v>
      </c>
      <c r="AT39327" s="94">
        <v>272</v>
      </c>
      <c r="AU39327" s="94">
        <v>-496</v>
      </c>
      <c r="AV39327" s="94">
        <v>-64</v>
      </c>
      <c r="AX39327" s="94">
        <v>16</v>
      </c>
      <c r="AY39327" s="94">
        <v>2</v>
      </c>
      <c r="AZ39327" s="94">
        <v>491</v>
      </c>
      <c r="BA39327" s="94">
        <v>84</v>
      </c>
      <c r="BB39327" s="94">
        <v>3</v>
      </c>
      <c r="BC39327" s="94">
        <v>41</v>
      </c>
      <c r="BD39327" s="94">
        <v>38</v>
      </c>
      <c r="BE39327" s="94">
        <v>50</v>
      </c>
      <c r="BF39327" s="94">
        <v>27</v>
      </c>
      <c r="BG39327" s="94">
        <v>967</v>
      </c>
      <c r="BH39327" s="94">
        <v>290</v>
      </c>
    </row>
    <row r="39328" spans="1:60">
      <c r="A39328" s="85" t="s">
        <v>107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427</v>
      </c>
      <c r="G39328" s="89" t="s">
        <v>428</v>
      </c>
      <c r="H39328" s="94">
        <v>1472</v>
      </c>
      <c r="I39328" s="94">
        <v>1478</v>
      </c>
      <c r="J39328" s="94">
        <v>1869</v>
      </c>
      <c r="K39328" s="94">
        <v>391</v>
      </c>
      <c r="O39328" s="94">
        <v>1478</v>
      </c>
      <c r="P39328" s="94">
        <v>1869</v>
      </c>
      <c r="Q39328" s="94">
        <v>391</v>
      </c>
      <c r="R39328" s="94">
        <v>901</v>
      </c>
      <c r="S39328" s="94">
        <v>421</v>
      </c>
      <c r="V39328" s="94">
        <v>0</v>
      </c>
      <c r="W39328" s="94">
        <v>166</v>
      </c>
      <c r="X39328" s="94">
        <v>381</v>
      </c>
      <c r="Y39328" s="94">
        <v>0</v>
      </c>
      <c r="AJ39328" s="94">
        <v>901</v>
      </c>
      <c r="AK39328" s="94">
        <v>421</v>
      </c>
      <c r="AN39328" s="94">
        <v>0</v>
      </c>
      <c r="AO39328" s="94">
        <v>166</v>
      </c>
      <c r="AP39328" s="94">
        <v>381</v>
      </c>
      <c r="AQ39328" s="94">
        <v>0</v>
      </c>
      <c r="AS39328" s="94">
        <v>216</v>
      </c>
      <c r="AT39328" s="94">
        <v>311</v>
      </c>
      <c r="AU39328" s="94">
        <v>-496</v>
      </c>
      <c r="AV39328" s="94">
        <v>-77</v>
      </c>
      <c r="AX39328" s="94">
        <v>15</v>
      </c>
      <c r="AY39328" s="94">
        <v>-12</v>
      </c>
      <c r="AZ39328" s="94">
        <v>434</v>
      </c>
      <c r="BA39328" s="94">
        <v>86</v>
      </c>
      <c r="BB39328" s="94">
        <v>3</v>
      </c>
      <c r="BC39328" s="94">
        <v>41</v>
      </c>
      <c r="BD39328" s="94">
        <v>36</v>
      </c>
      <c r="BE39328" s="94">
        <v>50</v>
      </c>
      <c r="BF39328" s="94">
        <v>26</v>
      </c>
      <c r="BG39328" s="94">
        <v>941</v>
      </c>
      <c r="BH39328" s="94">
        <v>285</v>
      </c>
    </row>
    <row r="39329" spans="1:60">
      <c r="A39329" s="85" t="s">
        <v>107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427</v>
      </c>
      <c r="G39329" s="89" t="s">
        <v>428</v>
      </c>
      <c r="H39329" s="94">
        <v>1489</v>
      </c>
      <c r="I39329" s="94">
        <v>1486</v>
      </c>
      <c r="J39329" s="94">
        <v>1746</v>
      </c>
      <c r="K39329" s="94">
        <v>260</v>
      </c>
      <c r="O39329" s="94">
        <v>1486</v>
      </c>
      <c r="P39329" s="94">
        <v>1746</v>
      </c>
      <c r="Q39329" s="94">
        <v>260</v>
      </c>
      <c r="R39329" s="94">
        <v>894</v>
      </c>
      <c r="S39329" s="94">
        <v>434</v>
      </c>
      <c r="V39329" s="94">
        <v>0</v>
      </c>
      <c r="W39329" s="94">
        <v>109</v>
      </c>
      <c r="X39329" s="94">
        <v>309</v>
      </c>
      <c r="Y39329" s="94">
        <v>0</v>
      </c>
      <c r="AJ39329" s="94">
        <v>894</v>
      </c>
      <c r="AK39329" s="94">
        <v>434</v>
      </c>
      <c r="AN39329" s="94">
        <v>0</v>
      </c>
      <c r="AO39329" s="94">
        <v>109</v>
      </c>
      <c r="AP39329" s="94">
        <v>309</v>
      </c>
      <c r="AQ39329" s="94">
        <v>0</v>
      </c>
      <c r="AS39329" s="94">
        <v>175</v>
      </c>
      <c r="AT39329" s="94">
        <v>315</v>
      </c>
      <c r="AU39329" s="94">
        <v>-496</v>
      </c>
      <c r="AV39329" s="94">
        <v>-100</v>
      </c>
      <c r="AX39329" s="94">
        <v>16</v>
      </c>
      <c r="AY39329" s="94">
        <v>20</v>
      </c>
      <c r="AZ39329" s="94">
        <v>330</v>
      </c>
      <c r="BA39329" s="94">
        <v>88</v>
      </c>
      <c r="BB39329" s="94">
        <v>3</v>
      </c>
      <c r="BC39329" s="94">
        <v>41</v>
      </c>
      <c r="BD39329" s="94">
        <v>39</v>
      </c>
      <c r="BE39329" s="94">
        <v>50</v>
      </c>
      <c r="BF39329" s="94">
        <v>26</v>
      </c>
      <c r="BG39329" s="94">
        <v>939</v>
      </c>
      <c r="BH39329" s="94">
        <v>290</v>
      </c>
    </row>
    <row r="39330" spans="1:60">
      <c r="A39330" s="85" t="s">
        <v>107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427</v>
      </c>
      <c r="G39330" s="89" t="s">
        <v>428</v>
      </c>
      <c r="H39330" s="94">
        <v>1546</v>
      </c>
      <c r="I39330" s="94">
        <v>1537</v>
      </c>
      <c r="J39330" s="94">
        <v>1614</v>
      </c>
      <c r="K39330" s="94">
        <v>77</v>
      </c>
      <c r="O39330" s="94">
        <v>1537</v>
      </c>
      <c r="P39330" s="94">
        <v>1614</v>
      </c>
      <c r="Q39330" s="94">
        <v>77</v>
      </c>
      <c r="R39330" s="94">
        <v>887</v>
      </c>
      <c r="S39330" s="94">
        <v>501</v>
      </c>
      <c r="V39330" s="94">
        <v>0</v>
      </c>
      <c r="W39330" s="94">
        <v>17</v>
      </c>
      <c r="X39330" s="94">
        <v>209</v>
      </c>
      <c r="Y39330" s="94">
        <v>0</v>
      </c>
      <c r="AJ39330" s="94">
        <v>887</v>
      </c>
      <c r="AK39330" s="94">
        <v>501</v>
      </c>
      <c r="AN39330" s="94">
        <v>0</v>
      </c>
      <c r="AO39330" s="94">
        <v>17</v>
      </c>
      <c r="AP39330" s="94">
        <v>209</v>
      </c>
      <c r="AQ39330" s="94">
        <v>0</v>
      </c>
      <c r="AS39330" s="94">
        <v>82</v>
      </c>
      <c r="AT39330" s="94">
        <v>351</v>
      </c>
      <c r="AU39330" s="94">
        <v>-462</v>
      </c>
      <c r="AV39330" s="94">
        <v>-123</v>
      </c>
      <c r="AX39330" s="94">
        <v>-15</v>
      </c>
      <c r="AY39330" s="94">
        <v>2</v>
      </c>
      <c r="AZ39330" s="94">
        <v>242</v>
      </c>
      <c r="BA39330" s="94">
        <v>88</v>
      </c>
      <c r="BB39330" s="94">
        <v>3</v>
      </c>
      <c r="BC39330" s="94">
        <v>41</v>
      </c>
      <c r="BD39330" s="94">
        <v>44</v>
      </c>
      <c r="BE39330" s="94">
        <v>52</v>
      </c>
      <c r="BF39330" s="94">
        <v>27</v>
      </c>
      <c r="BG39330" s="94">
        <v>984</v>
      </c>
      <c r="BH39330" s="94">
        <v>293</v>
      </c>
    </row>
    <row r="39331" spans="1:60">
      <c r="A39331" s="85" t="s">
        <v>107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427</v>
      </c>
      <c r="G39331" s="89" t="s">
        <v>428</v>
      </c>
      <c r="H39331" s="94">
        <v>1695</v>
      </c>
      <c r="I39331" s="94">
        <v>1671</v>
      </c>
      <c r="J39331" s="94">
        <v>1623</v>
      </c>
      <c r="K39331" s="94">
        <v>-48</v>
      </c>
      <c r="O39331" s="94">
        <v>1671</v>
      </c>
      <c r="P39331" s="94">
        <v>1623</v>
      </c>
      <c r="Q39331" s="94">
        <v>-48</v>
      </c>
      <c r="R39331" s="94">
        <v>869</v>
      </c>
      <c r="S39331" s="94">
        <v>557</v>
      </c>
      <c r="V39331" s="94">
        <v>0</v>
      </c>
      <c r="W39331" s="94">
        <v>0</v>
      </c>
      <c r="X39331" s="94">
        <v>197</v>
      </c>
      <c r="Y39331" s="94">
        <v>0</v>
      </c>
      <c r="AJ39331" s="94">
        <v>869</v>
      </c>
      <c r="AK39331" s="94">
        <v>557</v>
      </c>
      <c r="AN39331" s="94">
        <v>0</v>
      </c>
      <c r="AO39331" s="94">
        <v>0</v>
      </c>
      <c r="AP39331" s="94">
        <v>197</v>
      </c>
      <c r="AQ39331" s="94">
        <v>0</v>
      </c>
      <c r="AS39331" s="94">
        <v>3</v>
      </c>
      <c r="AT39331" s="94">
        <v>394</v>
      </c>
      <c r="AU39331" s="94">
        <v>-429</v>
      </c>
      <c r="AV39331" s="94">
        <v>-147</v>
      </c>
      <c r="AX39331" s="94">
        <v>-15</v>
      </c>
      <c r="AY39331" s="94">
        <v>3</v>
      </c>
      <c r="AZ39331" s="94">
        <v>143</v>
      </c>
      <c r="BA39331" s="94">
        <v>86</v>
      </c>
      <c r="BB39331" s="94">
        <v>3</v>
      </c>
      <c r="BC39331" s="94">
        <v>42</v>
      </c>
      <c r="BD39331" s="94">
        <v>49</v>
      </c>
      <c r="BE39331" s="94">
        <v>55</v>
      </c>
      <c r="BF39331" s="94">
        <v>28</v>
      </c>
      <c r="BG39331" s="94">
        <v>1080</v>
      </c>
      <c r="BH39331" s="94">
        <v>322</v>
      </c>
    </row>
    <row r="39332" spans="1:60">
      <c r="A39332" s="85" t="s">
        <v>107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427</v>
      </c>
      <c r="G39332" s="89" t="s">
        <v>428</v>
      </c>
      <c r="H39332" s="94">
        <v>1741</v>
      </c>
      <c r="I39332" s="94">
        <v>1714</v>
      </c>
      <c r="J39332" s="94">
        <v>1576</v>
      </c>
      <c r="K39332" s="94">
        <v>-138</v>
      </c>
      <c r="O39332" s="94">
        <v>1714</v>
      </c>
      <c r="P39332" s="94">
        <v>1576</v>
      </c>
      <c r="Q39332" s="94">
        <v>-138</v>
      </c>
      <c r="R39332" s="94">
        <v>872</v>
      </c>
      <c r="S39332" s="94">
        <v>532</v>
      </c>
      <c r="V39332" s="94">
        <v>0</v>
      </c>
      <c r="W39332" s="94">
        <v>0</v>
      </c>
      <c r="X39332" s="94">
        <v>172</v>
      </c>
      <c r="Y39332" s="94">
        <v>0</v>
      </c>
      <c r="AJ39332" s="94">
        <v>872</v>
      </c>
      <c r="AK39332" s="94">
        <v>532</v>
      </c>
      <c r="AN39332" s="94">
        <v>0</v>
      </c>
      <c r="AO39332" s="94">
        <v>0</v>
      </c>
      <c r="AP39332" s="94">
        <v>172</v>
      </c>
      <c r="AQ39332" s="94">
        <v>0</v>
      </c>
      <c r="AS39332" s="94">
        <v>-28</v>
      </c>
      <c r="AT39332" s="94">
        <v>355</v>
      </c>
      <c r="AU39332" s="94">
        <v>-407</v>
      </c>
      <c r="AV39332" s="94">
        <v>-152</v>
      </c>
      <c r="AX39332" s="94">
        <v>-15</v>
      </c>
      <c r="AY39332" s="94">
        <v>-19</v>
      </c>
      <c r="AZ39332" s="94">
        <v>128</v>
      </c>
      <c r="BA39332" s="94">
        <v>87</v>
      </c>
      <c r="BB39332" s="94">
        <v>3</v>
      </c>
      <c r="BC39332" s="94">
        <v>42</v>
      </c>
      <c r="BD39332" s="94">
        <v>50</v>
      </c>
      <c r="BE39332" s="94">
        <v>55</v>
      </c>
      <c r="BF39332" s="94">
        <v>29</v>
      </c>
      <c r="BG39332" s="94">
        <v>1108</v>
      </c>
      <c r="BH39332" s="94">
        <v>333</v>
      </c>
    </row>
    <row r="39333" spans="1:60">
      <c r="A39333" s="85" t="s">
        <v>107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427</v>
      </c>
      <c r="G39333" s="89" t="s">
        <v>428</v>
      </c>
      <c r="H39333" s="94">
        <v>1745</v>
      </c>
      <c r="I39333" s="94">
        <v>1711</v>
      </c>
      <c r="J39333" s="94">
        <v>1513</v>
      </c>
      <c r="K39333" s="94">
        <v>-198</v>
      </c>
      <c r="O39333" s="94">
        <v>1711</v>
      </c>
      <c r="P39333" s="94">
        <v>1513</v>
      </c>
      <c r="Q39333" s="94">
        <v>-198</v>
      </c>
      <c r="R39333" s="94">
        <v>862</v>
      </c>
      <c r="S39333" s="94">
        <v>486</v>
      </c>
      <c r="V39333" s="94">
        <v>0</v>
      </c>
      <c r="W39333" s="94">
        <v>0</v>
      </c>
      <c r="X39333" s="94">
        <v>165</v>
      </c>
      <c r="Y39333" s="94">
        <v>0</v>
      </c>
      <c r="AJ39333" s="94">
        <v>862</v>
      </c>
      <c r="AK39333" s="94">
        <v>486</v>
      </c>
      <c r="AN39333" s="94">
        <v>0</v>
      </c>
      <c r="AO39333" s="94">
        <v>0</v>
      </c>
      <c r="AP39333" s="94">
        <v>165</v>
      </c>
      <c r="AQ39333" s="94">
        <v>0</v>
      </c>
      <c r="AS39333" s="94">
        <v>-106</v>
      </c>
      <c r="AT39333" s="94">
        <v>323</v>
      </c>
      <c r="AU39333" s="94">
        <v>-302</v>
      </c>
      <c r="AV39333" s="94">
        <v>-156</v>
      </c>
      <c r="AX39333" s="94">
        <v>-15</v>
      </c>
      <c r="AY39333" s="94">
        <v>-25</v>
      </c>
      <c r="AZ39333" s="94">
        <v>83</v>
      </c>
      <c r="BA39333" s="94">
        <v>87</v>
      </c>
      <c r="BB39333" s="94">
        <v>3</v>
      </c>
      <c r="BC39333" s="94">
        <v>41</v>
      </c>
      <c r="BD39333" s="94">
        <v>51</v>
      </c>
      <c r="BE39333" s="94">
        <v>54</v>
      </c>
      <c r="BF39333" s="94">
        <v>30</v>
      </c>
      <c r="BG39333" s="94">
        <v>1099</v>
      </c>
      <c r="BH39333" s="94">
        <v>340</v>
      </c>
    </row>
    <row r="39334" spans="1:60">
      <c r="A39334" s="85" t="s">
        <v>107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427</v>
      </c>
      <c r="G39334" s="89" t="s">
        <v>428</v>
      </c>
      <c r="H39334" s="94">
        <v>1748</v>
      </c>
      <c r="I39334" s="94">
        <v>1718</v>
      </c>
      <c r="J39334" s="94">
        <v>1540</v>
      </c>
      <c r="K39334" s="94">
        <v>-178</v>
      </c>
      <c r="O39334" s="94">
        <v>1718</v>
      </c>
      <c r="P39334" s="94">
        <v>1540</v>
      </c>
      <c r="Q39334" s="94">
        <v>-178</v>
      </c>
      <c r="R39334" s="94">
        <v>855</v>
      </c>
      <c r="S39334" s="94">
        <v>507</v>
      </c>
      <c r="V39334" s="94">
        <v>0</v>
      </c>
      <c r="W39334" s="94">
        <v>0</v>
      </c>
      <c r="X39334" s="94">
        <v>178</v>
      </c>
      <c r="Y39334" s="94">
        <v>0</v>
      </c>
      <c r="AJ39334" s="94">
        <v>855</v>
      </c>
      <c r="AK39334" s="94">
        <v>507</v>
      </c>
      <c r="AN39334" s="94">
        <v>0</v>
      </c>
      <c r="AO39334" s="94">
        <v>0</v>
      </c>
      <c r="AP39334" s="94">
        <v>178</v>
      </c>
      <c r="AQ39334" s="94">
        <v>0</v>
      </c>
      <c r="AS39334" s="94">
        <v>-149</v>
      </c>
      <c r="AT39334" s="94">
        <v>330</v>
      </c>
      <c r="AU39334" s="94">
        <v>-178</v>
      </c>
      <c r="AV39334" s="94">
        <v>-164</v>
      </c>
      <c r="AX39334" s="94">
        <v>-15</v>
      </c>
      <c r="AY39334" s="94">
        <v>-53</v>
      </c>
      <c r="AZ39334" s="94">
        <v>51</v>
      </c>
      <c r="BA39334" s="94">
        <v>85</v>
      </c>
      <c r="BB39334" s="94">
        <v>3</v>
      </c>
      <c r="BC39334" s="94">
        <v>41</v>
      </c>
      <c r="BD39334" s="94">
        <v>50</v>
      </c>
      <c r="BE39334" s="94">
        <v>54</v>
      </c>
      <c r="BF39334" s="94">
        <v>30</v>
      </c>
      <c r="BG39334" s="94">
        <v>1110</v>
      </c>
      <c r="BH39334" s="94">
        <v>340</v>
      </c>
    </row>
    <row r="39335" spans="1:60">
      <c r="A39335" s="85" t="s">
        <v>107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427</v>
      </c>
      <c r="G39335" s="89" t="s">
        <v>428</v>
      </c>
      <c r="H39335" s="94">
        <v>1698</v>
      </c>
      <c r="I39335" s="94">
        <v>1687</v>
      </c>
      <c r="J39335" s="94">
        <v>1631</v>
      </c>
      <c r="K39335" s="94">
        <v>-56</v>
      </c>
      <c r="O39335" s="94">
        <v>1687</v>
      </c>
      <c r="P39335" s="94">
        <v>1631</v>
      </c>
      <c r="Q39335" s="94">
        <v>-56</v>
      </c>
      <c r="R39335" s="94">
        <v>861</v>
      </c>
      <c r="S39335" s="94">
        <v>562</v>
      </c>
      <c r="V39335" s="94">
        <v>0</v>
      </c>
      <c r="W39335" s="94">
        <v>0</v>
      </c>
      <c r="X39335" s="94">
        <v>208</v>
      </c>
      <c r="Y39335" s="94">
        <v>0</v>
      </c>
      <c r="AJ39335" s="94">
        <v>861</v>
      </c>
      <c r="AK39335" s="94">
        <v>562</v>
      </c>
      <c r="AN39335" s="94">
        <v>0</v>
      </c>
      <c r="AO39335" s="94">
        <v>0</v>
      </c>
      <c r="AP39335" s="94">
        <v>208</v>
      </c>
      <c r="AQ39335" s="94">
        <v>0</v>
      </c>
      <c r="AS39335" s="94">
        <v>-43</v>
      </c>
      <c r="AT39335" s="94">
        <v>398</v>
      </c>
      <c r="AU39335" s="94">
        <v>-281</v>
      </c>
      <c r="AV39335" s="94">
        <v>-169</v>
      </c>
      <c r="AX39335" s="94">
        <v>-12</v>
      </c>
      <c r="AY39335" s="94">
        <v>-37</v>
      </c>
      <c r="AZ39335" s="94">
        <v>88</v>
      </c>
      <c r="BA39335" s="94">
        <v>87</v>
      </c>
      <c r="BB39335" s="94">
        <v>3</v>
      </c>
      <c r="BC39335" s="94">
        <v>41</v>
      </c>
      <c r="BD39335" s="94">
        <v>49</v>
      </c>
      <c r="BE39335" s="94">
        <v>53</v>
      </c>
      <c r="BF39335" s="94">
        <v>29</v>
      </c>
      <c r="BG39335" s="94">
        <v>1079</v>
      </c>
      <c r="BH39335" s="94">
        <v>341</v>
      </c>
    </row>
    <row r="39336" spans="1:60">
      <c r="A39336" s="85" t="s">
        <v>107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427</v>
      </c>
      <c r="G39336" s="89" t="s">
        <v>428</v>
      </c>
      <c r="H39336" s="94">
        <v>1647</v>
      </c>
      <c r="I39336" s="94">
        <v>1613</v>
      </c>
      <c r="J39336" s="94">
        <v>1657</v>
      </c>
      <c r="K39336" s="94">
        <v>44</v>
      </c>
      <c r="O39336" s="94">
        <v>1613</v>
      </c>
      <c r="P39336" s="94">
        <v>1657</v>
      </c>
      <c r="Q39336" s="94">
        <v>44</v>
      </c>
      <c r="R39336" s="94">
        <v>847</v>
      </c>
      <c r="S39336" s="94">
        <v>545</v>
      </c>
      <c r="V39336" s="94">
        <v>0</v>
      </c>
      <c r="W39336" s="94">
        <v>0</v>
      </c>
      <c r="X39336" s="94">
        <v>265</v>
      </c>
      <c r="Y39336" s="94">
        <v>0</v>
      </c>
      <c r="AJ39336" s="94">
        <v>847</v>
      </c>
      <c r="AK39336" s="94">
        <v>545</v>
      </c>
      <c r="AN39336" s="94">
        <v>0</v>
      </c>
      <c r="AO39336" s="94">
        <v>0</v>
      </c>
      <c r="AP39336" s="94">
        <v>265</v>
      </c>
      <c r="AQ39336" s="94">
        <v>0</v>
      </c>
      <c r="AS39336" s="94">
        <v>-70</v>
      </c>
      <c r="AT39336" s="94">
        <v>390</v>
      </c>
      <c r="AU39336" s="94">
        <v>-256</v>
      </c>
      <c r="AV39336" s="94">
        <v>-150</v>
      </c>
      <c r="AX39336" s="94">
        <v>45</v>
      </c>
      <c r="AY39336" s="94">
        <v>-59</v>
      </c>
      <c r="AZ39336" s="94">
        <v>144</v>
      </c>
      <c r="BA39336" s="94">
        <v>87</v>
      </c>
      <c r="BB39336" s="94">
        <v>3</v>
      </c>
      <c r="BC39336" s="94">
        <v>41</v>
      </c>
      <c r="BD39336" s="94">
        <v>46</v>
      </c>
      <c r="BE39336" s="94">
        <v>52</v>
      </c>
      <c r="BF39336" s="94">
        <v>29</v>
      </c>
      <c r="BG39336" s="94">
        <v>1027</v>
      </c>
      <c r="BH39336" s="94">
        <v>325</v>
      </c>
    </row>
    <row r="39337" spans="1:60">
      <c r="A39337" s="85" t="s">
        <v>107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427</v>
      </c>
      <c r="G39337" s="89" t="s">
        <v>428</v>
      </c>
      <c r="H39337" s="94">
        <v>1589</v>
      </c>
      <c r="I39337" s="94">
        <v>1527</v>
      </c>
      <c r="J39337" s="94">
        <v>1665</v>
      </c>
      <c r="K39337" s="94">
        <v>138</v>
      </c>
      <c r="O39337" s="94">
        <v>1527</v>
      </c>
      <c r="P39337" s="94">
        <v>1665</v>
      </c>
      <c r="Q39337" s="94">
        <v>138</v>
      </c>
      <c r="R39337" s="94">
        <v>842</v>
      </c>
      <c r="S39337" s="94">
        <v>539</v>
      </c>
      <c r="V39337" s="94">
        <v>0</v>
      </c>
      <c r="W39337" s="94">
        <v>0</v>
      </c>
      <c r="X39337" s="94">
        <v>284</v>
      </c>
      <c r="Y39337" s="94">
        <v>0</v>
      </c>
      <c r="AJ39337" s="94">
        <v>842</v>
      </c>
      <c r="AK39337" s="94">
        <v>539</v>
      </c>
      <c r="AN39337" s="94">
        <v>0</v>
      </c>
      <c r="AO39337" s="94">
        <v>0</v>
      </c>
      <c r="AP39337" s="94">
        <v>284</v>
      </c>
      <c r="AQ39337" s="94">
        <v>0</v>
      </c>
      <c r="AS39337" s="94">
        <v>10</v>
      </c>
      <c r="AT39337" s="94">
        <v>412</v>
      </c>
      <c r="AU39337" s="94">
        <v>-265</v>
      </c>
      <c r="AV39337" s="94">
        <v>-145</v>
      </c>
      <c r="AX39337" s="94">
        <v>-12</v>
      </c>
      <c r="AY39337" s="94">
        <v>-35</v>
      </c>
      <c r="AZ39337" s="94">
        <v>173</v>
      </c>
      <c r="BA39337" s="94">
        <v>86</v>
      </c>
      <c r="BB39337" s="94">
        <v>3</v>
      </c>
      <c r="BC39337" s="94">
        <v>41</v>
      </c>
      <c r="BD39337" s="94">
        <v>43</v>
      </c>
      <c r="BE39337" s="94">
        <v>51</v>
      </c>
      <c r="BF39337" s="94">
        <v>28</v>
      </c>
      <c r="BG39337" s="94">
        <v>960</v>
      </c>
      <c r="BH39337" s="94">
        <v>313</v>
      </c>
    </row>
    <row r="39338" spans="1:60">
      <c r="A39338" s="85" t="s">
        <v>107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427</v>
      </c>
      <c r="G39338" s="89" t="s">
        <v>428</v>
      </c>
      <c r="H39338" s="94">
        <v>1551</v>
      </c>
      <c r="I39338" s="94">
        <v>1481</v>
      </c>
      <c r="J39338" s="94">
        <v>1641</v>
      </c>
      <c r="K39338" s="94">
        <v>160</v>
      </c>
      <c r="O39338" s="94">
        <v>1481</v>
      </c>
      <c r="P39338" s="94">
        <v>1641</v>
      </c>
      <c r="Q39338" s="94">
        <v>160</v>
      </c>
      <c r="R39338" s="94">
        <v>827</v>
      </c>
      <c r="S39338" s="94">
        <v>479</v>
      </c>
      <c r="V39338" s="94">
        <v>0</v>
      </c>
      <c r="W39338" s="94">
        <v>0</v>
      </c>
      <c r="X39338" s="94">
        <v>335</v>
      </c>
      <c r="Y39338" s="94">
        <v>0</v>
      </c>
      <c r="AJ39338" s="94">
        <v>827</v>
      </c>
      <c r="AK39338" s="94">
        <v>479</v>
      </c>
      <c r="AN39338" s="94">
        <v>0</v>
      </c>
      <c r="AO39338" s="94">
        <v>0</v>
      </c>
      <c r="AP39338" s="94">
        <v>335</v>
      </c>
      <c r="AQ39338" s="94">
        <v>0</v>
      </c>
      <c r="AS39338" s="94">
        <v>43</v>
      </c>
      <c r="AT39338" s="94">
        <v>318</v>
      </c>
      <c r="AU39338" s="94">
        <v>-219</v>
      </c>
      <c r="AV39338" s="94">
        <v>-139</v>
      </c>
      <c r="AX39338" s="94">
        <v>-14</v>
      </c>
      <c r="AY39338" s="94">
        <v>1</v>
      </c>
      <c r="AZ39338" s="94">
        <v>170</v>
      </c>
      <c r="BA39338" s="94">
        <v>84</v>
      </c>
      <c r="BB39338" s="94">
        <v>3</v>
      </c>
      <c r="BC39338" s="94">
        <v>41</v>
      </c>
      <c r="BD39338" s="94">
        <v>41</v>
      </c>
      <c r="BE39338" s="94">
        <v>52</v>
      </c>
      <c r="BF39338" s="94">
        <v>27</v>
      </c>
      <c r="BG39338" s="94">
        <v>926</v>
      </c>
      <c r="BH39338" s="94">
        <v>305</v>
      </c>
    </row>
    <row r="39339" spans="1:60">
      <c r="A39339" s="85" t="s">
        <v>107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427</v>
      </c>
      <c r="G39339" s="89" t="s">
        <v>428</v>
      </c>
      <c r="H39339" s="94">
        <v>1529</v>
      </c>
      <c r="I39339" s="94">
        <v>1466</v>
      </c>
      <c r="J39339" s="94">
        <v>1668</v>
      </c>
      <c r="K39339" s="94">
        <v>202</v>
      </c>
      <c r="O39339" s="94">
        <v>1466</v>
      </c>
      <c r="P39339" s="94">
        <v>1668</v>
      </c>
      <c r="Q39339" s="94">
        <v>202</v>
      </c>
      <c r="R39339" s="94">
        <v>840</v>
      </c>
      <c r="S39339" s="94">
        <v>460</v>
      </c>
      <c r="V39339" s="94">
        <v>0</v>
      </c>
      <c r="W39339" s="94">
        <v>0</v>
      </c>
      <c r="X39339" s="94">
        <v>368</v>
      </c>
      <c r="Y39339" s="94">
        <v>0</v>
      </c>
      <c r="AJ39339" s="94">
        <v>840</v>
      </c>
      <c r="AK39339" s="94">
        <v>460</v>
      </c>
      <c r="AN39339" s="94">
        <v>0</v>
      </c>
      <c r="AO39339" s="94">
        <v>0</v>
      </c>
      <c r="AP39339" s="94">
        <v>368</v>
      </c>
      <c r="AQ39339" s="94">
        <v>0</v>
      </c>
      <c r="AS39339" s="94">
        <v>154</v>
      </c>
      <c r="AT39339" s="94">
        <v>298</v>
      </c>
      <c r="AU39339" s="94">
        <v>-353</v>
      </c>
      <c r="AV39339" s="94">
        <v>-134</v>
      </c>
      <c r="AX39339" s="94">
        <v>-14</v>
      </c>
      <c r="AY39339" s="94">
        <v>47</v>
      </c>
      <c r="AZ39339" s="94">
        <v>204</v>
      </c>
      <c r="BA39339" s="94">
        <v>86</v>
      </c>
      <c r="BB39339" s="94">
        <v>3</v>
      </c>
      <c r="BC39339" s="94">
        <v>42</v>
      </c>
      <c r="BD39339" s="94">
        <v>40</v>
      </c>
      <c r="BE39339" s="94">
        <v>52</v>
      </c>
      <c r="BF39339" s="94">
        <v>26</v>
      </c>
      <c r="BG39339" s="94">
        <v>912</v>
      </c>
      <c r="BH39339" s="94">
        <v>302</v>
      </c>
    </row>
    <row r="39340" spans="1:60">
      <c r="A39340" s="85" t="s">
        <v>107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427</v>
      </c>
      <c r="G39340" s="89" t="s">
        <v>428</v>
      </c>
      <c r="H39340" s="94">
        <v>1524</v>
      </c>
      <c r="I39340" s="94">
        <v>1454</v>
      </c>
      <c r="J39340" s="94">
        <v>1673</v>
      </c>
      <c r="K39340" s="94">
        <v>219</v>
      </c>
      <c r="O39340" s="94">
        <v>1454</v>
      </c>
      <c r="P39340" s="94">
        <v>1673</v>
      </c>
      <c r="Q39340" s="94">
        <v>219</v>
      </c>
      <c r="R39340" s="94">
        <v>842</v>
      </c>
      <c r="S39340" s="94">
        <v>470</v>
      </c>
      <c r="V39340" s="94">
        <v>0</v>
      </c>
      <c r="W39340" s="94">
        <v>0</v>
      </c>
      <c r="X39340" s="94">
        <v>361</v>
      </c>
      <c r="Y39340" s="94">
        <v>0</v>
      </c>
      <c r="AJ39340" s="94">
        <v>842</v>
      </c>
      <c r="AK39340" s="94">
        <v>470</v>
      </c>
      <c r="AN39340" s="94">
        <v>0</v>
      </c>
      <c r="AO39340" s="94">
        <v>0</v>
      </c>
      <c r="AP39340" s="94">
        <v>361</v>
      </c>
      <c r="AQ39340" s="94">
        <v>0</v>
      </c>
      <c r="AS39340" s="94">
        <v>145</v>
      </c>
      <c r="AT39340" s="94">
        <v>296</v>
      </c>
      <c r="AU39340" s="94">
        <v>-303</v>
      </c>
      <c r="AV39340" s="94">
        <v>-137</v>
      </c>
      <c r="AX39340" s="94">
        <v>-14</v>
      </c>
      <c r="AY39340" s="94">
        <v>49</v>
      </c>
      <c r="AZ39340" s="94">
        <v>183</v>
      </c>
      <c r="BA39340" s="94">
        <v>88</v>
      </c>
      <c r="BB39340" s="94">
        <v>3</v>
      </c>
      <c r="BC39340" s="94">
        <v>42</v>
      </c>
      <c r="BD39340" s="94">
        <v>40</v>
      </c>
      <c r="BE39340" s="94">
        <v>51</v>
      </c>
      <c r="BF39340" s="94">
        <v>26</v>
      </c>
      <c r="BG39340" s="94">
        <v>902</v>
      </c>
      <c r="BH39340" s="94">
        <v>299</v>
      </c>
    </row>
    <row r="39341" spans="1:60">
      <c r="A39341" s="85" t="s">
        <v>107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427</v>
      </c>
      <c r="G39341" s="89" t="s">
        <v>428</v>
      </c>
      <c r="H39341" s="94">
        <v>1523</v>
      </c>
      <c r="I39341" s="94">
        <v>1450</v>
      </c>
      <c r="J39341" s="94">
        <v>1638</v>
      </c>
      <c r="K39341" s="94">
        <v>188</v>
      </c>
      <c r="O39341" s="94">
        <v>1450</v>
      </c>
      <c r="P39341" s="94">
        <v>1638</v>
      </c>
      <c r="Q39341" s="94">
        <v>188</v>
      </c>
      <c r="R39341" s="94">
        <v>858</v>
      </c>
      <c r="S39341" s="94">
        <v>496</v>
      </c>
      <c r="V39341" s="94">
        <v>0</v>
      </c>
      <c r="W39341" s="94">
        <v>0</v>
      </c>
      <c r="X39341" s="94">
        <v>284</v>
      </c>
      <c r="Y39341" s="94">
        <v>0</v>
      </c>
      <c r="AJ39341" s="94">
        <v>858</v>
      </c>
      <c r="AK39341" s="94">
        <v>496</v>
      </c>
      <c r="AN39341" s="94">
        <v>0</v>
      </c>
      <c r="AO39341" s="94">
        <v>0</v>
      </c>
      <c r="AP39341" s="94">
        <v>284</v>
      </c>
      <c r="AQ39341" s="94">
        <v>0</v>
      </c>
      <c r="AS39341" s="94">
        <v>18</v>
      </c>
      <c r="AT39341" s="94">
        <v>365</v>
      </c>
      <c r="AU39341" s="94">
        <v>-185</v>
      </c>
      <c r="AV39341" s="94">
        <v>-147</v>
      </c>
      <c r="AX39341" s="94">
        <v>14</v>
      </c>
      <c r="AY39341" s="94">
        <v>-6</v>
      </c>
      <c r="AZ39341" s="94">
        <v>129</v>
      </c>
      <c r="BA39341" s="94">
        <v>88</v>
      </c>
      <c r="BB39341" s="94">
        <v>3</v>
      </c>
      <c r="BC39341" s="94">
        <v>42</v>
      </c>
      <c r="BD39341" s="94">
        <v>40</v>
      </c>
      <c r="BE39341" s="94">
        <v>52</v>
      </c>
      <c r="BF39341" s="94">
        <v>27</v>
      </c>
      <c r="BG39341" s="94">
        <v>892</v>
      </c>
      <c r="BH39341" s="94">
        <v>304</v>
      </c>
    </row>
    <row r="39342" spans="1:60">
      <c r="A39342" s="85" t="s">
        <v>107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427</v>
      </c>
      <c r="G39342" s="89" t="s">
        <v>428</v>
      </c>
      <c r="H39342" s="94">
        <v>1561</v>
      </c>
      <c r="I39342" s="94">
        <v>1486</v>
      </c>
      <c r="J39342" s="94">
        <v>1602</v>
      </c>
      <c r="K39342" s="94">
        <v>116</v>
      </c>
      <c r="O39342" s="94">
        <v>1486</v>
      </c>
      <c r="P39342" s="94">
        <v>1602</v>
      </c>
      <c r="Q39342" s="94">
        <v>116</v>
      </c>
      <c r="R39342" s="94">
        <v>859</v>
      </c>
      <c r="S39342" s="94">
        <v>489</v>
      </c>
      <c r="V39342" s="94">
        <v>0</v>
      </c>
      <c r="W39342" s="94">
        <v>0</v>
      </c>
      <c r="X39342" s="94">
        <v>254</v>
      </c>
      <c r="Y39342" s="94">
        <v>0</v>
      </c>
      <c r="AJ39342" s="94">
        <v>859</v>
      </c>
      <c r="AK39342" s="94">
        <v>489</v>
      </c>
      <c r="AN39342" s="94">
        <v>0</v>
      </c>
      <c r="AO39342" s="94">
        <v>0</v>
      </c>
      <c r="AP39342" s="94">
        <v>254</v>
      </c>
      <c r="AQ39342" s="94">
        <v>0</v>
      </c>
      <c r="AS39342" s="94">
        <v>-2</v>
      </c>
      <c r="AT39342" s="94">
        <v>351</v>
      </c>
      <c r="AU39342" s="94">
        <v>-154</v>
      </c>
      <c r="AV39342" s="94">
        <v>-150</v>
      </c>
      <c r="AX39342" s="94">
        <v>-14</v>
      </c>
      <c r="AY39342" s="94">
        <v>-35</v>
      </c>
      <c r="AZ39342" s="94">
        <v>120</v>
      </c>
      <c r="BA39342" s="94">
        <v>88</v>
      </c>
      <c r="BB39342" s="94">
        <v>3</v>
      </c>
      <c r="BC39342" s="94">
        <v>43</v>
      </c>
      <c r="BD39342" s="94">
        <v>40</v>
      </c>
      <c r="BE39342" s="94">
        <v>52</v>
      </c>
      <c r="BF39342" s="94">
        <v>27</v>
      </c>
      <c r="BG39342" s="94">
        <v>921</v>
      </c>
      <c r="BH39342" s="94">
        <v>310</v>
      </c>
    </row>
    <row r="39343" spans="1:60">
      <c r="A39343" s="85" t="s">
        <v>107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427</v>
      </c>
      <c r="G39343" s="89" t="s">
        <v>428</v>
      </c>
      <c r="H39343" s="94">
        <v>1638</v>
      </c>
      <c r="I39343" s="94">
        <v>1553</v>
      </c>
      <c r="J39343" s="94">
        <v>1532</v>
      </c>
      <c r="K39343" s="94">
        <v>-21</v>
      </c>
      <c r="O39343" s="94">
        <v>1553</v>
      </c>
      <c r="P39343" s="94">
        <v>1532</v>
      </c>
      <c r="Q39343" s="94">
        <v>-21</v>
      </c>
      <c r="R39343" s="94">
        <v>853</v>
      </c>
      <c r="S39343" s="94">
        <v>480</v>
      </c>
      <c r="V39343" s="94">
        <v>0</v>
      </c>
      <c r="W39343" s="94">
        <v>0</v>
      </c>
      <c r="X39343" s="94">
        <v>199</v>
      </c>
      <c r="Y39343" s="94">
        <v>0</v>
      </c>
      <c r="AJ39343" s="94">
        <v>853</v>
      </c>
      <c r="AK39343" s="94">
        <v>480</v>
      </c>
      <c r="AN39343" s="94">
        <v>0</v>
      </c>
      <c r="AO39343" s="94">
        <v>0</v>
      </c>
      <c r="AP39343" s="94">
        <v>199</v>
      </c>
      <c r="AQ39343" s="94">
        <v>0</v>
      </c>
      <c r="AS39343" s="94">
        <v>-46</v>
      </c>
      <c r="AT39343" s="94">
        <v>330</v>
      </c>
      <c r="AU39343" s="94">
        <v>-145</v>
      </c>
      <c r="AV39343" s="94">
        <v>-154</v>
      </c>
      <c r="AX39343" s="94">
        <v>-14</v>
      </c>
      <c r="AY39343" s="94">
        <v>-97</v>
      </c>
      <c r="AZ39343" s="94">
        <v>105</v>
      </c>
      <c r="BA39343" s="94">
        <v>87</v>
      </c>
      <c r="BB39343" s="94">
        <v>3</v>
      </c>
      <c r="BC39343" s="94">
        <v>45</v>
      </c>
      <c r="BD39343" s="94">
        <v>42</v>
      </c>
      <c r="BE39343" s="94">
        <v>52</v>
      </c>
      <c r="BF39343" s="94">
        <v>29</v>
      </c>
      <c r="BG39343" s="94">
        <v>969</v>
      </c>
      <c r="BH39343" s="94">
        <v>324</v>
      </c>
    </row>
    <row r="39344" spans="1:60">
      <c r="A39344" s="85" t="s">
        <v>107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427</v>
      </c>
      <c r="G39344" s="89" t="s">
        <v>428</v>
      </c>
      <c r="H39344" s="94">
        <v>1750</v>
      </c>
      <c r="I39344" s="94">
        <v>1640</v>
      </c>
      <c r="J39344" s="94">
        <v>1437</v>
      </c>
      <c r="K39344" s="94">
        <v>-203</v>
      </c>
      <c r="O39344" s="94">
        <v>1640</v>
      </c>
      <c r="P39344" s="94">
        <v>1437</v>
      </c>
      <c r="Q39344" s="94">
        <v>-203</v>
      </c>
      <c r="R39344" s="94">
        <v>838</v>
      </c>
      <c r="S39344" s="94">
        <v>474</v>
      </c>
      <c r="V39344" s="94">
        <v>0</v>
      </c>
      <c r="W39344" s="94">
        <v>0</v>
      </c>
      <c r="X39344" s="94">
        <v>125</v>
      </c>
      <c r="Y39344" s="94">
        <v>0</v>
      </c>
      <c r="AJ39344" s="94">
        <v>838</v>
      </c>
      <c r="AK39344" s="94">
        <v>474</v>
      </c>
      <c r="AN39344" s="94">
        <v>0</v>
      </c>
      <c r="AO39344" s="94">
        <v>0</v>
      </c>
      <c r="AP39344" s="94">
        <v>125</v>
      </c>
      <c r="AQ39344" s="94">
        <v>0</v>
      </c>
      <c r="AS39344" s="94">
        <v>-138</v>
      </c>
      <c r="AT39344" s="94">
        <v>313</v>
      </c>
      <c r="AU39344" s="94">
        <v>-167</v>
      </c>
      <c r="AV39344" s="94">
        <v>-158</v>
      </c>
      <c r="AX39344" s="94">
        <v>-14</v>
      </c>
      <c r="AY39344" s="94">
        <v>-99</v>
      </c>
      <c r="AZ39344" s="94">
        <v>60</v>
      </c>
      <c r="BA39344" s="94">
        <v>87</v>
      </c>
      <c r="BB39344" s="94">
        <v>3</v>
      </c>
      <c r="BC39344" s="94">
        <v>45</v>
      </c>
      <c r="BD39344" s="94">
        <v>44</v>
      </c>
      <c r="BE39344" s="94">
        <v>54</v>
      </c>
      <c r="BF39344" s="94">
        <v>30</v>
      </c>
      <c r="BG39344" s="94">
        <v>1039</v>
      </c>
      <c r="BH39344" s="94">
        <v>335</v>
      </c>
    </row>
    <row r="39345" spans="1:60">
      <c r="A39345" s="85" t="s">
        <v>107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427</v>
      </c>
      <c r="G39345" s="89" t="s">
        <v>428</v>
      </c>
      <c r="H39345" s="94">
        <v>1777</v>
      </c>
      <c r="I39345" s="94">
        <v>1677</v>
      </c>
      <c r="J39345" s="94">
        <v>1445</v>
      </c>
      <c r="K39345" s="94">
        <v>-232</v>
      </c>
      <c r="O39345" s="94">
        <v>1677</v>
      </c>
      <c r="P39345" s="94">
        <v>1445</v>
      </c>
      <c r="Q39345" s="94">
        <v>-232</v>
      </c>
      <c r="R39345" s="94">
        <v>862</v>
      </c>
      <c r="S39345" s="94">
        <v>501</v>
      </c>
      <c r="V39345" s="94">
        <v>0</v>
      </c>
      <c r="W39345" s="94">
        <v>18</v>
      </c>
      <c r="X39345" s="94">
        <v>64</v>
      </c>
      <c r="Y39345" s="94">
        <v>0</v>
      </c>
      <c r="AJ39345" s="94">
        <v>862</v>
      </c>
      <c r="AK39345" s="94">
        <v>501</v>
      </c>
      <c r="AN39345" s="94">
        <v>0</v>
      </c>
      <c r="AO39345" s="94">
        <v>18</v>
      </c>
      <c r="AP39345" s="94">
        <v>64</v>
      </c>
      <c r="AQ39345" s="94">
        <v>0</v>
      </c>
      <c r="AS39345" s="94">
        <v>-185</v>
      </c>
      <c r="AT39345" s="94">
        <v>331</v>
      </c>
      <c r="AU39345" s="94">
        <v>-152</v>
      </c>
      <c r="AV39345" s="94">
        <v>-152</v>
      </c>
      <c r="AX39345" s="94">
        <v>-13</v>
      </c>
      <c r="AY39345" s="94">
        <v>-158</v>
      </c>
      <c r="AZ39345" s="94">
        <v>97</v>
      </c>
      <c r="BA39345" s="94">
        <v>85</v>
      </c>
      <c r="BB39345" s="94">
        <v>3</v>
      </c>
      <c r="BC39345" s="94">
        <v>44</v>
      </c>
      <c r="BD39345" s="94">
        <v>47</v>
      </c>
      <c r="BE39345" s="94">
        <v>53</v>
      </c>
      <c r="BF39345" s="94">
        <v>31</v>
      </c>
      <c r="BG39345" s="94">
        <v>1075</v>
      </c>
      <c r="BH39345" s="94">
        <v>337</v>
      </c>
    </row>
    <row r="39346" spans="1:60">
      <c r="A39346" s="85" t="s">
        <v>107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427</v>
      </c>
      <c r="G39346" s="89" t="s">
        <v>428</v>
      </c>
      <c r="H39346" s="94">
        <v>1744</v>
      </c>
      <c r="I39346" s="94">
        <v>1650</v>
      </c>
      <c r="J39346" s="94">
        <v>1502</v>
      </c>
      <c r="K39346" s="94">
        <v>-148</v>
      </c>
      <c r="O39346" s="94">
        <v>1650</v>
      </c>
      <c r="P39346" s="94">
        <v>1502</v>
      </c>
      <c r="Q39346" s="94">
        <v>-148</v>
      </c>
      <c r="R39346" s="94">
        <v>842</v>
      </c>
      <c r="S39346" s="94">
        <v>489</v>
      </c>
      <c r="V39346" s="94">
        <v>0</v>
      </c>
      <c r="W39346" s="94">
        <v>142</v>
      </c>
      <c r="X39346" s="94">
        <v>29</v>
      </c>
      <c r="Y39346" s="94">
        <v>0</v>
      </c>
      <c r="AJ39346" s="94">
        <v>842</v>
      </c>
      <c r="AK39346" s="94">
        <v>489</v>
      </c>
      <c r="AN39346" s="94">
        <v>0</v>
      </c>
      <c r="AO39346" s="94">
        <v>142</v>
      </c>
      <c r="AP39346" s="94">
        <v>29</v>
      </c>
      <c r="AQ39346" s="94">
        <v>0</v>
      </c>
      <c r="AS39346" s="94">
        <v>-164</v>
      </c>
      <c r="AT39346" s="94">
        <v>346</v>
      </c>
      <c r="AU39346" s="94">
        <v>-141</v>
      </c>
      <c r="AV39346" s="94">
        <v>-140</v>
      </c>
      <c r="AX39346" s="94">
        <v>16</v>
      </c>
      <c r="AY39346" s="94">
        <v>-212</v>
      </c>
      <c r="AZ39346" s="94">
        <v>147</v>
      </c>
      <c r="BA39346" s="94">
        <v>81</v>
      </c>
      <c r="BB39346" s="94">
        <v>3</v>
      </c>
      <c r="BC39346" s="94">
        <v>43</v>
      </c>
      <c r="BD39346" s="94">
        <v>47</v>
      </c>
      <c r="BE39346" s="94">
        <v>53</v>
      </c>
      <c r="BF39346" s="94">
        <v>31</v>
      </c>
      <c r="BG39346" s="94">
        <v>1056</v>
      </c>
      <c r="BH39346" s="94">
        <v>336</v>
      </c>
    </row>
    <row r="39347" spans="1:60">
      <c r="A39347" s="85" t="s">
        <v>107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427</v>
      </c>
      <c r="G39347" s="89" t="s">
        <v>428</v>
      </c>
      <c r="H39347" s="94">
        <v>1699</v>
      </c>
      <c r="I39347" s="94">
        <v>1627</v>
      </c>
      <c r="J39347" s="94">
        <v>1509</v>
      </c>
      <c r="K39347" s="94">
        <v>-118</v>
      </c>
      <c r="O39347" s="94">
        <v>1627</v>
      </c>
      <c r="P39347" s="94">
        <v>1509</v>
      </c>
      <c r="Q39347" s="94">
        <v>-118</v>
      </c>
      <c r="R39347" s="94">
        <v>836</v>
      </c>
      <c r="S39347" s="94">
        <v>451</v>
      </c>
      <c r="V39347" s="94">
        <v>0</v>
      </c>
      <c r="W39347" s="94">
        <v>211</v>
      </c>
      <c r="X39347" s="94">
        <v>11</v>
      </c>
      <c r="Y39347" s="94">
        <v>0</v>
      </c>
      <c r="AJ39347" s="94">
        <v>836</v>
      </c>
      <c r="AK39347" s="94">
        <v>451</v>
      </c>
      <c r="AN39347" s="94">
        <v>0</v>
      </c>
      <c r="AO39347" s="94">
        <v>211</v>
      </c>
      <c r="AP39347" s="94">
        <v>11</v>
      </c>
      <c r="AQ39347" s="94">
        <v>0</v>
      </c>
      <c r="AS39347" s="94">
        <v>-183</v>
      </c>
      <c r="AT39347" s="94">
        <v>316</v>
      </c>
      <c r="AU39347" s="94">
        <v>-54</v>
      </c>
      <c r="AV39347" s="94">
        <v>-141</v>
      </c>
      <c r="AX39347" s="94">
        <v>15</v>
      </c>
      <c r="AY39347" s="94">
        <v>-206</v>
      </c>
      <c r="AZ39347" s="94">
        <v>135</v>
      </c>
      <c r="BA39347" s="94">
        <v>83</v>
      </c>
      <c r="BB39347" s="94">
        <v>3</v>
      </c>
      <c r="BC39347" s="94">
        <v>43</v>
      </c>
      <c r="BD39347" s="94">
        <v>43</v>
      </c>
      <c r="BE39347" s="94">
        <v>52</v>
      </c>
      <c r="BF39347" s="94">
        <v>31</v>
      </c>
      <c r="BG39347" s="94">
        <v>1046</v>
      </c>
      <c r="BH39347" s="94">
        <v>325</v>
      </c>
    </row>
    <row r="39348" spans="1:60">
      <c r="A39348" s="85" t="s">
        <v>107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427</v>
      </c>
      <c r="G39348" s="89" t="s">
        <v>428</v>
      </c>
      <c r="H39348" s="94">
        <v>1664</v>
      </c>
      <c r="I39348" s="94">
        <v>1589</v>
      </c>
      <c r="J39348" s="94">
        <v>1340</v>
      </c>
      <c r="K39348" s="94">
        <v>-249</v>
      </c>
      <c r="O39348" s="94">
        <v>1589</v>
      </c>
      <c r="P39348" s="94">
        <v>1340</v>
      </c>
      <c r="Q39348" s="94">
        <v>-249</v>
      </c>
      <c r="R39348" s="94">
        <v>728</v>
      </c>
      <c r="S39348" s="94">
        <v>384</v>
      </c>
      <c r="V39348" s="94">
        <v>0</v>
      </c>
      <c r="W39348" s="94">
        <v>215</v>
      </c>
      <c r="X39348" s="94">
        <v>13</v>
      </c>
      <c r="Y39348" s="94">
        <v>0</v>
      </c>
      <c r="AJ39348" s="94">
        <v>728</v>
      </c>
      <c r="AK39348" s="94">
        <v>384</v>
      </c>
      <c r="AN39348" s="94">
        <v>0</v>
      </c>
      <c r="AO39348" s="94">
        <v>215</v>
      </c>
      <c r="AP39348" s="94">
        <v>13</v>
      </c>
      <c r="AQ39348" s="94">
        <v>0</v>
      </c>
      <c r="AS39348" s="94">
        <v>-218</v>
      </c>
      <c r="AT39348" s="94">
        <v>258</v>
      </c>
      <c r="AU39348" s="94">
        <v>-40</v>
      </c>
      <c r="AV39348" s="94">
        <v>-140</v>
      </c>
      <c r="AX39348" s="94">
        <v>16</v>
      </c>
      <c r="AY39348" s="94">
        <v>-220</v>
      </c>
      <c r="AZ39348" s="94">
        <v>95</v>
      </c>
      <c r="BA39348" s="94">
        <v>80</v>
      </c>
      <c r="BB39348" s="94">
        <v>3</v>
      </c>
      <c r="BC39348" s="94">
        <v>42</v>
      </c>
      <c r="BD39348" s="94">
        <v>41</v>
      </c>
      <c r="BE39348" s="94">
        <v>52</v>
      </c>
      <c r="BF39348" s="94">
        <v>30</v>
      </c>
      <c r="BG39348" s="94">
        <v>1000</v>
      </c>
      <c r="BH39348" s="94">
        <v>331</v>
      </c>
    </row>
    <row r="39349" spans="1:60">
      <c r="A39349" s="85" t="s">
        <v>107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427</v>
      </c>
      <c r="G39349" s="89" t="s">
        <v>428</v>
      </c>
      <c r="H39349" s="94">
        <v>1631</v>
      </c>
      <c r="I39349" s="94">
        <v>1561</v>
      </c>
      <c r="J39349" s="94">
        <v>1288</v>
      </c>
      <c r="K39349" s="94">
        <v>-273</v>
      </c>
      <c r="O39349" s="94">
        <v>1561</v>
      </c>
      <c r="P39349" s="94">
        <v>1288</v>
      </c>
      <c r="Q39349" s="94">
        <v>-273</v>
      </c>
      <c r="R39349" s="94">
        <v>579</v>
      </c>
      <c r="S39349" s="94">
        <v>454</v>
      </c>
      <c r="V39349" s="94">
        <v>0</v>
      </c>
      <c r="W39349" s="94">
        <v>227</v>
      </c>
      <c r="X39349" s="94">
        <v>28</v>
      </c>
      <c r="Y39349" s="94">
        <v>0</v>
      </c>
      <c r="AJ39349" s="94">
        <v>579</v>
      </c>
      <c r="AK39349" s="94">
        <v>454</v>
      </c>
      <c r="AN39349" s="94">
        <v>0</v>
      </c>
      <c r="AO39349" s="94">
        <v>227</v>
      </c>
      <c r="AP39349" s="94">
        <v>28</v>
      </c>
      <c r="AQ39349" s="94">
        <v>0</v>
      </c>
      <c r="AS39349" s="94">
        <v>-251</v>
      </c>
      <c r="AT39349" s="94">
        <v>331</v>
      </c>
      <c r="AU39349" s="94">
        <v>-23</v>
      </c>
      <c r="AV39349" s="94">
        <v>-132</v>
      </c>
      <c r="AX39349" s="94">
        <v>14</v>
      </c>
      <c r="AY39349" s="94">
        <v>-243</v>
      </c>
      <c r="AZ39349" s="94">
        <v>31</v>
      </c>
      <c r="BA39349" s="94">
        <v>80</v>
      </c>
      <c r="BB39349" s="94">
        <v>3</v>
      </c>
      <c r="BC39349" s="94">
        <v>42</v>
      </c>
      <c r="BD39349" s="94">
        <v>39</v>
      </c>
      <c r="BE39349" s="94">
        <v>51</v>
      </c>
      <c r="BF39349" s="94">
        <v>29</v>
      </c>
      <c r="BG39349" s="94">
        <v>990</v>
      </c>
      <c r="BH39349" s="94">
        <v>313</v>
      </c>
    </row>
    <row r="39350" spans="1:60">
      <c r="A39350" s="85" t="s">
        <v>107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427</v>
      </c>
      <c r="G39350" s="89" t="s">
        <v>428</v>
      </c>
      <c r="H39350" s="94">
        <v>1608</v>
      </c>
      <c r="I39350" s="94">
        <v>1517</v>
      </c>
      <c r="J39350" s="94">
        <v>1251</v>
      </c>
      <c r="K39350" s="94">
        <v>-266</v>
      </c>
      <c r="O39350" s="94">
        <v>1517</v>
      </c>
      <c r="P39350" s="94">
        <v>1251</v>
      </c>
      <c r="Q39350" s="94">
        <v>-266</v>
      </c>
      <c r="R39350" s="94">
        <v>496</v>
      </c>
      <c r="S39350" s="94">
        <v>482</v>
      </c>
      <c r="V39350" s="94">
        <v>0</v>
      </c>
      <c r="W39350" s="94">
        <v>226</v>
      </c>
      <c r="X39350" s="94">
        <v>47</v>
      </c>
      <c r="Y39350" s="94">
        <v>0</v>
      </c>
      <c r="AJ39350" s="94">
        <v>496</v>
      </c>
      <c r="AK39350" s="94">
        <v>482</v>
      </c>
      <c r="AN39350" s="94">
        <v>0</v>
      </c>
      <c r="AO39350" s="94">
        <v>226</v>
      </c>
      <c r="AP39350" s="94">
        <v>47</v>
      </c>
      <c r="AQ39350" s="94">
        <v>0</v>
      </c>
      <c r="AS39350" s="94">
        <v>-212</v>
      </c>
      <c r="AT39350" s="94">
        <v>360</v>
      </c>
      <c r="AU39350" s="94">
        <v>-15</v>
      </c>
      <c r="AV39350" s="94">
        <v>-133</v>
      </c>
      <c r="AX39350" s="94">
        <v>-32</v>
      </c>
      <c r="AY39350" s="94">
        <v>-220</v>
      </c>
      <c r="AZ39350" s="94">
        <v>-14</v>
      </c>
      <c r="BA39350" s="94">
        <v>83</v>
      </c>
      <c r="BB39350" s="94">
        <v>3</v>
      </c>
      <c r="BC39350" s="94">
        <v>42</v>
      </c>
      <c r="BD39350" s="94">
        <v>38</v>
      </c>
      <c r="BE39350" s="94">
        <v>50</v>
      </c>
      <c r="BF39350" s="94">
        <v>28</v>
      </c>
      <c r="BG39350" s="94">
        <v>969</v>
      </c>
      <c r="BH39350" s="94">
        <v>290</v>
      </c>
    </row>
    <row r="39351" spans="1:60">
      <c r="A39351" s="85" t="s">
        <v>107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427</v>
      </c>
      <c r="G39351" s="89" t="s">
        <v>428</v>
      </c>
      <c r="H39351" s="94">
        <v>1602</v>
      </c>
      <c r="I39351" s="94">
        <v>1503</v>
      </c>
      <c r="J39351" s="94">
        <v>1151</v>
      </c>
      <c r="K39351" s="94">
        <v>-352</v>
      </c>
      <c r="O39351" s="94">
        <v>1503</v>
      </c>
      <c r="P39351" s="94">
        <v>1151</v>
      </c>
      <c r="Q39351" s="94">
        <v>-352</v>
      </c>
      <c r="R39351" s="94">
        <v>418</v>
      </c>
      <c r="S39351" s="94">
        <v>434</v>
      </c>
      <c r="V39351" s="94">
        <v>0</v>
      </c>
      <c r="W39351" s="94">
        <v>222</v>
      </c>
      <c r="X39351" s="94">
        <v>77</v>
      </c>
      <c r="Y39351" s="94">
        <v>0</v>
      </c>
      <c r="AJ39351" s="94">
        <v>418</v>
      </c>
      <c r="AK39351" s="94">
        <v>434</v>
      </c>
      <c r="AN39351" s="94">
        <v>0</v>
      </c>
      <c r="AO39351" s="94">
        <v>222</v>
      </c>
      <c r="AP39351" s="94">
        <v>77</v>
      </c>
      <c r="AQ39351" s="94">
        <v>0</v>
      </c>
      <c r="AS39351" s="94">
        <v>-246</v>
      </c>
      <c r="AT39351" s="94">
        <v>316</v>
      </c>
      <c r="AU39351" s="94">
        <v>-30</v>
      </c>
      <c r="AV39351" s="94">
        <v>-135</v>
      </c>
      <c r="AX39351" s="94">
        <v>-33</v>
      </c>
      <c r="AY39351" s="94">
        <v>-165</v>
      </c>
      <c r="AZ39351" s="94">
        <v>-59</v>
      </c>
      <c r="BA39351" s="94">
        <v>83</v>
      </c>
      <c r="BB39351" s="94">
        <v>3</v>
      </c>
      <c r="BC39351" s="94">
        <v>42</v>
      </c>
      <c r="BD39351" s="94">
        <v>37</v>
      </c>
      <c r="BE39351" s="94">
        <v>51</v>
      </c>
      <c r="BF39351" s="94">
        <v>27</v>
      </c>
      <c r="BG39351" s="94">
        <v>956</v>
      </c>
      <c r="BH39351" s="94">
        <v>294</v>
      </c>
    </row>
    <row r="39352" spans="1:60">
      <c r="A39352" s="85" t="s">
        <v>107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427</v>
      </c>
      <c r="G39352" s="89" t="s">
        <v>428</v>
      </c>
      <c r="H39352" s="94">
        <v>1609</v>
      </c>
      <c r="I39352" s="94">
        <v>1497</v>
      </c>
      <c r="J39352" s="94">
        <v>1240</v>
      </c>
      <c r="K39352" s="94">
        <v>-257</v>
      </c>
      <c r="O39352" s="94">
        <v>1497</v>
      </c>
      <c r="P39352" s="94">
        <v>1240</v>
      </c>
      <c r="Q39352" s="94">
        <v>-257</v>
      </c>
      <c r="R39352" s="94">
        <v>347</v>
      </c>
      <c r="S39352" s="94">
        <v>587</v>
      </c>
      <c r="V39352" s="94">
        <v>0</v>
      </c>
      <c r="W39352" s="94">
        <v>206</v>
      </c>
      <c r="X39352" s="94">
        <v>100</v>
      </c>
      <c r="Y39352" s="94">
        <v>0</v>
      </c>
      <c r="AJ39352" s="94">
        <v>347</v>
      </c>
      <c r="AK39352" s="94">
        <v>587</v>
      </c>
      <c r="AN39352" s="94">
        <v>0</v>
      </c>
      <c r="AO39352" s="94">
        <v>206</v>
      </c>
      <c r="AP39352" s="94">
        <v>100</v>
      </c>
      <c r="AQ39352" s="94">
        <v>0</v>
      </c>
      <c r="AS39352" s="94">
        <v>-260</v>
      </c>
      <c r="AT39352" s="94">
        <v>488</v>
      </c>
      <c r="AU39352" s="94">
        <v>-55</v>
      </c>
      <c r="AV39352" s="94">
        <v>-136</v>
      </c>
      <c r="AX39352" s="94">
        <v>-17</v>
      </c>
      <c r="AY39352" s="94">
        <v>-206</v>
      </c>
      <c r="AZ39352" s="94">
        <v>-71</v>
      </c>
      <c r="BA39352" s="94">
        <v>80</v>
      </c>
      <c r="BB39352" s="94">
        <v>3</v>
      </c>
      <c r="BC39352" s="94">
        <v>42</v>
      </c>
      <c r="BD39352" s="94">
        <v>36</v>
      </c>
      <c r="BE39352" s="94">
        <v>51</v>
      </c>
      <c r="BF39352" s="94">
        <v>27</v>
      </c>
      <c r="BG39352" s="94">
        <v>949</v>
      </c>
      <c r="BH39352" s="94">
        <v>297</v>
      </c>
    </row>
    <row r="39353" spans="1:60">
      <c r="A39353" s="85" t="s">
        <v>107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427</v>
      </c>
      <c r="G39353" s="89" t="s">
        <v>428</v>
      </c>
      <c r="H39353" s="94">
        <v>1635</v>
      </c>
      <c r="I39353" s="94">
        <v>1529</v>
      </c>
      <c r="J39353" s="94">
        <v>1364</v>
      </c>
      <c r="K39353" s="94">
        <v>-165</v>
      </c>
      <c r="O39353" s="94">
        <v>1529</v>
      </c>
      <c r="P39353" s="94">
        <v>1364</v>
      </c>
      <c r="Q39353" s="94">
        <v>-165</v>
      </c>
      <c r="R39353" s="94">
        <v>351</v>
      </c>
      <c r="S39353" s="94">
        <v>751</v>
      </c>
      <c r="V39353" s="94">
        <v>0</v>
      </c>
      <c r="W39353" s="94">
        <v>149</v>
      </c>
      <c r="X39353" s="94">
        <v>113</v>
      </c>
      <c r="Y39353" s="94">
        <v>0</v>
      </c>
      <c r="AJ39353" s="94">
        <v>351</v>
      </c>
      <c r="AK39353" s="94">
        <v>751</v>
      </c>
      <c r="AN39353" s="94">
        <v>0</v>
      </c>
      <c r="AO39353" s="94">
        <v>149</v>
      </c>
      <c r="AP39353" s="94">
        <v>113</v>
      </c>
      <c r="AQ39353" s="94">
        <v>0</v>
      </c>
      <c r="AS39353" s="94">
        <v>-226</v>
      </c>
      <c r="AT39353" s="94">
        <v>572</v>
      </c>
      <c r="AU39353" s="94">
        <v>-90</v>
      </c>
      <c r="AV39353" s="94">
        <v>-132</v>
      </c>
      <c r="AX39353" s="94">
        <v>-43</v>
      </c>
      <c r="AY39353" s="94">
        <v>-210</v>
      </c>
      <c r="AZ39353" s="94">
        <v>-36</v>
      </c>
      <c r="BA39353" s="94">
        <v>83</v>
      </c>
      <c r="BB39353" s="94">
        <v>3</v>
      </c>
      <c r="BC39353" s="94">
        <v>42</v>
      </c>
      <c r="BD39353" s="94">
        <v>39</v>
      </c>
      <c r="BE39353" s="94">
        <v>50</v>
      </c>
      <c r="BF39353" s="94">
        <v>27</v>
      </c>
      <c r="BG39353" s="94">
        <v>976</v>
      </c>
      <c r="BH39353" s="94">
        <v>298</v>
      </c>
    </row>
    <row r="39354" spans="1:60">
      <c r="A39354" s="85" t="s">
        <v>107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427</v>
      </c>
      <c r="G39354" s="89" t="s">
        <v>428</v>
      </c>
      <c r="H39354" s="94">
        <v>1709</v>
      </c>
      <c r="I39354" s="94">
        <v>1589</v>
      </c>
      <c r="J39354" s="94">
        <v>1380</v>
      </c>
      <c r="K39354" s="94">
        <v>-209</v>
      </c>
      <c r="O39354" s="94">
        <v>1589</v>
      </c>
      <c r="P39354" s="94">
        <v>1380</v>
      </c>
      <c r="Q39354" s="94">
        <v>-209</v>
      </c>
      <c r="R39354" s="94">
        <v>435</v>
      </c>
      <c r="S39354" s="94">
        <v>812</v>
      </c>
      <c r="V39354" s="94">
        <v>0</v>
      </c>
      <c r="W39354" s="94">
        <v>33</v>
      </c>
      <c r="X39354" s="94">
        <v>100</v>
      </c>
      <c r="Y39354" s="94">
        <v>0</v>
      </c>
      <c r="AJ39354" s="94">
        <v>435</v>
      </c>
      <c r="AK39354" s="94">
        <v>812</v>
      </c>
      <c r="AN39354" s="94">
        <v>0</v>
      </c>
      <c r="AO39354" s="94">
        <v>33</v>
      </c>
      <c r="AP39354" s="94">
        <v>100</v>
      </c>
      <c r="AQ39354" s="94">
        <v>0</v>
      </c>
      <c r="AS39354" s="94">
        <v>-178</v>
      </c>
      <c r="AT39354" s="94">
        <v>446</v>
      </c>
      <c r="AU39354" s="94">
        <v>-91</v>
      </c>
      <c r="AV39354" s="94">
        <v>-141</v>
      </c>
      <c r="AX39354" s="94">
        <v>-57</v>
      </c>
      <c r="AY39354" s="94">
        <v>-173</v>
      </c>
      <c r="AZ39354" s="94">
        <v>-15</v>
      </c>
      <c r="BA39354" s="94">
        <v>88</v>
      </c>
      <c r="BB39354" s="94">
        <v>3</v>
      </c>
      <c r="BC39354" s="94">
        <v>42</v>
      </c>
      <c r="BD39354" s="94">
        <v>45</v>
      </c>
      <c r="BE39354" s="94">
        <v>51</v>
      </c>
      <c r="BF39354" s="94">
        <v>28</v>
      </c>
      <c r="BG39354" s="94">
        <v>1020</v>
      </c>
      <c r="BH39354" s="94">
        <v>304</v>
      </c>
    </row>
    <row r="39355" spans="1:60">
      <c r="A39355" s="85" t="s">
        <v>107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427</v>
      </c>
      <c r="G39355" s="89" t="s">
        <v>428</v>
      </c>
      <c r="H39355" s="94">
        <v>1840</v>
      </c>
      <c r="I39355" s="94">
        <v>1762</v>
      </c>
      <c r="J39355" s="94">
        <v>1448</v>
      </c>
      <c r="K39355" s="94">
        <v>-314</v>
      </c>
      <c r="O39355" s="94">
        <v>1762</v>
      </c>
      <c r="P39355" s="94">
        <v>1448</v>
      </c>
      <c r="Q39355" s="94">
        <v>-314</v>
      </c>
      <c r="R39355" s="94">
        <v>444</v>
      </c>
      <c r="S39355" s="94">
        <v>854</v>
      </c>
      <c r="V39355" s="94">
        <v>0</v>
      </c>
      <c r="W39355" s="94">
        <v>0</v>
      </c>
      <c r="X39355" s="94">
        <v>150</v>
      </c>
      <c r="Y39355" s="94">
        <v>0</v>
      </c>
      <c r="AJ39355" s="94">
        <v>444</v>
      </c>
      <c r="AK39355" s="94">
        <v>854</v>
      </c>
      <c r="AN39355" s="94">
        <v>0</v>
      </c>
      <c r="AO39355" s="94">
        <v>0</v>
      </c>
      <c r="AP39355" s="94">
        <v>150</v>
      </c>
      <c r="AQ39355" s="94">
        <v>0</v>
      </c>
      <c r="AS39355" s="94">
        <v>-177</v>
      </c>
      <c r="AT39355" s="94">
        <v>401</v>
      </c>
      <c r="AU39355" s="94">
        <v>-110</v>
      </c>
      <c r="AV39355" s="94">
        <v>-154</v>
      </c>
      <c r="AX39355" s="94">
        <v>-59</v>
      </c>
      <c r="AY39355" s="94">
        <v>-180</v>
      </c>
      <c r="AZ39355" s="94">
        <v>-35</v>
      </c>
      <c r="BA39355" s="94">
        <v>86</v>
      </c>
      <c r="BB39355" s="94">
        <v>3</v>
      </c>
      <c r="BC39355" s="94">
        <v>43</v>
      </c>
      <c r="BD39355" s="94">
        <v>51</v>
      </c>
      <c r="BE39355" s="94">
        <v>54</v>
      </c>
      <c r="BF39355" s="94">
        <v>30</v>
      </c>
      <c r="BG39355" s="94">
        <v>1151</v>
      </c>
      <c r="BH39355" s="94">
        <v>340</v>
      </c>
    </row>
    <row r="39356" spans="1:60">
      <c r="A39356" s="85" t="s">
        <v>107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427</v>
      </c>
      <c r="G39356" s="89" t="s">
        <v>428</v>
      </c>
      <c r="H39356" s="94">
        <v>1878</v>
      </c>
      <c r="I39356" s="94">
        <v>1827</v>
      </c>
      <c r="J39356" s="94">
        <v>1620</v>
      </c>
      <c r="K39356" s="94">
        <v>-207</v>
      </c>
      <c r="O39356" s="94">
        <v>1827</v>
      </c>
      <c r="P39356" s="94">
        <v>1620</v>
      </c>
      <c r="Q39356" s="94">
        <v>-207</v>
      </c>
      <c r="R39356" s="94">
        <v>483</v>
      </c>
      <c r="S39356" s="94">
        <v>812</v>
      </c>
      <c r="V39356" s="94">
        <v>0</v>
      </c>
      <c r="W39356" s="94">
        <v>0</v>
      </c>
      <c r="X39356" s="94">
        <v>325</v>
      </c>
      <c r="Y39356" s="94">
        <v>0</v>
      </c>
      <c r="AJ39356" s="94">
        <v>483</v>
      </c>
      <c r="AK39356" s="94">
        <v>812</v>
      </c>
      <c r="AN39356" s="94">
        <v>0</v>
      </c>
      <c r="AO39356" s="94">
        <v>0</v>
      </c>
      <c r="AP39356" s="94">
        <v>325</v>
      </c>
      <c r="AQ39356" s="94">
        <v>0</v>
      </c>
      <c r="AS39356" s="94">
        <v>-58</v>
      </c>
      <c r="AT39356" s="94">
        <v>358</v>
      </c>
      <c r="AU39356" s="94">
        <v>-129</v>
      </c>
      <c r="AV39356" s="94">
        <v>-161</v>
      </c>
      <c r="AX39356" s="94">
        <v>-68</v>
      </c>
      <c r="AY39356" s="94">
        <v>-127</v>
      </c>
      <c r="AZ39356" s="94">
        <v>-22</v>
      </c>
      <c r="BA39356" s="94">
        <v>87</v>
      </c>
      <c r="BB39356" s="94">
        <v>4</v>
      </c>
      <c r="BC39356" s="94">
        <v>42</v>
      </c>
      <c r="BD39356" s="94">
        <v>53</v>
      </c>
      <c r="BE39356" s="94">
        <v>55</v>
      </c>
      <c r="BF39356" s="94">
        <v>31</v>
      </c>
      <c r="BG39356" s="94">
        <v>1205</v>
      </c>
      <c r="BH39356" s="94">
        <v>346</v>
      </c>
    </row>
    <row r="39357" spans="1:60">
      <c r="A39357" s="85" t="s">
        <v>107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427</v>
      </c>
      <c r="G39357" s="89" t="s">
        <v>428</v>
      </c>
      <c r="H39357" s="94">
        <v>1882</v>
      </c>
      <c r="I39357" s="94">
        <v>1819</v>
      </c>
      <c r="J39357" s="94">
        <v>1618</v>
      </c>
      <c r="K39357" s="94">
        <v>-201</v>
      </c>
      <c r="O39357" s="94">
        <v>1819</v>
      </c>
      <c r="P39357" s="94">
        <v>1618</v>
      </c>
      <c r="Q39357" s="94">
        <v>-201</v>
      </c>
      <c r="R39357" s="94">
        <v>465</v>
      </c>
      <c r="S39357" s="94">
        <v>822</v>
      </c>
      <c r="V39357" s="94">
        <v>0</v>
      </c>
      <c r="W39357" s="94">
        <v>0</v>
      </c>
      <c r="X39357" s="94">
        <v>331</v>
      </c>
      <c r="Y39357" s="94">
        <v>0</v>
      </c>
      <c r="AJ39357" s="94">
        <v>465</v>
      </c>
      <c r="AK39357" s="94">
        <v>822</v>
      </c>
      <c r="AN39357" s="94">
        <v>0</v>
      </c>
      <c r="AO39357" s="94">
        <v>0</v>
      </c>
      <c r="AP39357" s="94">
        <v>331</v>
      </c>
      <c r="AQ39357" s="94">
        <v>0</v>
      </c>
      <c r="AS39357" s="94">
        <v>10</v>
      </c>
      <c r="AT39357" s="94">
        <v>350</v>
      </c>
      <c r="AU39357" s="94">
        <v>-219</v>
      </c>
      <c r="AV39357" s="94">
        <v>-162</v>
      </c>
      <c r="AX39357" s="94">
        <v>-64</v>
      </c>
      <c r="AY39357" s="94">
        <v>-94</v>
      </c>
      <c r="AZ39357" s="94">
        <v>-22</v>
      </c>
      <c r="BA39357" s="94">
        <v>86</v>
      </c>
      <c r="BB39357" s="94">
        <v>3</v>
      </c>
      <c r="BC39357" s="94">
        <v>42</v>
      </c>
      <c r="BD39357" s="94">
        <v>54</v>
      </c>
      <c r="BE39357" s="94">
        <v>54</v>
      </c>
      <c r="BF39357" s="94">
        <v>31</v>
      </c>
      <c r="BG39357" s="94">
        <v>1197</v>
      </c>
      <c r="BH39357" s="94">
        <v>348</v>
      </c>
    </row>
    <row r="39358" spans="1:60">
      <c r="A39358" s="85" t="s">
        <v>107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427</v>
      </c>
      <c r="G39358" s="89" t="s">
        <v>428</v>
      </c>
      <c r="H39358" s="94">
        <v>1868</v>
      </c>
      <c r="I39358" s="94">
        <v>1798</v>
      </c>
      <c r="J39358" s="94">
        <v>1719</v>
      </c>
      <c r="K39358" s="94">
        <v>-79</v>
      </c>
      <c r="O39358" s="94">
        <v>1798</v>
      </c>
      <c r="P39358" s="94">
        <v>1719</v>
      </c>
      <c r="Q39358" s="94">
        <v>-79</v>
      </c>
      <c r="R39358" s="94">
        <v>534</v>
      </c>
      <c r="S39358" s="94">
        <v>876</v>
      </c>
      <c r="V39358" s="94">
        <v>0</v>
      </c>
      <c r="W39358" s="94">
        <v>0</v>
      </c>
      <c r="X39358" s="94">
        <v>309</v>
      </c>
      <c r="Y39358" s="94">
        <v>0</v>
      </c>
      <c r="AJ39358" s="94">
        <v>534</v>
      </c>
      <c r="AK39358" s="94">
        <v>876</v>
      </c>
      <c r="AN39358" s="94">
        <v>0</v>
      </c>
      <c r="AO39358" s="94">
        <v>0</v>
      </c>
      <c r="AP39358" s="94">
        <v>309</v>
      </c>
      <c r="AQ39358" s="94">
        <v>0</v>
      </c>
      <c r="AS39358" s="94">
        <v>67</v>
      </c>
      <c r="AT39358" s="94">
        <v>382</v>
      </c>
      <c r="AU39358" s="94">
        <v>-283</v>
      </c>
      <c r="AV39358" s="94">
        <v>-153</v>
      </c>
      <c r="AX39358" s="94">
        <v>-63</v>
      </c>
      <c r="AY39358" s="94">
        <v>-86</v>
      </c>
      <c r="AZ39358" s="94">
        <v>57</v>
      </c>
      <c r="BA39358" s="94">
        <v>89</v>
      </c>
      <c r="BB39358" s="94">
        <v>3</v>
      </c>
      <c r="BC39358" s="94">
        <v>41</v>
      </c>
      <c r="BD39358" s="94">
        <v>53</v>
      </c>
      <c r="BE39358" s="94">
        <v>54</v>
      </c>
      <c r="BF39358" s="94">
        <v>31</v>
      </c>
      <c r="BG39358" s="94">
        <v>1177</v>
      </c>
      <c r="BH39358" s="94">
        <v>347</v>
      </c>
    </row>
    <row r="39359" spans="1:60">
      <c r="A39359" s="85" t="s">
        <v>107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427</v>
      </c>
      <c r="G39359" s="89" t="s">
        <v>428</v>
      </c>
      <c r="H39359" s="94">
        <v>1791</v>
      </c>
      <c r="I39359" s="94">
        <v>1753</v>
      </c>
      <c r="J39359" s="94">
        <v>1811</v>
      </c>
      <c r="K39359" s="94">
        <v>58</v>
      </c>
      <c r="O39359" s="94">
        <v>1753</v>
      </c>
      <c r="P39359" s="94">
        <v>1811</v>
      </c>
      <c r="Q39359" s="94">
        <v>58</v>
      </c>
      <c r="R39359" s="94">
        <v>634</v>
      </c>
      <c r="S39359" s="94">
        <v>805</v>
      </c>
      <c r="V39359" s="94">
        <v>0</v>
      </c>
      <c r="W39359" s="94">
        <v>0</v>
      </c>
      <c r="X39359" s="94">
        <v>372</v>
      </c>
      <c r="Y39359" s="94">
        <v>0</v>
      </c>
      <c r="AJ39359" s="94">
        <v>634</v>
      </c>
      <c r="AK39359" s="94">
        <v>805</v>
      </c>
      <c r="AN39359" s="94">
        <v>0</v>
      </c>
      <c r="AO39359" s="94">
        <v>0</v>
      </c>
      <c r="AP39359" s="94">
        <v>372</v>
      </c>
      <c r="AQ39359" s="94">
        <v>0</v>
      </c>
      <c r="AS39359" s="94">
        <v>144</v>
      </c>
      <c r="AT39359" s="94">
        <v>401</v>
      </c>
      <c r="AU39359" s="94">
        <v>-379</v>
      </c>
      <c r="AV39359" s="94">
        <v>-149</v>
      </c>
      <c r="AX39359" s="94">
        <v>-46</v>
      </c>
      <c r="AY39359" s="94">
        <v>-35</v>
      </c>
      <c r="AZ39359" s="94">
        <v>122</v>
      </c>
      <c r="BA39359" s="94">
        <v>88</v>
      </c>
      <c r="BB39359" s="94">
        <v>4</v>
      </c>
      <c r="BC39359" s="94">
        <v>41</v>
      </c>
      <c r="BD39359" s="94">
        <v>52</v>
      </c>
      <c r="BE39359" s="94">
        <v>53</v>
      </c>
      <c r="BF39359" s="94">
        <v>31</v>
      </c>
      <c r="BG39359" s="94">
        <v>1143</v>
      </c>
      <c r="BH39359" s="94">
        <v>339</v>
      </c>
    </row>
    <row r="39360" spans="1:60">
      <c r="A39360" s="85" t="s">
        <v>107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427</v>
      </c>
      <c r="G39360" s="89" t="s">
        <v>428</v>
      </c>
      <c r="H39360" s="94">
        <v>1684</v>
      </c>
      <c r="I39360" s="94">
        <v>1663</v>
      </c>
      <c r="J39360" s="94">
        <v>1797</v>
      </c>
      <c r="K39360" s="94">
        <v>134</v>
      </c>
      <c r="O39360" s="94">
        <v>1663</v>
      </c>
      <c r="P39360" s="94">
        <v>1797</v>
      </c>
      <c r="Q39360" s="94">
        <v>134</v>
      </c>
      <c r="R39360" s="94">
        <v>618</v>
      </c>
      <c r="S39360" s="94">
        <v>717</v>
      </c>
      <c r="V39360" s="94">
        <v>0</v>
      </c>
      <c r="W39360" s="94">
        <v>0</v>
      </c>
      <c r="X39360" s="94">
        <v>462</v>
      </c>
      <c r="Y39360" s="94">
        <v>0</v>
      </c>
      <c r="AJ39360" s="94">
        <v>618</v>
      </c>
      <c r="AK39360" s="94">
        <v>717</v>
      </c>
      <c r="AN39360" s="94">
        <v>0</v>
      </c>
      <c r="AO39360" s="94">
        <v>0</v>
      </c>
      <c r="AP39360" s="94">
        <v>462</v>
      </c>
      <c r="AQ39360" s="94">
        <v>0</v>
      </c>
      <c r="AS39360" s="94">
        <v>155</v>
      </c>
      <c r="AT39360" s="94">
        <v>371</v>
      </c>
      <c r="AU39360" s="94">
        <v>-338</v>
      </c>
      <c r="AV39360" s="94">
        <v>-147</v>
      </c>
      <c r="AX39360" s="94">
        <v>-15</v>
      </c>
      <c r="AY39360" s="94">
        <v>-2</v>
      </c>
      <c r="AZ39360" s="94">
        <v>110</v>
      </c>
      <c r="BA39360" s="94">
        <v>88</v>
      </c>
      <c r="BB39360" s="94">
        <v>3</v>
      </c>
      <c r="BC39360" s="94">
        <v>41</v>
      </c>
      <c r="BD39360" s="94">
        <v>48</v>
      </c>
      <c r="BE39360" s="94">
        <v>52</v>
      </c>
      <c r="BF39360" s="94">
        <v>30</v>
      </c>
      <c r="BG39360" s="94">
        <v>1072</v>
      </c>
      <c r="BH39360" s="94">
        <v>327</v>
      </c>
    </row>
    <row r="39361" spans="1:60">
      <c r="A39361" s="85" t="s">
        <v>107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427</v>
      </c>
      <c r="G39361" s="89" t="s">
        <v>428</v>
      </c>
      <c r="H39361" s="94">
        <v>1586</v>
      </c>
      <c r="I39361" s="94">
        <v>1587</v>
      </c>
      <c r="J39361" s="94">
        <v>1808</v>
      </c>
      <c r="K39361" s="94">
        <v>221</v>
      </c>
      <c r="O39361" s="94">
        <v>1587</v>
      </c>
      <c r="P39361" s="94">
        <v>1808</v>
      </c>
      <c r="Q39361" s="94">
        <v>221</v>
      </c>
      <c r="R39361" s="94">
        <v>674</v>
      </c>
      <c r="S39361" s="94">
        <v>653</v>
      </c>
      <c r="V39361" s="94">
        <v>0</v>
      </c>
      <c r="W39361" s="94">
        <v>0</v>
      </c>
      <c r="X39361" s="94">
        <v>481</v>
      </c>
      <c r="Y39361" s="94">
        <v>0</v>
      </c>
      <c r="AJ39361" s="94">
        <v>674</v>
      </c>
      <c r="AK39361" s="94">
        <v>653</v>
      </c>
      <c r="AN39361" s="94">
        <v>0</v>
      </c>
      <c r="AO39361" s="94">
        <v>0</v>
      </c>
      <c r="AP39361" s="94">
        <v>481</v>
      </c>
      <c r="AQ39361" s="94">
        <v>0</v>
      </c>
      <c r="AS39361" s="94">
        <v>225</v>
      </c>
      <c r="AT39361" s="94">
        <v>417</v>
      </c>
      <c r="AU39361" s="94">
        <v>-440</v>
      </c>
      <c r="AV39361" s="94">
        <v>-144</v>
      </c>
      <c r="AX39361" s="94">
        <v>-14</v>
      </c>
      <c r="AY39361" s="94">
        <v>36</v>
      </c>
      <c r="AZ39361" s="94">
        <v>141</v>
      </c>
      <c r="BA39361" s="94">
        <v>88</v>
      </c>
      <c r="BB39361" s="94">
        <v>3</v>
      </c>
      <c r="BC39361" s="94">
        <v>41</v>
      </c>
      <c r="BD39361" s="94">
        <v>46</v>
      </c>
      <c r="BE39361" s="94">
        <v>51</v>
      </c>
      <c r="BF39361" s="94">
        <v>29</v>
      </c>
      <c r="BG39361" s="94">
        <v>1015</v>
      </c>
      <c r="BH39361" s="94">
        <v>313</v>
      </c>
    </row>
    <row r="39362" spans="1:60">
      <c r="A39362" s="85" t="s">
        <v>107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427</v>
      </c>
      <c r="G39362" s="89" t="s">
        <v>428</v>
      </c>
      <c r="H39362" s="94">
        <v>1530</v>
      </c>
      <c r="I39362" s="94">
        <v>1527</v>
      </c>
      <c r="J39362" s="94">
        <v>1768</v>
      </c>
      <c r="K39362" s="94">
        <v>241</v>
      </c>
      <c r="O39362" s="94">
        <v>1527</v>
      </c>
      <c r="P39362" s="94">
        <v>1768</v>
      </c>
      <c r="Q39362" s="94">
        <v>241</v>
      </c>
      <c r="R39362" s="94">
        <v>723</v>
      </c>
      <c r="S39362" s="94">
        <v>632</v>
      </c>
      <c r="V39362" s="94">
        <v>0</v>
      </c>
      <c r="W39362" s="94">
        <v>0</v>
      </c>
      <c r="X39362" s="94">
        <v>413</v>
      </c>
      <c r="Y39362" s="94">
        <v>0</v>
      </c>
      <c r="AJ39362" s="94">
        <v>723</v>
      </c>
      <c r="AK39362" s="94">
        <v>632</v>
      </c>
      <c r="AN39362" s="94">
        <v>0</v>
      </c>
      <c r="AO39362" s="94">
        <v>0</v>
      </c>
      <c r="AP39362" s="94">
        <v>413</v>
      </c>
      <c r="AQ39362" s="94">
        <v>0</v>
      </c>
      <c r="AS39362" s="94">
        <v>238</v>
      </c>
      <c r="AT39362" s="94">
        <v>440</v>
      </c>
      <c r="AU39362" s="94">
        <v>-487</v>
      </c>
      <c r="AV39362" s="94">
        <v>-137</v>
      </c>
      <c r="AX39362" s="94">
        <v>-14</v>
      </c>
      <c r="AY39362" s="94">
        <v>11</v>
      </c>
      <c r="AZ39362" s="94">
        <v>190</v>
      </c>
      <c r="BA39362" s="94">
        <v>88</v>
      </c>
      <c r="BB39362" s="94">
        <v>3</v>
      </c>
      <c r="BC39362" s="94">
        <v>41</v>
      </c>
      <c r="BD39362" s="94">
        <v>44</v>
      </c>
      <c r="BE39362" s="94">
        <v>53</v>
      </c>
      <c r="BF39362" s="94">
        <v>28</v>
      </c>
      <c r="BG39362" s="94">
        <v>959</v>
      </c>
      <c r="BH39362" s="94">
        <v>310</v>
      </c>
    </row>
    <row r="39363" spans="1:60">
      <c r="A39363" s="85" t="s">
        <v>107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427</v>
      </c>
      <c r="G39363" s="89" t="s">
        <v>428</v>
      </c>
      <c r="H39363" s="94">
        <v>1501</v>
      </c>
      <c r="I39363" s="94">
        <v>1479</v>
      </c>
      <c r="J39363" s="94">
        <v>1737</v>
      </c>
      <c r="K39363" s="94">
        <v>258</v>
      </c>
      <c r="O39363" s="94">
        <v>1479</v>
      </c>
      <c r="P39363" s="94">
        <v>1737</v>
      </c>
      <c r="Q39363" s="94">
        <v>258</v>
      </c>
      <c r="R39363" s="94">
        <v>784</v>
      </c>
      <c r="S39363" s="94">
        <v>595</v>
      </c>
      <c r="V39363" s="94">
        <v>0</v>
      </c>
      <c r="W39363" s="94">
        <v>0</v>
      </c>
      <c r="X39363" s="94">
        <v>358</v>
      </c>
      <c r="Y39363" s="94">
        <v>0</v>
      </c>
      <c r="AJ39363" s="94">
        <v>784</v>
      </c>
      <c r="AK39363" s="94">
        <v>595</v>
      </c>
      <c r="AN39363" s="94">
        <v>0</v>
      </c>
      <c r="AO39363" s="94">
        <v>0</v>
      </c>
      <c r="AP39363" s="94">
        <v>358</v>
      </c>
      <c r="AQ39363" s="94">
        <v>0</v>
      </c>
      <c r="AS39363" s="94">
        <v>193</v>
      </c>
      <c r="AT39363" s="94">
        <v>408</v>
      </c>
      <c r="AU39363" s="94">
        <v>-396</v>
      </c>
      <c r="AV39363" s="94">
        <v>-134</v>
      </c>
      <c r="AX39363" s="94">
        <v>-14</v>
      </c>
      <c r="AY39363" s="94">
        <v>-22</v>
      </c>
      <c r="AZ39363" s="94">
        <v>223</v>
      </c>
      <c r="BA39363" s="94">
        <v>88</v>
      </c>
      <c r="BB39363" s="94">
        <v>3</v>
      </c>
      <c r="BC39363" s="94">
        <v>42</v>
      </c>
      <c r="BD39363" s="94">
        <v>42</v>
      </c>
      <c r="BE39363" s="94">
        <v>52</v>
      </c>
      <c r="BF39363" s="94">
        <v>27</v>
      </c>
      <c r="BG39363" s="94">
        <v>920</v>
      </c>
      <c r="BH39363" s="94">
        <v>303</v>
      </c>
    </row>
    <row r="39364" spans="1:60">
      <c r="A39364" s="85" t="s">
        <v>107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427</v>
      </c>
      <c r="G39364" s="89" t="s">
        <v>428</v>
      </c>
      <c r="H39364" s="94">
        <v>1490</v>
      </c>
      <c r="I39364" s="94">
        <v>1452</v>
      </c>
      <c r="J39364" s="94">
        <v>1811</v>
      </c>
      <c r="K39364" s="94">
        <v>359</v>
      </c>
      <c r="O39364" s="94">
        <v>1452</v>
      </c>
      <c r="P39364" s="94">
        <v>1811</v>
      </c>
      <c r="Q39364" s="94">
        <v>359</v>
      </c>
      <c r="R39364" s="94">
        <v>841</v>
      </c>
      <c r="S39364" s="94">
        <v>578</v>
      </c>
      <c r="V39364" s="94">
        <v>0</v>
      </c>
      <c r="W39364" s="94">
        <v>0</v>
      </c>
      <c r="X39364" s="94">
        <v>392</v>
      </c>
      <c r="Y39364" s="94">
        <v>0</v>
      </c>
      <c r="AJ39364" s="94">
        <v>841</v>
      </c>
      <c r="AK39364" s="94">
        <v>578</v>
      </c>
      <c r="AN39364" s="94">
        <v>0</v>
      </c>
      <c r="AO39364" s="94">
        <v>0</v>
      </c>
      <c r="AP39364" s="94">
        <v>392</v>
      </c>
      <c r="AQ39364" s="94">
        <v>0</v>
      </c>
      <c r="AS39364" s="94">
        <v>171</v>
      </c>
      <c r="AT39364" s="94">
        <v>390</v>
      </c>
      <c r="AU39364" s="94">
        <v>-252</v>
      </c>
      <c r="AV39364" s="94">
        <v>-140</v>
      </c>
      <c r="AX39364" s="94">
        <v>-13</v>
      </c>
      <c r="AY39364" s="94">
        <v>-6</v>
      </c>
      <c r="AZ39364" s="94">
        <v>209</v>
      </c>
      <c r="BA39364" s="94">
        <v>88</v>
      </c>
      <c r="BB39364" s="94">
        <v>3</v>
      </c>
      <c r="BC39364" s="94">
        <v>42</v>
      </c>
      <c r="BD39364" s="94">
        <v>41</v>
      </c>
      <c r="BE39364" s="94">
        <v>53</v>
      </c>
      <c r="BF39364" s="94">
        <v>27</v>
      </c>
      <c r="BG39364" s="94">
        <v>899</v>
      </c>
      <c r="BH39364" s="94">
        <v>298</v>
      </c>
    </row>
    <row r="39365" spans="1:60">
      <c r="A39365" s="85" t="s">
        <v>107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427</v>
      </c>
      <c r="G39365" s="89" t="s">
        <v>428</v>
      </c>
      <c r="H39365" s="94">
        <v>1489</v>
      </c>
      <c r="I39365" s="94">
        <v>1447</v>
      </c>
      <c r="J39365" s="94">
        <v>1822</v>
      </c>
      <c r="K39365" s="94">
        <v>375</v>
      </c>
      <c r="O39365" s="94">
        <v>1447</v>
      </c>
      <c r="P39365" s="94">
        <v>1822</v>
      </c>
      <c r="Q39365" s="94">
        <v>375</v>
      </c>
      <c r="R39365" s="94">
        <v>819</v>
      </c>
      <c r="S39365" s="94">
        <v>584</v>
      </c>
      <c r="V39365" s="94">
        <v>0</v>
      </c>
      <c r="W39365" s="94">
        <v>0</v>
      </c>
      <c r="X39365" s="94">
        <v>419</v>
      </c>
      <c r="Y39365" s="94">
        <v>0</v>
      </c>
      <c r="AJ39365" s="94">
        <v>819</v>
      </c>
      <c r="AK39365" s="94">
        <v>584</v>
      </c>
      <c r="AN39365" s="94">
        <v>0</v>
      </c>
      <c r="AO39365" s="94">
        <v>0</v>
      </c>
      <c r="AP39365" s="94">
        <v>419</v>
      </c>
      <c r="AQ39365" s="94">
        <v>0</v>
      </c>
      <c r="AS39365" s="94">
        <v>85</v>
      </c>
      <c r="AT39365" s="94">
        <v>391</v>
      </c>
      <c r="AU39365" s="94">
        <v>-125</v>
      </c>
      <c r="AV39365" s="94">
        <v>-137</v>
      </c>
      <c r="AX39365" s="94">
        <v>14</v>
      </c>
      <c r="AY39365" s="94">
        <v>-35</v>
      </c>
      <c r="AZ39365" s="94">
        <v>182</v>
      </c>
      <c r="BA39365" s="94">
        <v>88</v>
      </c>
      <c r="BB39365" s="94">
        <v>3</v>
      </c>
      <c r="BC39365" s="94">
        <v>42</v>
      </c>
      <c r="BD39365" s="94">
        <v>41</v>
      </c>
      <c r="BE39365" s="94">
        <v>53</v>
      </c>
      <c r="BF39365" s="94">
        <v>27</v>
      </c>
      <c r="BG39365" s="94">
        <v>892</v>
      </c>
      <c r="BH39365" s="94">
        <v>299</v>
      </c>
    </row>
    <row r="39366" spans="1:60">
      <c r="A39366" s="85" t="s">
        <v>107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427</v>
      </c>
      <c r="G39366" s="89" t="s">
        <v>428</v>
      </c>
      <c r="H39366" s="94">
        <v>1521</v>
      </c>
      <c r="I39366" s="94">
        <v>1472</v>
      </c>
      <c r="J39366" s="94">
        <v>1904</v>
      </c>
      <c r="K39366" s="94">
        <v>432</v>
      </c>
      <c r="O39366" s="94">
        <v>1472</v>
      </c>
      <c r="P39366" s="94">
        <v>1904</v>
      </c>
      <c r="Q39366" s="94">
        <v>432</v>
      </c>
      <c r="R39366" s="94">
        <v>813</v>
      </c>
      <c r="S39366" s="94">
        <v>586</v>
      </c>
      <c r="V39366" s="94">
        <v>0</v>
      </c>
      <c r="W39366" s="94">
        <v>0</v>
      </c>
      <c r="X39366" s="94">
        <v>505</v>
      </c>
      <c r="Y39366" s="94">
        <v>0</v>
      </c>
      <c r="AJ39366" s="94">
        <v>813</v>
      </c>
      <c r="AK39366" s="94">
        <v>586</v>
      </c>
      <c r="AN39366" s="94">
        <v>0</v>
      </c>
      <c r="AO39366" s="94">
        <v>0</v>
      </c>
      <c r="AP39366" s="94">
        <v>505</v>
      </c>
      <c r="AQ39366" s="94">
        <v>0</v>
      </c>
      <c r="AS39366" s="94">
        <v>127</v>
      </c>
      <c r="AT39366" s="94">
        <v>408</v>
      </c>
      <c r="AU39366" s="94">
        <v>-113</v>
      </c>
      <c r="AV39366" s="94">
        <v>-137</v>
      </c>
      <c r="AX39366" s="94">
        <v>-14</v>
      </c>
      <c r="AY39366" s="94">
        <v>-22</v>
      </c>
      <c r="AZ39366" s="94">
        <v>183</v>
      </c>
      <c r="BA39366" s="94">
        <v>89</v>
      </c>
      <c r="BB39366" s="94">
        <v>3</v>
      </c>
      <c r="BC39366" s="94">
        <v>43</v>
      </c>
      <c r="BD39366" s="94">
        <v>41</v>
      </c>
      <c r="BE39366" s="94">
        <v>53</v>
      </c>
      <c r="BF39366" s="94">
        <v>27</v>
      </c>
      <c r="BG39366" s="94">
        <v>910</v>
      </c>
      <c r="BH39366" s="94">
        <v>304</v>
      </c>
    </row>
    <row r="39367" spans="1:60">
      <c r="A39367" s="85" t="s">
        <v>107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427</v>
      </c>
      <c r="G39367" s="89" t="s">
        <v>428</v>
      </c>
      <c r="H39367" s="94">
        <v>1601</v>
      </c>
      <c r="I39367" s="94">
        <v>1531</v>
      </c>
      <c r="J39367" s="94">
        <v>1827</v>
      </c>
      <c r="K39367" s="94">
        <v>296</v>
      </c>
      <c r="O39367" s="94">
        <v>1531</v>
      </c>
      <c r="P39367" s="94">
        <v>1827</v>
      </c>
      <c r="Q39367" s="94">
        <v>296</v>
      </c>
      <c r="R39367" s="94">
        <v>757</v>
      </c>
      <c r="S39367" s="94">
        <v>514</v>
      </c>
      <c r="V39367" s="94">
        <v>0</v>
      </c>
      <c r="W39367" s="94">
        <v>0</v>
      </c>
      <c r="X39367" s="94">
        <v>556</v>
      </c>
      <c r="Y39367" s="94">
        <v>0</v>
      </c>
      <c r="AJ39367" s="94">
        <v>757</v>
      </c>
      <c r="AK39367" s="94">
        <v>514</v>
      </c>
      <c r="AN39367" s="94">
        <v>0</v>
      </c>
      <c r="AO39367" s="94">
        <v>0</v>
      </c>
      <c r="AP39367" s="94">
        <v>556</v>
      </c>
      <c r="AQ39367" s="94">
        <v>0</v>
      </c>
      <c r="AS39367" s="94">
        <v>114</v>
      </c>
      <c r="AT39367" s="94">
        <v>323</v>
      </c>
      <c r="AU39367" s="94">
        <v>-145</v>
      </c>
      <c r="AV39367" s="94">
        <v>-139</v>
      </c>
      <c r="AX39367" s="94">
        <v>-14</v>
      </c>
      <c r="AY39367" s="94">
        <v>6</v>
      </c>
      <c r="AZ39367" s="94">
        <v>151</v>
      </c>
      <c r="BA39367" s="94">
        <v>87</v>
      </c>
      <c r="BB39367" s="94">
        <v>3</v>
      </c>
      <c r="BC39367" s="94">
        <v>44</v>
      </c>
      <c r="BD39367" s="94">
        <v>43</v>
      </c>
      <c r="BE39367" s="94">
        <v>54</v>
      </c>
      <c r="BF39367" s="94">
        <v>28</v>
      </c>
      <c r="BG39367" s="94">
        <v>957</v>
      </c>
      <c r="BH39367" s="94">
        <v>313</v>
      </c>
    </row>
    <row r="39368" spans="1:60">
      <c r="A39368" s="85" t="s">
        <v>107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427</v>
      </c>
      <c r="G39368" s="89" t="s">
        <v>428</v>
      </c>
      <c r="H39368" s="94">
        <v>1711</v>
      </c>
      <c r="I39368" s="94">
        <v>1599</v>
      </c>
      <c r="J39368" s="94">
        <v>1806</v>
      </c>
      <c r="K39368" s="94">
        <v>207</v>
      </c>
      <c r="O39368" s="94">
        <v>1599</v>
      </c>
      <c r="P39368" s="94">
        <v>1806</v>
      </c>
      <c r="Q39368" s="94">
        <v>207</v>
      </c>
      <c r="R39368" s="94">
        <v>753</v>
      </c>
      <c r="S39368" s="94">
        <v>517</v>
      </c>
      <c r="V39368" s="94">
        <v>0</v>
      </c>
      <c r="W39368" s="94">
        <v>0</v>
      </c>
      <c r="X39368" s="94">
        <v>536</v>
      </c>
      <c r="Y39368" s="94">
        <v>0</v>
      </c>
      <c r="AJ39368" s="94">
        <v>753</v>
      </c>
      <c r="AK39368" s="94">
        <v>517</v>
      </c>
      <c r="AN39368" s="94">
        <v>0</v>
      </c>
      <c r="AO39368" s="94">
        <v>0</v>
      </c>
      <c r="AP39368" s="94">
        <v>536</v>
      </c>
      <c r="AQ39368" s="94">
        <v>0</v>
      </c>
      <c r="AS39368" s="94">
        <v>56</v>
      </c>
      <c r="AT39368" s="94">
        <v>315</v>
      </c>
      <c r="AU39368" s="94">
        <v>-132</v>
      </c>
      <c r="AV39368" s="94">
        <v>-141</v>
      </c>
      <c r="AX39368" s="94">
        <v>-14</v>
      </c>
      <c r="AY39368" s="94">
        <v>2</v>
      </c>
      <c r="AZ39368" s="94">
        <v>121</v>
      </c>
      <c r="BA39368" s="94">
        <v>85</v>
      </c>
      <c r="BB39368" s="94">
        <v>3</v>
      </c>
      <c r="BC39368" s="94">
        <v>44</v>
      </c>
      <c r="BD39368" s="94">
        <v>45</v>
      </c>
      <c r="BE39368" s="94">
        <v>54</v>
      </c>
      <c r="BF39368" s="94">
        <v>30</v>
      </c>
      <c r="BG39368" s="94">
        <v>1020</v>
      </c>
      <c r="BH39368" s="94">
        <v>317</v>
      </c>
    </row>
    <row r="39369" spans="1:60">
      <c r="A39369" s="85" t="s">
        <v>107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427</v>
      </c>
      <c r="G39369" s="89" t="s">
        <v>428</v>
      </c>
      <c r="H39369" s="94">
        <v>1755</v>
      </c>
      <c r="I39369" s="94">
        <v>1632</v>
      </c>
      <c r="J39369" s="94">
        <v>1872</v>
      </c>
      <c r="K39369" s="94">
        <v>240</v>
      </c>
      <c r="O39369" s="94">
        <v>1632</v>
      </c>
      <c r="P39369" s="94">
        <v>1872</v>
      </c>
      <c r="Q39369" s="94">
        <v>240</v>
      </c>
      <c r="R39369" s="94">
        <v>767</v>
      </c>
      <c r="S39369" s="94">
        <v>620</v>
      </c>
      <c r="V39369" s="94">
        <v>0</v>
      </c>
      <c r="W39369" s="94">
        <v>3</v>
      </c>
      <c r="X39369" s="94">
        <v>482</v>
      </c>
      <c r="Y39369" s="94">
        <v>0</v>
      </c>
      <c r="AJ39369" s="94">
        <v>767</v>
      </c>
      <c r="AK39369" s="94">
        <v>620</v>
      </c>
      <c r="AN39369" s="94">
        <v>0</v>
      </c>
      <c r="AO39369" s="94">
        <v>3</v>
      </c>
      <c r="AP39369" s="94">
        <v>482</v>
      </c>
      <c r="AQ39369" s="94">
        <v>0</v>
      </c>
      <c r="AS39369" s="94">
        <v>50</v>
      </c>
      <c r="AT39369" s="94">
        <v>417</v>
      </c>
      <c r="AU39369" s="94">
        <v>-211</v>
      </c>
      <c r="AV39369" s="94">
        <v>-138</v>
      </c>
      <c r="AX39369" s="94">
        <v>-13</v>
      </c>
      <c r="AY39369" s="94">
        <v>-10</v>
      </c>
      <c r="AZ39369" s="94">
        <v>145</v>
      </c>
      <c r="BA39369" s="94">
        <v>86</v>
      </c>
      <c r="BB39369" s="94">
        <v>3</v>
      </c>
      <c r="BC39369" s="94">
        <v>44</v>
      </c>
      <c r="BD39369" s="94">
        <v>49</v>
      </c>
      <c r="BE39369" s="94">
        <v>54</v>
      </c>
      <c r="BF39369" s="94">
        <v>30</v>
      </c>
      <c r="BG39369" s="94">
        <v>1042</v>
      </c>
      <c r="BH39369" s="94">
        <v>328</v>
      </c>
    </row>
    <row r="39370" spans="1:60">
      <c r="A39370" s="85" t="s">
        <v>107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427</v>
      </c>
      <c r="G39370" s="89" t="s">
        <v>428</v>
      </c>
      <c r="H39370" s="94">
        <v>1738</v>
      </c>
      <c r="I39370" s="94">
        <v>1631</v>
      </c>
      <c r="J39370" s="94">
        <v>1942</v>
      </c>
      <c r="K39370" s="94">
        <v>311</v>
      </c>
      <c r="O39370" s="94">
        <v>1631</v>
      </c>
      <c r="P39370" s="94">
        <v>1942</v>
      </c>
      <c r="Q39370" s="94">
        <v>311</v>
      </c>
      <c r="R39370" s="94">
        <v>813</v>
      </c>
      <c r="S39370" s="94">
        <v>589</v>
      </c>
      <c r="V39370" s="94">
        <v>0</v>
      </c>
      <c r="W39370" s="94">
        <v>50</v>
      </c>
      <c r="X39370" s="94">
        <v>490</v>
      </c>
      <c r="Y39370" s="94">
        <v>0</v>
      </c>
      <c r="AJ39370" s="94">
        <v>813</v>
      </c>
      <c r="AK39370" s="94">
        <v>589</v>
      </c>
      <c r="AN39370" s="94">
        <v>0</v>
      </c>
      <c r="AO39370" s="94">
        <v>50</v>
      </c>
      <c r="AP39370" s="94">
        <v>490</v>
      </c>
      <c r="AQ39370" s="94">
        <v>0</v>
      </c>
      <c r="AS39370" s="94">
        <v>80</v>
      </c>
      <c r="AT39370" s="94">
        <v>395</v>
      </c>
      <c r="AU39370" s="94">
        <v>-268</v>
      </c>
      <c r="AV39370" s="94">
        <v>-121</v>
      </c>
      <c r="AX39370" s="94">
        <v>15</v>
      </c>
      <c r="AY39370" s="94">
        <v>-49</v>
      </c>
      <c r="AZ39370" s="94">
        <v>259</v>
      </c>
      <c r="BA39370" s="94">
        <v>85</v>
      </c>
      <c r="BB39370" s="94">
        <v>3</v>
      </c>
      <c r="BC39370" s="94">
        <v>43</v>
      </c>
      <c r="BD39370" s="94">
        <v>48</v>
      </c>
      <c r="BE39370" s="94">
        <v>54</v>
      </c>
      <c r="BF39370" s="94">
        <v>30</v>
      </c>
      <c r="BG39370" s="94">
        <v>1045</v>
      </c>
      <c r="BH39370" s="94">
        <v>326</v>
      </c>
    </row>
    <row r="39371" spans="1:60">
      <c r="A39371" s="85" t="s">
        <v>107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427</v>
      </c>
      <c r="G39371" s="89" t="s">
        <v>428</v>
      </c>
      <c r="H39371" s="94">
        <v>1709</v>
      </c>
      <c r="I39371" s="94">
        <v>1658</v>
      </c>
      <c r="J39371" s="94">
        <v>2059</v>
      </c>
      <c r="K39371" s="94">
        <v>401</v>
      </c>
      <c r="O39371" s="94">
        <v>1658</v>
      </c>
      <c r="P39371" s="94">
        <v>2059</v>
      </c>
      <c r="Q39371" s="94">
        <v>401</v>
      </c>
      <c r="R39371" s="94">
        <v>873</v>
      </c>
      <c r="S39371" s="94">
        <v>577</v>
      </c>
      <c r="V39371" s="94">
        <v>0</v>
      </c>
      <c r="W39371" s="94">
        <v>77</v>
      </c>
      <c r="X39371" s="94">
        <v>532</v>
      </c>
      <c r="Y39371" s="94">
        <v>0</v>
      </c>
      <c r="AJ39371" s="94">
        <v>873</v>
      </c>
      <c r="AK39371" s="94">
        <v>577</v>
      </c>
      <c r="AN39371" s="94">
        <v>0</v>
      </c>
      <c r="AO39371" s="94">
        <v>77</v>
      </c>
      <c r="AP39371" s="94">
        <v>532</v>
      </c>
      <c r="AQ39371" s="94">
        <v>0</v>
      </c>
      <c r="AS39371" s="94">
        <v>104</v>
      </c>
      <c r="AT39371" s="94">
        <v>396</v>
      </c>
      <c r="AU39371" s="94">
        <v>-305</v>
      </c>
      <c r="AV39371" s="94">
        <v>-97</v>
      </c>
      <c r="AX39371" s="94">
        <v>16</v>
      </c>
      <c r="AY39371" s="94">
        <v>-97</v>
      </c>
      <c r="AZ39371" s="94">
        <v>384</v>
      </c>
      <c r="BA39371" s="94">
        <v>85</v>
      </c>
      <c r="BB39371" s="94">
        <v>3</v>
      </c>
      <c r="BC39371" s="94">
        <v>44</v>
      </c>
      <c r="BD39371" s="94">
        <v>45</v>
      </c>
      <c r="BE39371" s="94">
        <v>54</v>
      </c>
      <c r="BF39371" s="94">
        <v>30</v>
      </c>
      <c r="BG39371" s="94">
        <v>1073</v>
      </c>
      <c r="BH39371" s="94">
        <v>328</v>
      </c>
    </row>
    <row r="39372" spans="1:60">
      <c r="A39372" s="85" t="s">
        <v>107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427</v>
      </c>
      <c r="G39372" s="89" t="s">
        <v>428</v>
      </c>
      <c r="H39372" s="94">
        <v>1685</v>
      </c>
      <c r="I39372" s="94">
        <v>1673</v>
      </c>
      <c r="J39372" s="94">
        <v>2147</v>
      </c>
      <c r="K39372" s="94">
        <v>474</v>
      </c>
      <c r="O39372" s="94">
        <v>1673</v>
      </c>
      <c r="P39372" s="94">
        <v>2147</v>
      </c>
      <c r="Q39372" s="94">
        <v>474</v>
      </c>
      <c r="R39372" s="94">
        <v>882</v>
      </c>
      <c r="S39372" s="94">
        <v>598</v>
      </c>
      <c r="V39372" s="94">
        <v>0</v>
      </c>
      <c r="W39372" s="94">
        <v>93</v>
      </c>
      <c r="X39372" s="94">
        <v>574</v>
      </c>
      <c r="Y39372" s="94">
        <v>0</v>
      </c>
      <c r="AJ39372" s="94">
        <v>882</v>
      </c>
      <c r="AK39372" s="94">
        <v>598</v>
      </c>
      <c r="AN39372" s="94">
        <v>0</v>
      </c>
      <c r="AO39372" s="94">
        <v>93</v>
      </c>
      <c r="AP39372" s="94">
        <v>574</v>
      </c>
      <c r="AQ39372" s="94">
        <v>0</v>
      </c>
      <c r="AS39372" s="94">
        <v>144</v>
      </c>
      <c r="AT39372" s="94">
        <v>430</v>
      </c>
      <c r="AU39372" s="94">
        <v>-321</v>
      </c>
      <c r="AV39372" s="94">
        <v>-105</v>
      </c>
      <c r="AX39372" s="94">
        <v>16</v>
      </c>
      <c r="AY39372" s="94">
        <v>-86</v>
      </c>
      <c r="AZ39372" s="94">
        <v>396</v>
      </c>
      <c r="BA39372" s="94">
        <v>86</v>
      </c>
      <c r="BB39372" s="94">
        <v>3</v>
      </c>
      <c r="BC39372" s="94">
        <v>43</v>
      </c>
      <c r="BD39372" s="94">
        <v>46</v>
      </c>
      <c r="BE39372" s="94">
        <v>54</v>
      </c>
      <c r="BF39372" s="94">
        <v>30</v>
      </c>
      <c r="BG39372" s="94">
        <v>1093</v>
      </c>
      <c r="BH39372" s="94">
        <v>321</v>
      </c>
    </row>
    <row r="39373" spans="1:60">
      <c r="A39373" s="85" t="s">
        <v>107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427</v>
      </c>
      <c r="G39373" s="89" t="s">
        <v>428</v>
      </c>
      <c r="H39373" s="94">
        <v>1659</v>
      </c>
      <c r="I39373" s="94">
        <v>1677</v>
      </c>
      <c r="J39373" s="94">
        <v>2226</v>
      </c>
      <c r="K39373" s="94">
        <v>549</v>
      </c>
      <c r="O39373" s="94">
        <v>1677</v>
      </c>
      <c r="P39373" s="94">
        <v>2226</v>
      </c>
      <c r="Q39373" s="94">
        <v>549</v>
      </c>
      <c r="R39373" s="94">
        <v>881</v>
      </c>
      <c r="S39373" s="94">
        <v>632</v>
      </c>
      <c r="V39373" s="94">
        <v>0</v>
      </c>
      <c r="W39373" s="94">
        <v>108</v>
      </c>
      <c r="X39373" s="94">
        <v>605</v>
      </c>
      <c r="Y39373" s="94">
        <v>0</v>
      </c>
      <c r="AJ39373" s="94">
        <v>881</v>
      </c>
      <c r="AK39373" s="94">
        <v>632</v>
      </c>
      <c r="AN39373" s="94">
        <v>0</v>
      </c>
      <c r="AO39373" s="94">
        <v>108</v>
      </c>
      <c r="AP39373" s="94">
        <v>605</v>
      </c>
      <c r="AQ39373" s="94">
        <v>0</v>
      </c>
      <c r="AS39373" s="94">
        <v>201</v>
      </c>
      <c r="AT39373" s="94">
        <v>457</v>
      </c>
      <c r="AU39373" s="94">
        <v>-401</v>
      </c>
      <c r="AV39373" s="94">
        <v>-94</v>
      </c>
      <c r="AX39373" s="94">
        <v>15</v>
      </c>
      <c r="AY39373" s="94">
        <v>-81</v>
      </c>
      <c r="AZ39373" s="94">
        <v>452</v>
      </c>
      <c r="BA39373" s="94">
        <v>86</v>
      </c>
      <c r="BB39373" s="94">
        <v>3</v>
      </c>
      <c r="BC39373" s="94">
        <v>43</v>
      </c>
      <c r="BD39373" s="94">
        <v>46</v>
      </c>
      <c r="BE39373" s="94">
        <v>54</v>
      </c>
      <c r="BF39373" s="94">
        <v>29</v>
      </c>
      <c r="BG39373" s="94">
        <v>1093</v>
      </c>
      <c r="BH39373" s="94">
        <v>321</v>
      </c>
    </row>
    <row r="39374" spans="1:60">
      <c r="A39374" s="85" t="s">
        <v>107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427</v>
      </c>
      <c r="G39374" s="89" t="s">
        <v>428</v>
      </c>
      <c r="H39374" s="94">
        <v>1633</v>
      </c>
      <c r="I39374" s="94">
        <v>1626</v>
      </c>
      <c r="J39374" s="94">
        <v>2025</v>
      </c>
      <c r="K39374" s="94">
        <v>399</v>
      </c>
      <c r="O39374" s="94">
        <v>1626</v>
      </c>
      <c r="P39374" s="94">
        <v>2025</v>
      </c>
      <c r="Q39374" s="94">
        <v>399</v>
      </c>
      <c r="R39374" s="94">
        <v>715</v>
      </c>
      <c r="S39374" s="94">
        <v>636</v>
      </c>
      <c r="V39374" s="94">
        <v>0</v>
      </c>
      <c r="W39374" s="94">
        <v>116</v>
      </c>
      <c r="X39374" s="94">
        <v>558</v>
      </c>
      <c r="Y39374" s="94">
        <v>0</v>
      </c>
      <c r="AJ39374" s="94">
        <v>715</v>
      </c>
      <c r="AK39374" s="94">
        <v>636</v>
      </c>
      <c r="AN39374" s="94">
        <v>0</v>
      </c>
      <c r="AO39374" s="94">
        <v>116</v>
      </c>
      <c r="AP39374" s="94">
        <v>558</v>
      </c>
      <c r="AQ39374" s="94">
        <v>0</v>
      </c>
      <c r="AS39374" s="94">
        <v>116</v>
      </c>
      <c r="AT39374" s="94">
        <v>465</v>
      </c>
      <c r="AU39374" s="94">
        <v>-383</v>
      </c>
      <c r="AV39374" s="94">
        <v>-88</v>
      </c>
      <c r="AX39374" s="94">
        <v>16</v>
      </c>
      <c r="AY39374" s="94">
        <v>-105</v>
      </c>
      <c r="AZ39374" s="94">
        <v>378</v>
      </c>
      <c r="BA39374" s="94">
        <v>85</v>
      </c>
      <c r="BB39374" s="94">
        <v>3</v>
      </c>
      <c r="BC39374" s="94">
        <v>43</v>
      </c>
      <c r="BD39374" s="94">
        <v>47</v>
      </c>
      <c r="BE39374" s="94">
        <v>53</v>
      </c>
      <c r="BF39374" s="94">
        <v>28</v>
      </c>
      <c r="BG39374" s="94">
        <v>1051</v>
      </c>
      <c r="BH39374" s="94">
        <v>313</v>
      </c>
    </row>
    <row r="39375" spans="1:60">
      <c r="A39375" s="85" t="s">
        <v>107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427</v>
      </c>
      <c r="G39375" s="89" t="s">
        <v>428</v>
      </c>
      <c r="H39375" s="94">
        <v>1622</v>
      </c>
      <c r="I39375" s="94">
        <v>1649</v>
      </c>
      <c r="J39375" s="94">
        <v>1923</v>
      </c>
      <c r="K39375" s="94">
        <v>274</v>
      </c>
      <c r="O39375" s="94">
        <v>1649</v>
      </c>
      <c r="P39375" s="94">
        <v>1923</v>
      </c>
      <c r="Q39375" s="94">
        <v>274</v>
      </c>
      <c r="R39375" s="94">
        <v>616</v>
      </c>
      <c r="S39375" s="94">
        <v>673</v>
      </c>
      <c r="V39375" s="94">
        <v>0</v>
      </c>
      <c r="W39375" s="94">
        <v>61</v>
      </c>
      <c r="X39375" s="94">
        <v>573</v>
      </c>
      <c r="Y39375" s="94">
        <v>0</v>
      </c>
      <c r="AJ39375" s="94">
        <v>616</v>
      </c>
      <c r="AK39375" s="94">
        <v>673</v>
      </c>
      <c r="AN39375" s="94">
        <v>0</v>
      </c>
      <c r="AO39375" s="94">
        <v>61</v>
      </c>
      <c r="AP39375" s="94">
        <v>573</v>
      </c>
      <c r="AQ39375" s="94">
        <v>0</v>
      </c>
      <c r="AS39375" s="94">
        <v>106</v>
      </c>
      <c r="AT39375" s="94">
        <v>495</v>
      </c>
      <c r="AU39375" s="94">
        <v>-485</v>
      </c>
      <c r="AV39375" s="94">
        <v>-84</v>
      </c>
      <c r="AX39375" s="94">
        <v>16</v>
      </c>
      <c r="AY39375" s="94">
        <v>-118</v>
      </c>
      <c r="AZ39375" s="94">
        <v>344</v>
      </c>
      <c r="BA39375" s="94">
        <v>85</v>
      </c>
      <c r="BB39375" s="94">
        <v>3</v>
      </c>
      <c r="BC39375" s="94">
        <v>43</v>
      </c>
      <c r="BD39375" s="94">
        <v>49</v>
      </c>
      <c r="BE39375" s="94">
        <v>53</v>
      </c>
      <c r="BF39375" s="94">
        <v>28</v>
      </c>
      <c r="BG39375" s="94">
        <v>1079</v>
      </c>
      <c r="BH39375" s="94">
        <v>312</v>
      </c>
    </row>
    <row r="39376" spans="1:60">
      <c r="A39376" s="85" t="s">
        <v>107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427</v>
      </c>
      <c r="G39376" s="89" t="s">
        <v>428</v>
      </c>
      <c r="H39376" s="94">
        <v>1619</v>
      </c>
      <c r="I39376" s="94">
        <v>1667</v>
      </c>
      <c r="J39376" s="94">
        <v>1902</v>
      </c>
      <c r="K39376" s="94">
        <v>235</v>
      </c>
      <c r="O39376" s="94">
        <v>1667</v>
      </c>
      <c r="P39376" s="94">
        <v>1902</v>
      </c>
      <c r="Q39376" s="94">
        <v>235</v>
      </c>
      <c r="R39376" s="94">
        <v>638</v>
      </c>
      <c r="S39376" s="94">
        <v>702</v>
      </c>
      <c r="V39376" s="94">
        <v>0</v>
      </c>
      <c r="W39376" s="94">
        <v>64</v>
      </c>
      <c r="X39376" s="94">
        <v>498</v>
      </c>
      <c r="Y39376" s="94">
        <v>0</v>
      </c>
      <c r="AJ39376" s="94">
        <v>638</v>
      </c>
      <c r="AK39376" s="94">
        <v>702</v>
      </c>
      <c r="AN39376" s="94">
        <v>0</v>
      </c>
      <c r="AO39376" s="94">
        <v>64</v>
      </c>
      <c r="AP39376" s="94">
        <v>498</v>
      </c>
      <c r="AQ39376" s="94">
        <v>0</v>
      </c>
      <c r="AS39376" s="94">
        <v>-18</v>
      </c>
      <c r="AT39376" s="94">
        <v>508</v>
      </c>
      <c r="AU39376" s="94">
        <v>-367</v>
      </c>
      <c r="AV39376" s="94">
        <v>-78</v>
      </c>
      <c r="AX39376" s="94">
        <v>12</v>
      </c>
      <c r="AY39376" s="94">
        <v>-176</v>
      </c>
      <c r="AZ39376" s="94">
        <v>354</v>
      </c>
      <c r="BA39376" s="94">
        <v>85</v>
      </c>
      <c r="BB39376" s="94">
        <v>3</v>
      </c>
      <c r="BC39376" s="94">
        <v>43</v>
      </c>
      <c r="BD39376" s="94">
        <v>47</v>
      </c>
      <c r="BE39376" s="94">
        <v>53</v>
      </c>
      <c r="BF39376" s="94">
        <v>28</v>
      </c>
      <c r="BG39376" s="94">
        <v>1098</v>
      </c>
      <c r="BH39376" s="94">
        <v>312</v>
      </c>
    </row>
    <row r="39377" spans="1:60">
      <c r="A39377" s="85" t="s">
        <v>107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427</v>
      </c>
      <c r="G39377" s="89" t="s">
        <v>428</v>
      </c>
      <c r="H39377" s="94">
        <v>1649</v>
      </c>
      <c r="I39377" s="94">
        <v>1658</v>
      </c>
      <c r="J39377" s="94">
        <v>1561</v>
      </c>
      <c r="K39377" s="94">
        <v>-97</v>
      </c>
      <c r="O39377" s="94">
        <v>1658</v>
      </c>
      <c r="P39377" s="94">
        <v>1561</v>
      </c>
      <c r="Q39377" s="94">
        <v>-97</v>
      </c>
      <c r="R39377" s="94">
        <v>628</v>
      </c>
      <c r="S39377" s="94">
        <v>472</v>
      </c>
      <c r="V39377" s="94">
        <v>0</v>
      </c>
      <c r="W39377" s="94">
        <v>49</v>
      </c>
      <c r="X39377" s="94">
        <v>412</v>
      </c>
      <c r="Y39377" s="94">
        <v>0</v>
      </c>
      <c r="AJ39377" s="94">
        <v>628</v>
      </c>
      <c r="AK39377" s="94">
        <v>472</v>
      </c>
      <c r="AN39377" s="94">
        <v>0</v>
      </c>
      <c r="AO39377" s="94">
        <v>49</v>
      </c>
      <c r="AP39377" s="94">
        <v>412</v>
      </c>
      <c r="AQ39377" s="94">
        <v>0</v>
      </c>
      <c r="AS39377" s="94">
        <v>-307</v>
      </c>
      <c r="AT39377" s="94">
        <v>264</v>
      </c>
      <c r="AU39377" s="94">
        <v>0</v>
      </c>
      <c r="AV39377" s="94">
        <v>-87</v>
      </c>
      <c r="AX39377" s="94">
        <v>5</v>
      </c>
      <c r="AY39377" s="94">
        <v>-197</v>
      </c>
      <c r="AZ39377" s="94">
        <v>225</v>
      </c>
      <c r="BA39377" s="94">
        <v>85</v>
      </c>
      <c r="BB39377" s="94">
        <v>3</v>
      </c>
      <c r="BC39377" s="94">
        <v>43</v>
      </c>
      <c r="BD39377" s="94">
        <v>49</v>
      </c>
      <c r="BE39377" s="94">
        <v>54</v>
      </c>
      <c r="BF39377" s="94">
        <v>27</v>
      </c>
      <c r="BG39377" s="94">
        <v>1075</v>
      </c>
      <c r="BH39377" s="94">
        <v>320</v>
      </c>
    </row>
    <row r="39378" spans="1:60">
      <c r="A39378" s="85" t="s">
        <v>107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427</v>
      </c>
      <c r="G39378" s="89" t="s">
        <v>428</v>
      </c>
      <c r="H39378" s="94">
        <v>1722</v>
      </c>
      <c r="I39378" s="94">
        <v>1712</v>
      </c>
      <c r="J39378" s="94">
        <v>1434</v>
      </c>
      <c r="K39378" s="94">
        <v>-278</v>
      </c>
      <c r="O39378" s="94">
        <v>1712</v>
      </c>
      <c r="P39378" s="94">
        <v>1434</v>
      </c>
      <c r="Q39378" s="94">
        <v>-278</v>
      </c>
      <c r="R39378" s="94">
        <v>630</v>
      </c>
      <c r="S39378" s="94">
        <v>357</v>
      </c>
      <c r="V39378" s="94">
        <v>0</v>
      </c>
      <c r="W39378" s="94">
        <v>6</v>
      </c>
      <c r="X39378" s="94">
        <v>441</v>
      </c>
      <c r="Y39378" s="94">
        <v>0</v>
      </c>
      <c r="AJ39378" s="94">
        <v>630</v>
      </c>
      <c r="AK39378" s="94">
        <v>357</v>
      </c>
      <c r="AN39378" s="94">
        <v>0</v>
      </c>
      <c r="AO39378" s="94">
        <v>6</v>
      </c>
      <c r="AP39378" s="94">
        <v>441</v>
      </c>
      <c r="AQ39378" s="94">
        <v>0</v>
      </c>
      <c r="AS39378" s="94">
        <v>-302</v>
      </c>
      <c r="AT39378" s="94">
        <v>121</v>
      </c>
      <c r="AU39378" s="94">
        <v>0</v>
      </c>
      <c r="AV39378" s="94">
        <v>-100</v>
      </c>
      <c r="AX39378" s="94">
        <v>-14</v>
      </c>
      <c r="AY39378" s="94">
        <v>-131</v>
      </c>
      <c r="AZ39378" s="94">
        <v>148</v>
      </c>
      <c r="BA39378" s="94">
        <v>86</v>
      </c>
      <c r="BB39378" s="94">
        <v>3</v>
      </c>
      <c r="BC39378" s="94">
        <v>42</v>
      </c>
      <c r="BD39378" s="94">
        <v>52</v>
      </c>
      <c r="BE39378" s="94">
        <v>54</v>
      </c>
      <c r="BF39378" s="94">
        <v>28</v>
      </c>
      <c r="BG39378" s="94">
        <v>1126</v>
      </c>
      <c r="BH39378" s="94">
        <v>321</v>
      </c>
    </row>
    <row r="39379" spans="1:60">
      <c r="A39379" s="85" t="s">
        <v>107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427</v>
      </c>
      <c r="G39379" s="89" t="s">
        <v>428</v>
      </c>
      <c r="H39379" s="94">
        <v>1841</v>
      </c>
      <c r="I39379" s="94">
        <v>1845</v>
      </c>
      <c r="J39379" s="94">
        <v>1666</v>
      </c>
      <c r="K39379" s="94">
        <v>-179</v>
      </c>
      <c r="O39379" s="94">
        <v>1845</v>
      </c>
      <c r="P39379" s="94">
        <v>1666</v>
      </c>
      <c r="Q39379" s="94">
        <v>-179</v>
      </c>
      <c r="R39379" s="94">
        <v>641</v>
      </c>
      <c r="S39379" s="94">
        <v>577</v>
      </c>
      <c r="V39379" s="94">
        <v>0</v>
      </c>
      <c r="W39379" s="94">
        <v>0</v>
      </c>
      <c r="X39379" s="94">
        <v>448</v>
      </c>
      <c r="Y39379" s="94">
        <v>0</v>
      </c>
      <c r="AJ39379" s="94">
        <v>641</v>
      </c>
      <c r="AK39379" s="94">
        <v>577</v>
      </c>
      <c r="AN39379" s="94">
        <v>0</v>
      </c>
      <c r="AO39379" s="94">
        <v>0</v>
      </c>
      <c r="AP39379" s="94">
        <v>448</v>
      </c>
      <c r="AQ39379" s="94">
        <v>0</v>
      </c>
      <c r="AS39379" s="94">
        <v>-314</v>
      </c>
      <c r="AT39379" s="94">
        <v>319</v>
      </c>
      <c r="AU39379" s="94">
        <v>-18</v>
      </c>
      <c r="AV39379" s="94">
        <v>-120</v>
      </c>
      <c r="AX39379" s="94">
        <v>-14</v>
      </c>
      <c r="AY39379" s="94">
        <v>-121</v>
      </c>
      <c r="AZ39379" s="94">
        <v>89</v>
      </c>
      <c r="BA39379" s="94">
        <v>85</v>
      </c>
      <c r="BB39379" s="94">
        <v>3</v>
      </c>
      <c r="BC39379" s="94">
        <v>44</v>
      </c>
      <c r="BD39379" s="94">
        <v>55</v>
      </c>
      <c r="BE39379" s="94">
        <v>56</v>
      </c>
      <c r="BF39379" s="94">
        <v>30</v>
      </c>
      <c r="BG39379" s="94">
        <v>1218</v>
      </c>
      <c r="BH39379" s="94">
        <v>350</v>
      </c>
    </row>
    <row r="39380" spans="1:60">
      <c r="A39380" s="85" t="s">
        <v>107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427</v>
      </c>
      <c r="G39380" s="89" t="s">
        <v>428</v>
      </c>
      <c r="H39380" s="94">
        <v>1865</v>
      </c>
      <c r="I39380" s="94">
        <v>1855</v>
      </c>
      <c r="J39380" s="94">
        <v>1687</v>
      </c>
      <c r="K39380" s="94">
        <v>-168</v>
      </c>
      <c r="O39380" s="94">
        <v>1855</v>
      </c>
      <c r="P39380" s="94">
        <v>1687</v>
      </c>
      <c r="Q39380" s="94">
        <v>-168</v>
      </c>
      <c r="R39380" s="94">
        <v>630</v>
      </c>
      <c r="S39380" s="94">
        <v>609</v>
      </c>
      <c r="V39380" s="94">
        <v>0</v>
      </c>
      <c r="W39380" s="94">
        <v>0</v>
      </c>
      <c r="X39380" s="94">
        <v>448</v>
      </c>
      <c r="Y39380" s="94">
        <v>0</v>
      </c>
      <c r="AJ39380" s="94">
        <v>630</v>
      </c>
      <c r="AK39380" s="94">
        <v>609</v>
      </c>
      <c r="AN39380" s="94">
        <v>0</v>
      </c>
      <c r="AO39380" s="94">
        <v>0</v>
      </c>
      <c r="AP39380" s="94">
        <v>448</v>
      </c>
      <c r="AQ39380" s="94">
        <v>0</v>
      </c>
      <c r="AS39380" s="94">
        <v>-189</v>
      </c>
      <c r="AT39380" s="94">
        <v>336</v>
      </c>
      <c r="AU39380" s="94">
        <v>-202</v>
      </c>
      <c r="AV39380" s="94">
        <v>-132</v>
      </c>
      <c r="AX39380" s="94">
        <v>-14</v>
      </c>
      <c r="AY39380" s="94">
        <v>-19</v>
      </c>
      <c r="AZ39380" s="94">
        <v>52</v>
      </c>
      <c r="BA39380" s="94">
        <v>86</v>
      </c>
      <c r="BB39380" s="94">
        <v>3</v>
      </c>
      <c r="BC39380" s="94">
        <v>44</v>
      </c>
      <c r="BD39380" s="94">
        <v>55</v>
      </c>
      <c r="BE39380" s="94">
        <v>56</v>
      </c>
      <c r="BF39380" s="94">
        <v>30</v>
      </c>
      <c r="BG39380" s="94">
        <v>1223</v>
      </c>
      <c r="BH39380" s="94">
        <v>354</v>
      </c>
    </row>
    <row r="39381" spans="1:60">
      <c r="A39381" s="85" t="s">
        <v>107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427</v>
      </c>
      <c r="G39381" s="89" t="s">
        <v>428</v>
      </c>
      <c r="H39381" s="94">
        <v>1854</v>
      </c>
      <c r="I39381" s="94">
        <v>1853</v>
      </c>
      <c r="J39381" s="94">
        <v>1688</v>
      </c>
      <c r="K39381" s="94">
        <v>-165</v>
      </c>
      <c r="O39381" s="94">
        <v>1853</v>
      </c>
      <c r="P39381" s="94">
        <v>1688</v>
      </c>
      <c r="Q39381" s="94">
        <v>-165</v>
      </c>
      <c r="R39381" s="94">
        <v>630</v>
      </c>
      <c r="S39381" s="94">
        <v>584</v>
      </c>
      <c r="V39381" s="94">
        <v>0</v>
      </c>
      <c r="W39381" s="94">
        <v>0</v>
      </c>
      <c r="X39381" s="94">
        <v>474</v>
      </c>
      <c r="Y39381" s="94">
        <v>0</v>
      </c>
      <c r="AJ39381" s="94">
        <v>630</v>
      </c>
      <c r="AK39381" s="94">
        <v>584</v>
      </c>
      <c r="AN39381" s="94">
        <v>0</v>
      </c>
      <c r="AO39381" s="94">
        <v>0</v>
      </c>
      <c r="AP39381" s="94">
        <v>474</v>
      </c>
      <c r="AQ39381" s="94">
        <v>0</v>
      </c>
      <c r="AS39381" s="94">
        <v>-63</v>
      </c>
      <c r="AT39381" s="94">
        <v>322</v>
      </c>
      <c r="AU39381" s="94">
        <v>-441</v>
      </c>
      <c r="AV39381" s="94">
        <v>-123</v>
      </c>
      <c r="AX39381" s="94">
        <v>-10</v>
      </c>
      <c r="AY39381" s="94">
        <v>51</v>
      </c>
      <c r="AZ39381" s="94">
        <v>99</v>
      </c>
      <c r="BA39381" s="94">
        <v>85</v>
      </c>
      <c r="BB39381" s="94">
        <v>4</v>
      </c>
      <c r="BC39381" s="94">
        <v>43</v>
      </c>
      <c r="BD39381" s="94">
        <v>54</v>
      </c>
      <c r="BE39381" s="94">
        <v>56</v>
      </c>
      <c r="BF39381" s="94">
        <v>31</v>
      </c>
      <c r="BG39381" s="94">
        <v>1224</v>
      </c>
      <c r="BH39381" s="94">
        <v>354</v>
      </c>
    </row>
    <row r="39382" spans="1:60">
      <c r="A39382" s="85" t="s">
        <v>107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427</v>
      </c>
      <c r="G39382" s="89" t="s">
        <v>428</v>
      </c>
      <c r="H39382" s="94">
        <v>1855</v>
      </c>
      <c r="I39382" s="94">
        <v>1864</v>
      </c>
      <c r="J39382" s="94">
        <v>1716</v>
      </c>
      <c r="K39382" s="94">
        <v>-148</v>
      </c>
      <c r="O39382" s="94">
        <v>1864</v>
      </c>
      <c r="P39382" s="94">
        <v>1716</v>
      </c>
      <c r="Q39382" s="94">
        <v>-148</v>
      </c>
      <c r="R39382" s="94">
        <v>643</v>
      </c>
      <c r="S39382" s="94">
        <v>583</v>
      </c>
      <c r="V39382" s="94">
        <v>0</v>
      </c>
      <c r="W39382" s="94">
        <v>0</v>
      </c>
      <c r="X39382" s="94">
        <v>490</v>
      </c>
      <c r="Y39382" s="94">
        <v>0</v>
      </c>
      <c r="AJ39382" s="94">
        <v>643</v>
      </c>
      <c r="AK39382" s="94">
        <v>583</v>
      </c>
      <c r="AN39382" s="94">
        <v>0</v>
      </c>
      <c r="AO39382" s="94">
        <v>0</v>
      </c>
      <c r="AP39382" s="94">
        <v>490</v>
      </c>
      <c r="AQ39382" s="94">
        <v>0</v>
      </c>
      <c r="AS39382" s="94">
        <v>-182</v>
      </c>
      <c r="AT39382" s="94">
        <v>312</v>
      </c>
      <c r="AU39382" s="94">
        <v>-205</v>
      </c>
      <c r="AV39382" s="94">
        <v>-134</v>
      </c>
      <c r="AX39382" s="94">
        <v>-10</v>
      </c>
      <c r="AY39382" s="94">
        <v>30</v>
      </c>
      <c r="AZ39382" s="94">
        <v>41</v>
      </c>
      <c r="BA39382" s="94">
        <v>85</v>
      </c>
      <c r="BB39382" s="94">
        <v>4</v>
      </c>
      <c r="BC39382" s="94">
        <v>43</v>
      </c>
      <c r="BD39382" s="94">
        <v>53</v>
      </c>
      <c r="BE39382" s="94">
        <v>55</v>
      </c>
      <c r="BF39382" s="94">
        <v>31</v>
      </c>
      <c r="BG39382" s="94">
        <v>1204</v>
      </c>
      <c r="BH39382" s="94">
        <v>387</v>
      </c>
    </row>
    <row r="39383" spans="1:60">
      <c r="A39383" s="85" t="s">
        <v>107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427</v>
      </c>
      <c r="G39383" s="89" t="s">
        <v>428</v>
      </c>
      <c r="H39383" s="94">
        <v>1810</v>
      </c>
      <c r="I39383" s="94">
        <v>1767</v>
      </c>
      <c r="J39383" s="94">
        <v>1725</v>
      </c>
      <c r="K39383" s="94">
        <v>-42</v>
      </c>
      <c r="O39383" s="94">
        <v>1767</v>
      </c>
      <c r="P39383" s="94">
        <v>1725</v>
      </c>
      <c r="Q39383" s="94">
        <v>-42</v>
      </c>
      <c r="R39383" s="94">
        <v>599</v>
      </c>
      <c r="S39383" s="94">
        <v>620</v>
      </c>
      <c r="V39383" s="94">
        <v>0</v>
      </c>
      <c r="W39383" s="94">
        <v>0</v>
      </c>
      <c r="X39383" s="94">
        <v>506</v>
      </c>
      <c r="Y39383" s="94">
        <v>0</v>
      </c>
      <c r="AJ39383" s="94">
        <v>599</v>
      </c>
      <c r="AK39383" s="94">
        <v>620</v>
      </c>
      <c r="AN39383" s="94">
        <v>0</v>
      </c>
      <c r="AO39383" s="94">
        <v>0</v>
      </c>
      <c r="AP39383" s="94">
        <v>506</v>
      </c>
      <c r="AQ39383" s="94">
        <v>0</v>
      </c>
      <c r="AS39383" s="94">
        <v>-221</v>
      </c>
      <c r="AT39383" s="94">
        <v>347</v>
      </c>
      <c r="AU39383" s="94">
        <v>-94</v>
      </c>
      <c r="AV39383" s="94">
        <v>-123</v>
      </c>
      <c r="AX39383" s="94">
        <v>-13</v>
      </c>
      <c r="AY39383" s="94">
        <v>-10</v>
      </c>
      <c r="AZ39383" s="94">
        <v>72</v>
      </c>
      <c r="BA39383" s="94">
        <v>85</v>
      </c>
      <c r="BB39383" s="94">
        <v>4</v>
      </c>
      <c r="BC39383" s="94">
        <v>43</v>
      </c>
      <c r="BD39383" s="94">
        <v>51</v>
      </c>
      <c r="BE39383" s="94">
        <v>54</v>
      </c>
      <c r="BF39383" s="94">
        <v>30</v>
      </c>
      <c r="BG39383" s="94">
        <v>1161</v>
      </c>
      <c r="BH39383" s="94">
        <v>338</v>
      </c>
    </row>
    <row r="39384" spans="1:60">
      <c r="A39384" s="85" t="s">
        <v>107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427</v>
      </c>
      <c r="G39384" s="89" t="s">
        <v>428</v>
      </c>
      <c r="H39384" s="94">
        <v>1729</v>
      </c>
      <c r="I39384" s="94">
        <v>1691</v>
      </c>
      <c r="J39384" s="94">
        <v>1712</v>
      </c>
      <c r="K39384" s="94">
        <v>21</v>
      </c>
      <c r="O39384" s="94">
        <v>1691</v>
      </c>
      <c r="P39384" s="94">
        <v>1712</v>
      </c>
      <c r="Q39384" s="94">
        <v>21</v>
      </c>
      <c r="R39384" s="94">
        <v>601</v>
      </c>
      <c r="S39384" s="94">
        <v>667</v>
      </c>
      <c r="V39384" s="94">
        <v>0</v>
      </c>
      <c r="W39384" s="94">
        <v>0</v>
      </c>
      <c r="X39384" s="94">
        <v>444</v>
      </c>
      <c r="Y39384" s="94">
        <v>0</v>
      </c>
      <c r="AJ39384" s="94">
        <v>601</v>
      </c>
      <c r="AK39384" s="94">
        <v>667</v>
      </c>
      <c r="AN39384" s="94">
        <v>0</v>
      </c>
      <c r="AO39384" s="94">
        <v>0</v>
      </c>
      <c r="AP39384" s="94">
        <v>444</v>
      </c>
      <c r="AQ39384" s="94">
        <v>0</v>
      </c>
      <c r="AS39384" s="94">
        <v>-241</v>
      </c>
      <c r="AT39384" s="94">
        <v>402</v>
      </c>
      <c r="AU39384" s="94">
        <v>-57</v>
      </c>
      <c r="AV39384" s="94">
        <v>-119</v>
      </c>
      <c r="AX39384" s="94">
        <v>-14</v>
      </c>
      <c r="AY39384" s="94">
        <v>-43</v>
      </c>
      <c r="AZ39384" s="94">
        <v>93</v>
      </c>
      <c r="BA39384" s="94">
        <v>84</v>
      </c>
      <c r="BB39384" s="94">
        <v>3</v>
      </c>
      <c r="BC39384" s="94">
        <v>42</v>
      </c>
      <c r="BD39384" s="94">
        <v>47</v>
      </c>
      <c r="BE39384" s="94">
        <v>53</v>
      </c>
      <c r="BF39384" s="94">
        <v>29</v>
      </c>
      <c r="BG39384" s="94">
        <v>1104</v>
      </c>
      <c r="BH39384" s="94">
        <v>328</v>
      </c>
    </row>
    <row r="39385" spans="1:60">
      <c r="A39385" s="85" t="s">
        <v>107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427</v>
      </c>
      <c r="G39385" s="89" t="s">
        <v>428</v>
      </c>
      <c r="H39385" s="94">
        <v>1640</v>
      </c>
      <c r="I39385" s="94">
        <v>1620</v>
      </c>
      <c r="J39385" s="94">
        <v>1730</v>
      </c>
      <c r="K39385" s="94">
        <v>110</v>
      </c>
      <c r="O39385" s="94">
        <v>1620</v>
      </c>
      <c r="P39385" s="94">
        <v>1730</v>
      </c>
      <c r="Q39385" s="94">
        <v>110</v>
      </c>
      <c r="R39385" s="94">
        <v>594</v>
      </c>
      <c r="S39385" s="94">
        <v>675</v>
      </c>
      <c r="V39385" s="94">
        <v>0</v>
      </c>
      <c r="W39385" s="94">
        <v>0</v>
      </c>
      <c r="X39385" s="94">
        <v>461</v>
      </c>
      <c r="Y39385" s="94">
        <v>0</v>
      </c>
      <c r="AJ39385" s="94">
        <v>594</v>
      </c>
      <c r="AK39385" s="94">
        <v>675</v>
      </c>
      <c r="AN39385" s="94">
        <v>0</v>
      </c>
      <c r="AO39385" s="94">
        <v>0</v>
      </c>
      <c r="AP39385" s="94">
        <v>461</v>
      </c>
      <c r="AQ39385" s="94">
        <v>0</v>
      </c>
      <c r="AS39385" s="94">
        <v>-201</v>
      </c>
      <c r="AT39385" s="94">
        <v>416</v>
      </c>
      <c r="AU39385" s="94">
        <v>-3</v>
      </c>
      <c r="AV39385" s="94">
        <v>-126</v>
      </c>
      <c r="AX39385" s="94">
        <v>-14</v>
      </c>
      <c r="AY39385" s="94">
        <v>-48</v>
      </c>
      <c r="AZ39385" s="94">
        <v>86</v>
      </c>
      <c r="BA39385" s="94">
        <v>85</v>
      </c>
      <c r="BB39385" s="94">
        <v>3</v>
      </c>
      <c r="BC39385" s="94">
        <v>42</v>
      </c>
      <c r="BD39385" s="94">
        <v>44</v>
      </c>
      <c r="BE39385" s="94">
        <v>52</v>
      </c>
      <c r="BF39385" s="94">
        <v>28</v>
      </c>
      <c r="BG39385" s="94">
        <v>1047</v>
      </c>
      <c r="BH39385" s="94">
        <v>318</v>
      </c>
    </row>
    <row r="39386" spans="1:60">
      <c r="A39386" s="85" t="s">
        <v>107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427</v>
      </c>
      <c r="G39386" s="89" t="s">
        <v>428</v>
      </c>
      <c r="H39386" s="94">
        <v>1601</v>
      </c>
      <c r="I39386" s="94">
        <v>1551</v>
      </c>
      <c r="J39386" s="94">
        <v>1673</v>
      </c>
      <c r="K39386" s="94">
        <v>122</v>
      </c>
      <c r="O39386" s="94">
        <v>1551</v>
      </c>
      <c r="P39386" s="94">
        <v>1673</v>
      </c>
      <c r="Q39386" s="94">
        <v>122</v>
      </c>
      <c r="R39386" s="94">
        <v>606</v>
      </c>
      <c r="S39386" s="94">
        <v>590</v>
      </c>
      <c r="V39386" s="94">
        <v>0</v>
      </c>
      <c r="W39386" s="94">
        <v>0</v>
      </c>
      <c r="X39386" s="94">
        <v>477</v>
      </c>
      <c r="Y39386" s="94">
        <v>0</v>
      </c>
      <c r="AJ39386" s="94">
        <v>606</v>
      </c>
      <c r="AK39386" s="94">
        <v>590</v>
      </c>
      <c r="AN39386" s="94">
        <v>0</v>
      </c>
      <c r="AO39386" s="94">
        <v>0</v>
      </c>
      <c r="AP39386" s="94">
        <v>477</v>
      </c>
      <c r="AQ39386" s="94">
        <v>0</v>
      </c>
      <c r="AS39386" s="94">
        <v>-161</v>
      </c>
      <c r="AT39386" s="94">
        <v>384</v>
      </c>
      <c r="AU39386" s="94">
        <v>-28</v>
      </c>
      <c r="AV39386" s="94">
        <v>-124</v>
      </c>
      <c r="AX39386" s="94">
        <v>-14</v>
      </c>
      <c r="AY39386" s="94">
        <v>-28</v>
      </c>
      <c r="AZ39386" s="94">
        <v>93</v>
      </c>
      <c r="BA39386" s="94">
        <v>87</v>
      </c>
      <c r="BB39386" s="94">
        <v>3</v>
      </c>
      <c r="BC39386" s="94">
        <v>41</v>
      </c>
      <c r="BD39386" s="94">
        <v>43</v>
      </c>
      <c r="BE39386" s="94">
        <v>54</v>
      </c>
      <c r="BF39386" s="94">
        <v>28</v>
      </c>
      <c r="BG39386" s="94">
        <v>970</v>
      </c>
      <c r="BH39386" s="94">
        <v>325</v>
      </c>
    </row>
    <row r="39387" spans="1:60">
      <c r="A39387" s="85" t="s">
        <v>107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427</v>
      </c>
      <c r="G39387" s="89" t="s">
        <v>428</v>
      </c>
      <c r="H39387" s="94">
        <v>1563</v>
      </c>
      <c r="I39387" s="94">
        <v>1538</v>
      </c>
      <c r="J39387" s="94">
        <v>1647</v>
      </c>
      <c r="K39387" s="94">
        <v>109</v>
      </c>
      <c r="O39387" s="94">
        <v>1538</v>
      </c>
      <c r="P39387" s="94">
        <v>1647</v>
      </c>
      <c r="Q39387" s="94">
        <v>109</v>
      </c>
      <c r="R39387" s="94">
        <v>589</v>
      </c>
      <c r="S39387" s="94">
        <v>533</v>
      </c>
      <c r="V39387" s="94">
        <v>0</v>
      </c>
      <c r="W39387" s="94">
        <v>0</v>
      </c>
      <c r="X39387" s="94">
        <v>525</v>
      </c>
      <c r="Y39387" s="94">
        <v>0</v>
      </c>
      <c r="AJ39387" s="94">
        <v>589</v>
      </c>
      <c r="AK39387" s="94">
        <v>533</v>
      </c>
      <c r="AN39387" s="94">
        <v>0</v>
      </c>
      <c r="AO39387" s="94">
        <v>0</v>
      </c>
      <c r="AP39387" s="94">
        <v>525</v>
      </c>
      <c r="AQ39387" s="94">
        <v>0</v>
      </c>
      <c r="AS39387" s="94">
        <v>-85</v>
      </c>
      <c r="AT39387" s="94">
        <v>344</v>
      </c>
      <c r="AU39387" s="94">
        <v>-156</v>
      </c>
      <c r="AV39387" s="94">
        <v>-112</v>
      </c>
      <c r="AX39387" s="94">
        <v>-13</v>
      </c>
      <c r="AY39387" s="94">
        <v>-19</v>
      </c>
      <c r="AZ39387" s="94">
        <v>150</v>
      </c>
      <c r="BA39387" s="94">
        <v>88</v>
      </c>
      <c r="BB39387" s="94">
        <v>3</v>
      </c>
      <c r="BC39387" s="94">
        <v>42</v>
      </c>
      <c r="BD39387" s="94">
        <v>42</v>
      </c>
      <c r="BE39387" s="94">
        <v>53</v>
      </c>
      <c r="BF39387" s="94">
        <v>27</v>
      </c>
      <c r="BG39387" s="94">
        <v>971</v>
      </c>
      <c r="BH39387" s="94">
        <v>312</v>
      </c>
    </row>
    <row r="39388" spans="1:60">
      <c r="A39388" s="85" t="s">
        <v>107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427</v>
      </c>
      <c r="G39388" s="89" t="s">
        <v>428</v>
      </c>
      <c r="H39388" s="94">
        <v>1547</v>
      </c>
      <c r="I39388" s="94">
        <v>1508</v>
      </c>
      <c r="J39388" s="94">
        <v>1634</v>
      </c>
      <c r="K39388" s="94">
        <v>126</v>
      </c>
      <c r="O39388" s="94">
        <v>1508</v>
      </c>
      <c r="P39388" s="94">
        <v>1634</v>
      </c>
      <c r="Q39388" s="94">
        <v>126</v>
      </c>
      <c r="R39388" s="94">
        <v>584</v>
      </c>
      <c r="S39388" s="94">
        <v>536</v>
      </c>
      <c r="V39388" s="94">
        <v>0</v>
      </c>
      <c r="W39388" s="94">
        <v>0</v>
      </c>
      <c r="X39388" s="94">
        <v>514</v>
      </c>
      <c r="Y39388" s="94">
        <v>0</v>
      </c>
      <c r="AJ39388" s="94">
        <v>584</v>
      </c>
      <c r="AK39388" s="94">
        <v>536</v>
      </c>
      <c r="AN39388" s="94">
        <v>0</v>
      </c>
      <c r="AO39388" s="94">
        <v>0</v>
      </c>
      <c r="AP39388" s="94">
        <v>514</v>
      </c>
      <c r="AQ39388" s="94">
        <v>0</v>
      </c>
      <c r="AS39388" s="94">
        <v>-77</v>
      </c>
      <c r="AT39388" s="94">
        <v>342</v>
      </c>
      <c r="AU39388" s="94">
        <v>-152</v>
      </c>
      <c r="AV39388" s="94">
        <v>-108</v>
      </c>
      <c r="AX39388" s="94">
        <v>-14</v>
      </c>
      <c r="AY39388" s="94">
        <v>-28</v>
      </c>
      <c r="AZ39388" s="94">
        <v>163</v>
      </c>
      <c r="BA39388" s="94">
        <v>88</v>
      </c>
      <c r="BB39388" s="94">
        <v>3</v>
      </c>
      <c r="BC39388" s="94">
        <v>42</v>
      </c>
      <c r="BD39388" s="94">
        <v>41</v>
      </c>
      <c r="BE39388" s="94">
        <v>53</v>
      </c>
      <c r="BF39388" s="94">
        <v>27</v>
      </c>
      <c r="BG39388" s="94">
        <v>951</v>
      </c>
      <c r="BH39388" s="94">
        <v>303</v>
      </c>
    </row>
    <row r="39389" spans="1:60">
      <c r="A39389" s="85" t="s">
        <v>107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427</v>
      </c>
      <c r="G39389" s="89" t="s">
        <v>428</v>
      </c>
      <c r="H39389" s="94">
        <v>1545</v>
      </c>
      <c r="I39389" s="94">
        <v>1496</v>
      </c>
      <c r="J39389" s="94">
        <v>1644</v>
      </c>
      <c r="K39389" s="94">
        <v>148</v>
      </c>
      <c r="O39389" s="94">
        <v>1496</v>
      </c>
      <c r="P39389" s="94">
        <v>1644</v>
      </c>
      <c r="Q39389" s="94">
        <v>148</v>
      </c>
      <c r="R39389" s="94">
        <v>601</v>
      </c>
      <c r="S39389" s="94">
        <v>539</v>
      </c>
      <c r="V39389" s="94">
        <v>0</v>
      </c>
      <c r="W39389" s="94">
        <v>0</v>
      </c>
      <c r="X39389" s="94">
        <v>504</v>
      </c>
      <c r="Y39389" s="94">
        <v>0</v>
      </c>
      <c r="AJ39389" s="94">
        <v>601</v>
      </c>
      <c r="AK39389" s="94">
        <v>539</v>
      </c>
      <c r="AN39389" s="94">
        <v>0</v>
      </c>
      <c r="AO39389" s="94">
        <v>0</v>
      </c>
      <c r="AP39389" s="94">
        <v>504</v>
      </c>
      <c r="AQ39389" s="94">
        <v>0</v>
      </c>
      <c r="AS39389" s="94">
        <v>-69</v>
      </c>
      <c r="AT39389" s="94">
        <v>356</v>
      </c>
      <c r="AU39389" s="94">
        <v>-199</v>
      </c>
      <c r="AV39389" s="94">
        <v>-108</v>
      </c>
      <c r="AX39389" s="94">
        <v>15</v>
      </c>
      <c r="AY39389" s="94">
        <v>1</v>
      </c>
      <c r="AZ39389" s="94">
        <v>152</v>
      </c>
      <c r="BA39389" s="94">
        <v>88</v>
      </c>
      <c r="BB39389" s="94">
        <v>3</v>
      </c>
      <c r="BC39389" s="94">
        <v>42</v>
      </c>
      <c r="BD39389" s="94">
        <v>41</v>
      </c>
      <c r="BE39389" s="94">
        <v>53</v>
      </c>
      <c r="BF39389" s="94">
        <v>28</v>
      </c>
      <c r="BG39389" s="94">
        <v>941</v>
      </c>
      <c r="BH39389" s="94">
        <v>301</v>
      </c>
    </row>
    <row r="39390" spans="1:60">
      <c r="A39390" s="85" t="s">
        <v>107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427</v>
      </c>
      <c r="G39390" s="89" t="s">
        <v>428</v>
      </c>
      <c r="H39390" s="94">
        <v>1559</v>
      </c>
      <c r="I39390" s="94">
        <v>1526</v>
      </c>
      <c r="J39390" s="94">
        <v>1682</v>
      </c>
      <c r="K39390" s="94">
        <v>156</v>
      </c>
      <c r="O39390" s="94">
        <v>1526</v>
      </c>
      <c r="P39390" s="94">
        <v>1682</v>
      </c>
      <c r="Q39390" s="94">
        <v>156</v>
      </c>
      <c r="R39390" s="94">
        <v>611</v>
      </c>
      <c r="S39390" s="94">
        <v>538</v>
      </c>
      <c r="V39390" s="94">
        <v>0</v>
      </c>
      <c r="W39390" s="94">
        <v>0</v>
      </c>
      <c r="X39390" s="94">
        <v>533</v>
      </c>
      <c r="Y39390" s="94">
        <v>0</v>
      </c>
      <c r="AJ39390" s="94">
        <v>611</v>
      </c>
      <c r="AK39390" s="94">
        <v>538</v>
      </c>
      <c r="AN39390" s="94">
        <v>0</v>
      </c>
      <c r="AO39390" s="94">
        <v>0</v>
      </c>
      <c r="AP39390" s="94">
        <v>533</v>
      </c>
      <c r="AQ39390" s="94">
        <v>0</v>
      </c>
      <c r="AS39390" s="94">
        <v>15</v>
      </c>
      <c r="AT39390" s="94">
        <v>356</v>
      </c>
      <c r="AU39390" s="94">
        <v>-316</v>
      </c>
      <c r="AV39390" s="94">
        <v>-106</v>
      </c>
      <c r="AX39390" s="94">
        <v>-14</v>
      </c>
      <c r="AY39390" s="94">
        <v>40</v>
      </c>
      <c r="AZ39390" s="94">
        <v>181</v>
      </c>
      <c r="BA39390" s="94">
        <v>89</v>
      </c>
      <c r="BB39390" s="94">
        <v>3</v>
      </c>
      <c r="BC39390" s="94">
        <v>42</v>
      </c>
      <c r="BD39390" s="94">
        <v>41</v>
      </c>
      <c r="BE39390" s="94">
        <v>53</v>
      </c>
      <c r="BF39390" s="94">
        <v>28</v>
      </c>
      <c r="BG39390" s="94">
        <v>965</v>
      </c>
      <c r="BH39390" s="94">
        <v>306</v>
      </c>
    </row>
    <row r="39391" spans="1:60">
      <c r="A39391" s="85" t="s">
        <v>107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427</v>
      </c>
      <c r="G39391" s="89" t="s">
        <v>428</v>
      </c>
      <c r="H39391" s="94">
        <v>1591</v>
      </c>
      <c r="I39391" s="94">
        <v>1560</v>
      </c>
      <c r="J39391" s="94">
        <v>1695</v>
      </c>
      <c r="K39391" s="94">
        <v>135</v>
      </c>
      <c r="O39391" s="94">
        <v>1560</v>
      </c>
      <c r="P39391" s="94">
        <v>1695</v>
      </c>
      <c r="Q39391" s="94">
        <v>135</v>
      </c>
      <c r="R39391" s="94">
        <v>608</v>
      </c>
      <c r="S39391" s="94">
        <v>539</v>
      </c>
      <c r="V39391" s="94">
        <v>0</v>
      </c>
      <c r="W39391" s="94">
        <v>0</v>
      </c>
      <c r="X39391" s="94">
        <v>548</v>
      </c>
      <c r="Y39391" s="94">
        <v>0</v>
      </c>
      <c r="AJ39391" s="94">
        <v>608</v>
      </c>
      <c r="AK39391" s="94">
        <v>539</v>
      </c>
      <c r="AN39391" s="94">
        <v>0</v>
      </c>
      <c r="AO39391" s="94">
        <v>0</v>
      </c>
      <c r="AP39391" s="94">
        <v>548</v>
      </c>
      <c r="AQ39391" s="94">
        <v>0</v>
      </c>
      <c r="AS39391" s="94">
        <v>-14</v>
      </c>
      <c r="AT39391" s="94">
        <v>348</v>
      </c>
      <c r="AU39391" s="94">
        <v>-283</v>
      </c>
      <c r="AV39391" s="94">
        <v>-107</v>
      </c>
      <c r="AX39391" s="94">
        <v>-14</v>
      </c>
      <c r="AY39391" s="94">
        <v>44</v>
      </c>
      <c r="AZ39391" s="94">
        <v>161</v>
      </c>
      <c r="BA39391" s="94">
        <v>88</v>
      </c>
      <c r="BB39391" s="94">
        <v>3</v>
      </c>
      <c r="BC39391" s="94">
        <v>42</v>
      </c>
      <c r="BD39391" s="94">
        <v>42</v>
      </c>
      <c r="BE39391" s="94">
        <v>54</v>
      </c>
      <c r="BF39391" s="94">
        <v>29</v>
      </c>
      <c r="BG39391" s="94">
        <v>993</v>
      </c>
      <c r="BH39391" s="94">
        <v>310</v>
      </c>
    </row>
    <row r="39392" spans="1:60">
      <c r="A39392" s="85" t="s">
        <v>107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427</v>
      </c>
      <c r="G39392" s="89" t="s">
        <v>428</v>
      </c>
      <c r="H39392" s="94">
        <v>1653</v>
      </c>
      <c r="I39392" s="94">
        <v>1636</v>
      </c>
      <c r="J39392" s="94">
        <v>1702</v>
      </c>
      <c r="K39392" s="94">
        <v>66</v>
      </c>
      <c r="O39392" s="94">
        <v>1636</v>
      </c>
      <c r="P39392" s="94">
        <v>1702</v>
      </c>
      <c r="Q39392" s="94">
        <v>66</v>
      </c>
      <c r="R39392" s="94">
        <v>614</v>
      </c>
      <c r="S39392" s="94">
        <v>555</v>
      </c>
      <c r="V39392" s="94">
        <v>0</v>
      </c>
      <c r="W39392" s="94">
        <v>0</v>
      </c>
      <c r="X39392" s="94">
        <v>533</v>
      </c>
      <c r="Y39392" s="94">
        <v>0</v>
      </c>
      <c r="AJ39392" s="94">
        <v>614</v>
      </c>
      <c r="AK39392" s="94">
        <v>555</v>
      </c>
      <c r="AN39392" s="94">
        <v>0</v>
      </c>
      <c r="AO39392" s="94">
        <v>0</v>
      </c>
      <c r="AP39392" s="94">
        <v>533</v>
      </c>
      <c r="AQ39392" s="94">
        <v>0</v>
      </c>
      <c r="AS39392" s="94">
        <v>13</v>
      </c>
      <c r="AT39392" s="94">
        <v>370</v>
      </c>
      <c r="AU39392" s="94">
        <v>-422</v>
      </c>
      <c r="AV39392" s="94">
        <v>-110</v>
      </c>
      <c r="AX39392" s="94">
        <v>-15</v>
      </c>
      <c r="AY39392" s="94">
        <v>71</v>
      </c>
      <c r="AZ39392" s="94">
        <v>159</v>
      </c>
      <c r="BA39392" s="94">
        <v>87</v>
      </c>
      <c r="BB39392" s="94">
        <v>3</v>
      </c>
      <c r="BC39392" s="94">
        <v>42</v>
      </c>
      <c r="BD39392" s="94">
        <v>44</v>
      </c>
      <c r="BE39392" s="94">
        <v>53</v>
      </c>
      <c r="BF39392" s="94">
        <v>30</v>
      </c>
      <c r="BG39392" s="94">
        <v>1060</v>
      </c>
      <c r="BH39392" s="94">
        <v>319</v>
      </c>
    </row>
    <row r="39393" spans="1:60">
      <c r="A39393" s="85" t="s">
        <v>107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427</v>
      </c>
      <c r="G39393" s="89" t="s">
        <v>428</v>
      </c>
      <c r="H39393" s="94">
        <v>1695</v>
      </c>
      <c r="I39393" s="94">
        <v>1681</v>
      </c>
      <c r="J39393" s="94">
        <v>1707</v>
      </c>
      <c r="K39393" s="94">
        <v>26</v>
      </c>
      <c r="O39393" s="94">
        <v>1681</v>
      </c>
      <c r="P39393" s="94">
        <v>1707</v>
      </c>
      <c r="Q39393" s="94">
        <v>26</v>
      </c>
      <c r="R39393" s="94">
        <v>621</v>
      </c>
      <c r="S39393" s="94">
        <v>578</v>
      </c>
      <c r="V39393" s="94">
        <v>0</v>
      </c>
      <c r="W39393" s="94">
        <v>9</v>
      </c>
      <c r="X39393" s="94">
        <v>499</v>
      </c>
      <c r="Y39393" s="94">
        <v>0</v>
      </c>
      <c r="AJ39393" s="94">
        <v>621</v>
      </c>
      <c r="AK39393" s="94">
        <v>578</v>
      </c>
      <c r="AN39393" s="94">
        <v>0</v>
      </c>
      <c r="AO39393" s="94">
        <v>9</v>
      </c>
      <c r="AP39393" s="94">
        <v>499</v>
      </c>
      <c r="AQ39393" s="94">
        <v>0</v>
      </c>
      <c r="AS39393" s="94">
        <v>22</v>
      </c>
      <c r="AT39393" s="94">
        <v>389</v>
      </c>
      <c r="AU39393" s="94">
        <v>-486</v>
      </c>
      <c r="AV39393" s="94">
        <v>-116</v>
      </c>
      <c r="AX39393" s="94">
        <v>-14</v>
      </c>
      <c r="AY39393" s="94">
        <v>100</v>
      </c>
      <c r="AZ39393" s="94">
        <v>131</v>
      </c>
      <c r="BA39393" s="94">
        <v>87</v>
      </c>
      <c r="BB39393" s="94">
        <v>3</v>
      </c>
      <c r="BC39393" s="94">
        <v>42</v>
      </c>
      <c r="BD39393" s="94">
        <v>48</v>
      </c>
      <c r="BE39393" s="94">
        <v>52</v>
      </c>
      <c r="BF39393" s="94">
        <v>30</v>
      </c>
      <c r="BG39393" s="94">
        <v>1096</v>
      </c>
      <c r="BH39393" s="94">
        <v>328</v>
      </c>
    </row>
    <row r="39394" spans="1:60">
      <c r="A39394" s="85" t="s">
        <v>107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427</v>
      </c>
      <c r="G39394" s="89" t="s">
        <v>428</v>
      </c>
      <c r="H39394" s="94">
        <v>1710</v>
      </c>
      <c r="I39394" s="94">
        <v>1701</v>
      </c>
      <c r="J39394" s="94">
        <v>1792</v>
      </c>
      <c r="K39394" s="94">
        <v>91</v>
      </c>
      <c r="O39394" s="94">
        <v>1701</v>
      </c>
      <c r="P39394" s="94">
        <v>1792</v>
      </c>
      <c r="Q39394" s="94">
        <v>91</v>
      </c>
      <c r="R39394" s="94">
        <v>633</v>
      </c>
      <c r="S39394" s="94">
        <v>609</v>
      </c>
      <c r="V39394" s="94">
        <v>0</v>
      </c>
      <c r="W39394" s="94">
        <v>88</v>
      </c>
      <c r="X39394" s="94">
        <v>462</v>
      </c>
      <c r="Y39394" s="94">
        <v>0</v>
      </c>
      <c r="AJ39394" s="94">
        <v>633</v>
      </c>
      <c r="AK39394" s="94">
        <v>609</v>
      </c>
      <c r="AN39394" s="94">
        <v>0</v>
      </c>
      <c r="AO39394" s="94">
        <v>88</v>
      </c>
      <c r="AP39394" s="94">
        <v>462</v>
      </c>
      <c r="AQ39394" s="94">
        <v>0</v>
      </c>
      <c r="AS39394" s="94">
        <v>-5</v>
      </c>
      <c r="AT39394" s="94">
        <v>425</v>
      </c>
      <c r="AU39394" s="94">
        <v>-495</v>
      </c>
      <c r="AV39394" s="94">
        <v>-91</v>
      </c>
      <c r="AX39394" s="94">
        <v>15</v>
      </c>
      <c r="AY39394" s="94">
        <v>40</v>
      </c>
      <c r="AZ39394" s="94">
        <v>202</v>
      </c>
      <c r="BA39394" s="94">
        <v>85</v>
      </c>
      <c r="BB39394" s="94">
        <v>3</v>
      </c>
      <c r="BC39394" s="94">
        <v>41</v>
      </c>
      <c r="BD39394" s="94">
        <v>51</v>
      </c>
      <c r="BE39394" s="94">
        <v>52</v>
      </c>
      <c r="BF39394" s="94">
        <v>31</v>
      </c>
      <c r="BG39394" s="94">
        <v>1109</v>
      </c>
      <c r="BH39394" s="94">
        <v>331</v>
      </c>
    </row>
    <row r="39395" spans="1:60">
      <c r="A39395" s="85" t="s">
        <v>107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427</v>
      </c>
      <c r="G39395" s="89" t="s">
        <v>428</v>
      </c>
      <c r="H39395" s="94">
        <v>1707</v>
      </c>
      <c r="I39395" s="94">
        <v>1707</v>
      </c>
      <c r="J39395" s="94">
        <v>1840</v>
      </c>
      <c r="K39395" s="94">
        <v>133</v>
      </c>
      <c r="O39395" s="94">
        <v>1707</v>
      </c>
      <c r="P39395" s="94">
        <v>1840</v>
      </c>
      <c r="Q39395" s="94">
        <v>133</v>
      </c>
      <c r="R39395" s="94">
        <v>643</v>
      </c>
      <c r="S39395" s="94">
        <v>578</v>
      </c>
      <c r="V39395" s="94">
        <v>0</v>
      </c>
      <c r="W39395" s="94">
        <v>149</v>
      </c>
      <c r="X39395" s="94">
        <v>470</v>
      </c>
      <c r="Y39395" s="94">
        <v>0</v>
      </c>
      <c r="AJ39395" s="94">
        <v>643</v>
      </c>
      <c r="AK39395" s="94">
        <v>578</v>
      </c>
      <c r="AN39395" s="94">
        <v>0</v>
      </c>
      <c r="AO39395" s="94">
        <v>149</v>
      </c>
      <c r="AP39395" s="94">
        <v>470</v>
      </c>
      <c r="AQ39395" s="94">
        <v>0</v>
      </c>
      <c r="AS39395" s="94">
        <v>-28</v>
      </c>
      <c r="AT39395" s="94">
        <v>416</v>
      </c>
      <c r="AU39395" s="94">
        <v>-468</v>
      </c>
      <c r="AV39395" s="94">
        <v>-71</v>
      </c>
      <c r="AX39395" s="94">
        <v>16</v>
      </c>
      <c r="AY39395" s="94">
        <v>-5</v>
      </c>
      <c r="AZ39395" s="94">
        <v>273</v>
      </c>
      <c r="BA39395" s="94">
        <v>86</v>
      </c>
      <c r="BB39395" s="94">
        <v>3</v>
      </c>
      <c r="BC39395" s="94">
        <v>41</v>
      </c>
      <c r="BD39395" s="94">
        <v>52</v>
      </c>
      <c r="BE39395" s="94">
        <v>52</v>
      </c>
      <c r="BF39395" s="94">
        <v>31</v>
      </c>
      <c r="BG39395" s="94">
        <v>1119</v>
      </c>
      <c r="BH39395" s="94">
        <v>325</v>
      </c>
    </row>
    <row r="39396" spans="1:60">
      <c r="A39396" s="85" t="s">
        <v>107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427</v>
      </c>
      <c r="G39396" s="89" t="s">
        <v>428</v>
      </c>
      <c r="H39396" s="94">
        <v>1678</v>
      </c>
      <c r="I39396" s="94">
        <v>1718</v>
      </c>
      <c r="J39396" s="94">
        <v>1861</v>
      </c>
      <c r="K39396" s="94">
        <v>143</v>
      </c>
      <c r="O39396" s="94">
        <v>1718</v>
      </c>
      <c r="P39396" s="94">
        <v>1861</v>
      </c>
      <c r="Q39396" s="94">
        <v>143</v>
      </c>
      <c r="R39396" s="94">
        <v>613</v>
      </c>
      <c r="S39396" s="94">
        <v>536</v>
      </c>
      <c r="V39396" s="94">
        <v>0</v>
      </c>
      <c r="W39396" s="94">
        <v>144</v>
      </c>
      <c r="X39396" s="94">
        <v>568</v>
      </c>
      <c r="Y39396" s="94">
        <v>0</v>
      </c>
      <c r="AJ39396" s="94">
        <v>613</v>
      </c>
      <c r="AK39396" s="94">
        <v>536</v>
      </c>
      <c r="AN39396" s="94">
        <v>0</v>
      </c>
      <c r="AO39396" s="94">
        <v>144</v>
      </c>
      <c r="AP39396" s="94">
        <v>568</v>
      </c>
      <c r="AQ39396" s="94">
        <v>0</v>
      </c>
      <c r="AS39396" s="94">
        <v>8</v>
      </c>
      <c r="AT39396" s="94">
        <v>374</v>
      </c>
      <c r="AU39396" s="94">
        <v>-485</v>
      </c>
      <c r="AV39396" s="94">
        <v>-72</v>
      </c>
      <c r="AX39396" s="94">
        <v>16</v>
      </c>
      <c r="AY39396" s="94">
        <v>18</v>
      </c>
      <c r="AZ39396" s="94">
        <v>284</v>
      </c>
      <c r="BA39396" s="94">
        <v>80</v>
      </c>
      <c r="BB39396" s="94">
        <v>3</v>
      </c>
      <c r="BC39396" s="94">
        <v>40</v>
      </c>
      <c r="BD39396" s="94">
        <v>52</v>
      </c>
      <c r="BE39396" s="94">
        <v>53</v>
      </c>
      <c r="BF39396" s="94">
        <v>30</v>
      </c>
      <c r="BG39396" s="94">
        <v>1128</v>
      </c>
      <c r="BH39396" s="94">
        <v>335</v>
      </c>
    </row>
    <row r="39397" spans="1:60">
      <c r="A39397" s="85" t="s">
        <v>107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427</v>
      </c>
      <c r="G39397" s="89" t="s">
        <v>428</v>
      </c>
      <c r="H39397" s="94">
        <v>1652</v>
      </c>
      <c r="I39397" s="94">
        <v>1698</v>
      </c>
      <c r="J39397" s="94">
        <v>1888</v>
      </c>
      <c r="K39397" s="94">
        <v>190</v>
      </c>
      <c r="O39397" s="94">
        <v>1698</v>
      </c>
      <c r="P39397" s="94">
        <v>1888</v>
      </c>
      <c r="Q39397" s="94">
        <v>190</v>
      </c>
      <c r="R39397" s="94">
        <v>639</v>
      </c>
      <c r="S39397" s="94">
        <v>537</v>
      </c>
      <c r="V39397" s="94">
        <v>0</v>
      </c>
      <c r="W39397" s="94">
        <v>130</v>
      </c>
      <c r="X39397" s="94">
        <v>582</v>
      </c>
      <c r="Y39397" s="94">
        <v>0</v>
      </c>
      <c r="AJ39397" s="94">
        <v>639</v>
      </c>
      <c r="AK39397" s="94">
        <v>537</v>
      </c>
      <c r="AN39397" s="94">
        <v>0</v>
      </c>
      <c r="AO39397" s="94">
        <v>130</v>
      </c>
      <c r="AP39397" s="94">
        <v>582</v>
      </c>
      <c r="AQ39397" s="94">
        <v>0</v>
      </c>
      <c r="AS39397" s="94">
        <v>76</v>
      </c>
      <c r="AT39397" s="94">
        <v>366</v>
      </c>
      <c r="AU39397" s="94">
        <v>-497</v>
      </c>
      <c r="AV39397" s="94">
        <v>-82</v>
      </c>
      <c r="AX39397" s="94">
        <v>15</v>
      </c>
      <c r="AY39397" s="94">
        <v>27</v>
      </c>
      <c r="AZ39397" s="94">
        <v>285</v>
      </c>
      <c r="BA39397" s="94">
        <v>79</v>
      </c>
      <c r="BB39397" s="94">
        <v>3</v>
      </c>
      <c r="BC39397" s="94">
        <v>40</v>
      </c>
      <c r="BD39397" s="94">
        <v>51</v>
      </c>
      <c r="BE39397" s="94">
        <v>52</v>
      </c>
      <c r="BF39397" s="94">
        <v>30</v>
      </c>
      <c r="BG39397" s="94">
        <v>1127</v>
      </c>
      <c r="BH39397" s="94">
        <v>316</v>
      </c>
    </row>
    <row r="39398" spans="1:60">
      <c r="A39398" s="85" t="s">
        <v>107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427</v>
      </c>
      <c r="G39398" s="89" t="s">
        <v>428</v>
      </c>
      <c r="H39398" s="94">
        <v>1633</v>
      </c>
      <c r="I39398" s="94">
        <v>1665</v>
      </c>
      <c r="J39398" s="94">
        <v>1873</v>
      </c>
      <c r="K39398" s="94">
        <v>208</v>
      </c>
      <c r="O39398" s="94">
        <v>1665</v>
      </c>
      <c r="P39398" s="94">
        <v>1873</v>
      </c>
      <c r="Q39398" s="94">
        <v>208</v>
      </c>
      <c r="R39398" s="94">
        <v>636</v>
      </c>
      <c r="S39398" s="94">
        <v>547</v>
      </c>
      <c r="V39398" s="94">
        <v>0</v>
      </c>
      <c r="W39398" s="94">
        <v>103</v>
      </c>
      <c r="X39398" s="94">
        <v>587</v>
      </c>
      <c r="Y39398" s="94">
        <v>0</v>
      </c>
      <c r="AJ39398" s="94">
        <v>636</v>
      </c>
      <c r="AK39398" s="94">
        <v>547</v>
      </c>
      <c r="AN39398" s="94">
        <v>0</v>
      </c>
      <c r="AO39398" s="94">
        <v>103</v>
      </c>
      <c r="AP39398" s="94">
        <v>587</v>
      </c>
      <c r="AQ39398" s="94">
        <v>0</v>
      </c>
      <c r="AS39398" s="94">
        <v>88</v>
      </c>
      <c r="AT39398" s="94">
        <v>382</v>
      </c>
      <c r="AU39398" s="94">
        <v>-497</v>
      </c>
      <c r="AV39398" s="94">
        <v>-86</v>
      </c>
      <c r="AX39398" s="94">
        <v>16</v>
      </c>
      <c r="AY39398" s="94">
        <v>-3</v>
      </c>
      <c r="AZ39398" s="94">
        <v>308</v>
      </c>
      <c r="BA39398" s="94">
        <v>74</v>
      </c>
      <c r="BB39398" s="94">
        <v>3</v>
      </c>
      <c r="BC39398" s="94">
        <v>40</v>
      </c>
      <c r="BD39398" s="94">
        <v>49</v>
      </c>
      <c r="BE39398" s="94">
        <v>51</v>
      </c>
      <c r="BF39398" s="94">
        <v>29</v>
      </c>
      <c r="BG39398" s="94">
        <v>1100</v>
      </c>
      <c r="BH39398" s="94">
        <v>322</v>
      </c>
    </row>
    <row r="39399" spans="1:60">
      <c r="A39399" s="85" t="s">
        <v>107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427</v>
      </c>
      <c r="G39399" s="89" t="s">
        <v>428</v>
      </c>
      <c r="H39399" s="94">
        <v>1606</v>
      </c>
      <c r="I39399" s="94">
        <v>1663</v>
      </c>
      <c r="J39399" s="94">
        <v>1866</v>
      </c>
      <c r="K39399" s="94">
        <v>203</v>
      </c>
      <c r="O39399" s="94">
        <v>1663</v>
      </c>
      <c r="P39399" s="94">
        <v>1866</v>
      </c>
      <c r="Q39399" s="94">
        <v>203</v>
      </c>
      <c r="R39399" s="94">
        <v>637</v>
      </c>
      <c r="S39399" s="94">
        <v>571</v>
      </c>
      <c r="V39399" s="94">
        <v>0</v>
      </c>
      <c r="W39399" s="94">
        <v>94</v>
      </c>
      <c r="X39399" s="94">
        <v>564</v>
      </c>
      <c r="Y39399" s="94">
        <v>0</v>
      </c>
      <c r="AJ39399" s="94">
        <v>637</v>
      </c>
      <c r="AK39399" s="94">
        <v>571</v>
      </c>
      <c r="AN39399" s="94">
        <v>0</v>
      </c>
      <c r="AO39399" s="94">
        <v>94</v>
      </c>
      <c r="AP39399" s="94">
        <v>564</v>
      </c>
      <c r="AQ39399" s="94">
        <v>0</v>
      </c>
      <c r="AS39399" s="94">
        <v>62</v>
      </c>
      <c r="AT39399" s="94">
        <v>389</v>
      </c>
      <c r="AU39399" s="94">
        <v>-497</v>
      </c>
      <c r="AV39399" s="94">
        <v>-77</v>
      </c>
      <c r="AX39399" s="94">
        <v>16</v>
      </c>
      <c r="AY39399" s="94">
        <v>-6</v>
      </c>
      <c r="AZ39399" s="94">
        <v>316</v>
      </c>
      <c r="BA39399" s="94">
        <v>74</v>
      </c>
      <c r="BB39399" s="94">
        <v>3</v>
      </c>
      <c r="BC39399" s="94">
        <v>40</v>
      </c>
      <c r="BD39399" s="94">
        <v>48</v>
      </c>
      <c r="BE39399" s="94">
        <v>51</v>
      </c>
      <c r="BF39399" s="94">
        <v>28</v>
      </c>
      <c r="BG39399" s="94">
        <v>1101</v>
      </c>
      <c r="BH39399" s="94">
        <v>319</v>
      </c>
    </row>
    <row r="39400" spans="1:60">
      <c r="A39400" s="85" t="s">
        <v>107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427</v>
      </c>
      <c r="G39400" s="89" t="s">
        <v>428</v>
      </c>
      <c r="H39400" s="94">
        <v>1609</v>
      </c>
      <c r="I39400" s="94">
        <v>1674</v>
      </c>
      <c r="J39400" s="94">
        <v>1916</v>
      </c>
      <c r="K39400" s="94">
        <v>242</v>
      </c>
      <c r="O39400" s="94">
        <v>1674</v>
      </c>
      <c r="P39400" s="94">
        <v>1916</v>
      </c>
      <c r="Q39400" s="94">
        <v>242</v>
      </c>
      <c r="R39400" s="94">
        <v>628</v>
      </c>
      <c r="S39400" s="94">
        <v>601</v>
      </c>
      <c r="V39400" s="94">
        <v>0</v>
      </c>
      <c r="W39400" s="94">
        <v>105</v>
      </c>
      <c r="X39400" s="94">
        <v>582</v>
      </c>
      <c r="Y39400" s="94">
        <v>0</v>
      </c>
      <c r="AJ39400" s="94">
        <v>628</v>
      </c>
      <c r="AK39400" s="94">
        <v>601</v>
      </c>
      <c r="AN39400" s="94">
        <v>0</v>
      </c>
      <c r="AO39400" s="94">
        <v>105</v>
      </c>
      <c r="AP39400" s="94">
        <v>582</v>
      </c>
      <c r="AQ39400" s="94">
        <v>0</v>
      </c>
      <c r="AS39400" s="94">
        <v>56</v>
      </c>
      <c r="AT39400" s="94">
        <v>430</v>
      </c>
      <c r="AU39400" s="94">
        <v>-497</v>
      </c>
      <c r="AV39400" s="94">
        <v>-74</v>
      </c>
      <c r="AX39400" s="94">
        <v>15</v>
      </c>
      <c r="AY39400" s="94">
        <v>-11</v>
      </c>
      <c r="AZ39400" s="94">
        <v>323</v>
      </c>
      <c r="BA39400" s="94">
        <v>75</v>
      </c>
      <c r="BB39400" s="94">
        <v>3</v>
      </c>
      <c r="BC39400" s="94">
        <v>40</v>
      </c>
      <c r="BD39400" s="94">
        <v>47</v>
      </c>
      <c r="BE39400" s="94">
        <v>50</v>
      </c>
      <c r="BF39400" s="94">
        <v>28</v>
      </c>
      <c r="BG39400" s="94">
        <v>1114</v>
      </c>
      <c r="BH39400" s="94">
        <v>318</v>
      </c>
    </row>
    <row r="39401" spans="1:60">
      <c r="A39401" s="85" t="s">
        <v>107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427</v>
      </c>
      <c r="G39401" s="89" t="s">
        <v>428</v>
      </c>
      <c r="H39401" s="94">
        <v>1643</v>
      </c>
      <c r="I39401" s="94">
        <v>1703</v>
      </c>
      <c r="J39401" s="94">
        <v>1857</v>
      </c>
      <c r="K39401" s="94">
        <v>154</v>
      </c>
      <c r="O39401" s="94">
        <v>1703</v>
      </c>
      <c r="P39401" s="94">
        <v>1857</v>
      </c>
      <c r="Q39401" s="94">
        <v>154</v>
      </c>
      <c r="R39401" s="94">
        <v>615</v>
      </c>
      <c r="S39401" s="94">
        <v>583</v>
      </c>
      <c r="V39401" s="94">
        <v>0</v>
      </c>
      <c r="W39401" s="94">
        <v>70</v>
      </c>
      <c r="X39401" s="94">
        <v>589</v>
      </c>
      <c r="Y39401" s="94">
        <v>0</v>
      </c>
      <c r="AJ39401" s="94">
        <v>615</v>
      </c>
      <c r="AK39401" s="94">
        <v>583</v>
      </c>
      <c r="AN39401" s="94">
        <v>0</v>
      </c>
      <c r="AO39401" s="94">
        <v>70</v>
      </c>
      <c r="AP39401" s="94">
        <v>589</v>
      </c>
      <c r="AQ39401" s="94">
        <v>0</v>
      </c>
      <c r="AS39401" s="94">
        <v>22</v>
      </c>
      <c r="AT39401" s="94">
        <v>398</v>
      </c>
      <c r="AU39401" s="94">
        <v>-496</v>
      </c>
      <c r="AV39401" s="94">
        <v>-78</v>
      </c>
      <c r="AX39401" s="94">
        <v>16</v>
      </c>
      <c r="AY39401" s="94">
        <v>-9</v>
      </c>
      <c r="AZ39401" s="94">
        <v>301</v>
      </c>
      <c r="BA39401" s="94">
        <v>75</v>
      </c>
      <c r="BB39401" s="94">
        <v>3</v>
      </c>
      <c r="BC39401" s="94">
        <v>41</v>
      </c>
      <c r="BD39401" s="94">
        <v>47</v>
      </c>
      <c r="BE39401" s="94">
        <v>51</v>
      </c>
      <c r="BF39401" s="94">
        <v>28</v>
      </c>
      <c r="BG39401" s="94">
        <v>1134</v>
      </c>
      <c r="BH39401" s="94">
        <v>322</v>
      </c>
    </row>
    <row r="39402" spans="1:60">
      <c r="A39402" s="85" t="s">
        <v>107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427</v>
      </c>
      <c r="G39402" s="89" t="s">
        <v>428</v>
      </c>
      <c r="H39402" s="94">
        <v>1728</v>
      </c>
      <c r="I39402" s="94">
        <v>1761</v>
      </c>
      <c r="J39402" s="94">
        <v>1865</v>
      </c>
      <c r="K39402" s="94">
        <v>104</v>
      </c>
      <c r="O39402" s="94">
        <v>1761</v>
      </c>
      <c r="P39402" s="94">
        <v>1865</v>
      </c>
      <c r="Q39402" s="94">
        <v>104</v>
      </c>
      <c r="R39402" s="94">
        <v>609</v>
      </c>
      <c r="S39402" s="94">
        <v>672</v>
      </c>
      <c r="V39402" s="94">
        <v>0</v>
      </c>
      <c r="W39402" s="94">
        <v>7</v>
      </c>
      <c r="X39402" s="94">
        <v>577</v>
      </c>
      <c r="Y39402" s="94">
        <v>0</v>
      </c>
      <c r="AJ39402" s="94">
        <v>609</v>
      </c>
      <c r="AK39402" s="94">
        <v>672</v>
      </c>
      <c r="AN39402" s="94">
        <v>0</v>
      </c>
      <c r="AO39402" s="94">
        <v>7</v>
      </c>
      <c r="AP39402" s="94">
        <v>577</v>
      </c>
      <c r="AQ39402" s="94">
        <v>0</v>
      </c>
      <c r="AS39402" s="94">
        <v>29</v>
      </c>
      <c r="AT39402" s="94">
        <v>405</v>
      </c>
      <c r="AU39402" s="94">
        <v>-477</v>
      </c>
      <c r="AV39402" s="94">
        <v>-95</v>
      </c>
      <c r="AX39402" s="94">
        <v>-14</v>
      </c>
      <c r="AY39402" s="94">
        <v>14</v>
      </c>
      <c r="AZ39402" s="94">
        <v>242</v>
      </c>
      <c r="BA39402" s="94">
        <v>81</v>
      </c>
      <c r="BB39402" s="94">
        <v>3</v>
      </c>
      <c r="BC39402" s="94">
        <v>41</v>
      </c>
      <c r="BD39402" s="94">
        <v>50</v>
      </c>
      <c r="BE39402" s="94">
        <v>52</v>
      </c>
      <c r="BF39402" s="94">
        <v>29</v>
      </c>
      <c r="BG39402" s="94">
        <v>1184</v>
      </c>
      <c r="BH39402" s="94">
        <v>324</v>
      </c>
    </row>
    <row r="39403" spans="1:60">
      <c r="A39403" s="85" t="s">
        <v>107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427</v>
      </c>
      <c r="G39403" s="89" t="s">
        <v>428</v>
      </c>
      <c r="H39403" s="94">
        <v>1885</v>
      </c>
      <c r="I39403" s="94">
        <v>1871</v>
      </c>
      <c r="J39403" s="94">
        <v>1757</v>
      </c>
      <c r="K39403" s="94">
        <v>-114</v>
      </c>
      <c r="O39403" s="94">
        <v>1871</v>
      </c>
      <c r="P39403" s="94">
        <v>1757</v>
      </c>
      <c r="Q39403" s="94">
        <v>-114</v>
      </c>
      <c r="R39403" s="94">
        <v>650</v>
      </c>
      <c r="S39403" s="94">
        <v>679</v>
      </c>
      <c r="V39403" s="94">
        <v>0</v>
      </c>
      <c r="W39403" s="94">
        <v>0</v>
      </c>
      <c r="X39403" s="94">
        <v>428</v>
      </c>
      <c r="Y39403" s="94">
        <v>0</v>
      </c>
      <c r="AJ39403" s="94">
        <v>650</v>
      </c>
      <c r="AK39403" s="94">
        <v>679</v>
      </c>
      <c r="AN39403" s="94">
        <v>0</v>
      </c>
      <c r="AO39403" s="94">
        <v>0</v>
      </c>
      <c r="AP39403" s="94">
        <v>428</v>
      </c>
      <c r="AQ39403" s="94">
        <v>0</v>
      </c>
      <c r="AS39403" s="94">
        <v>-145</v>
      </c>
      <c r="AT39403" s="94">
        <v>377</v>
      </c>
      <c r="AU39403" s="94">
        <v>-249</v>
      </c>
      <c r="AV39403" s="94">
        <v>-139</v>
      </c>
      <c r="AX39403" s="94">
        <v>-14</v>
      </c>
      <c r="AY39403" s="94">
        <v>-19</v>
      </c>
      <c r="AZ39403" s="94">
        <v>75</v>
      </c>
      <c r="BA39403" s="94">
        <v>87</v>
      </c>
      <c r="BB39403" s="94">
        <v>4</v>
      </c>
      <c r="BC39403" s="94">
        <v>42</v>
      </c>
      <c r="BD39403" s="94">
        <v>56</v>
      </c>
      <c r="BE39403" s="94">
        <v>54</v>
      </c>
      <c r="BF39403" s="94">
        <v>31</v>
      </c>
      <c r="BG39403" s="94">
        <v>1252</v>
      </c>
      <c r="BH39403" s="94">
        <v>342</v>
      </c>
    </row>
    <row r="39404" spans="1:60">
      <c r="A39404" s="85" t="s">
        <v>107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427</v>
      </c>
      <c r="G39404" s="89" t="s">
        <v>428</v>
      </c>
      <c r="H39404" s="94">
        <v>1921</v>
      </c>
      <c r="I39404" s="94">
        <v>1903</v>
      </c>
      <c r="J39404" s="94">
        <v>1700</v>
      </c>
      <c r="K39404" s="94">
        <v>-203</v>
      </c>
      <c r="O39404" s="94">
        <v>1903</v>
      </c>
      <c r="P39404" s="94">
        <v>1700</v>
      </c>
      <c r="Q39404" s="94">
        <v>-203</v>
      </c>
      <c r="R39404" s="94">
        <v>655</v>
      </c>
      <c r="S39404" s="94">
        <v>713</v>
      </c>
      <c r="V39404" s="94">
        <v>0</v>
      </c>
      <c r="W39404" s="94">
        <v>0</v>
      </c>
      <c r="X39404" s="94">
        <v>332</v>
      </c>
      <c r="Y39404" s="94">
        <v>0</v>
      </c>
      <c r="AJ39404" s="94">
        <v>655</v>
      </c>
      <c r="AK39404" s="94">
        <v>713</v>
      </c>
      <c r="AN39404" s="94">
        <v>0</v>
      </c>
      <c r="AO39404" s="94">
        <v>0</v>
      </c>
      <c r="AP39404" s="94">
        <v>332</v>
      </c>
      <c r="AQ39404" s="94">
        <v>0</v>
      </c>
      <c r="AS39404" s="94">
        <v>-176</v>
      </c>
      <c r="AT39404" s="94">
        <v>375</v>
      </c>
      <c r="AU39404" s="94">
        <v>-236</v>
      </c>
      <c r="AV39404" s="94">
        <v>-152</v>
      </c>
      <c r="AX39404" s="94">
        <v>-14</v>
      </c>
      <c r="AY39404" s="94">
        <v>-25</v>
      </c>
      <c r="AZ39404" s="94">
        <v>25</v>
      </c>
      <c r="BA39404" s="94">
        <v>86</v>
      </c>
      <c r="BB39404" s="94">
        <v>4</v>
      </c>
      <c r="BC39404" s="94">
        <v>43</v>
      </c>
      <c r="BD39404" s="94">
        <v>57</v>
      </c>
      <c r="BE39404" s="94">
        <v>54</v>
      </c>
      <c r="BF39404" s="94">
        <v>32</v>
      </c>
      <c r="BG39404" s="94">
        <v>1255</v>
      </c>
      <c r="BH39404" s="94">
        <v>370</v>
      </c>
    </row>
    <row r="39405" spans="1:60">
      <c r="A39405" s="85" t="s">
        <v>107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427</v>
      </c>
      <c r="G39405" s="89" t="s">
        <v>428</v>
      </c>
      <c r="H39405" s="94">
        <v>1914</v>
      </c>
      <c r="I39405" s="94">
        <v>1876</v>
      </c>
      <c r="J39405" s="94">
        <v>1632</v>
      </c>
      <c r="K39405" s="94">
        <v>-244</v>
      </c>
      <c r="O39405" s="94">
        <v>1876</v>
      </c>
      <c r="P39405" s="94">
        <v>1632</v>
      </c>
      <c r="Q39405" s="94">
        <v>-244</v>
      </c>
      <c r="R39405" s="94">
        <v>628</v>
      </c>
      <c r="S39405" s="94">
        <v>732</v>
      </c>
      <c r="V39405" s="94">
        <v>0</v>
      </c>
      <c r="W39405" s="94">
        <v>0</v>
      </c>
      <c r="X39405" s="94">
        <v>272</v>
      </c>
      <c r="Y39405" s="94">
        <v>0</v>
      </c>
      <c r="AJ39405" s="94">
        <v>628</v>
      </c>
      <c r="AK39405" s="94">
        <v>732</v>
      </c>
      <c r="AN39405" s="94">
        <v>0</v>
      </c>
      <c r="AO39405" s="94">
        <v>0</v>
      </c>
      <c r="AP39405" s="94">
        <v>272</v>
      </c>
      <c r="AQ39405" s="94">
        <v>0</v>
      </c>
      <c r="AS39405" s="94">
        <v>-219</v>
      </c>
      <c r="AT39405" s="94">
        <v>369</v>
      </c>
      <c r="AU39405" s="94">
        <v>-198</v>
      </c>
      <c r="AV39405" s="94">
        <v>-158</v>
      </c>
      <c r="AX39405" s="94">
        <v>-14</v>
      </c>
      <c r="AY39405" s="94">
        <v>-7</v>
      </c>
      <c r="AZ39405" s="94">
        <v>-17</v>
      </c>
      <c r="BA39405" s="94">
        <v>78</v>
      </c>
      <c r="BB39405" s="94">
        <v>4</v>
      </c>
      <c r="BC39405" s="94">
        <v>43</v>
      </c>
      <c r="BD39405" s="94">
        <v>56</v>
      </c>
      <c r="BE39405" s="94">
        <v>54</v>
      </c>
      <c r="BF39405" s="94">
        <v>32</v>
      </c>
      <c r="BG39405" s="94">
        <v>1239</v>
      </c>
      <c r="BH39405" s="94">
        <v>368</v>
      </c>
    </row>
    <row r="39406" spans="1:60">
      <c r="A39406" s="85" t="s">
        <v>107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427</v>
      </c>
      <c r="G39406" s="89" t="s">
        <v>428</v>
      </c>
      <c r="H39406" s="94">
        <v>1906</v>
      </c>
      <c r="I39406" s="94">
        <v>1858</v>
      </c>
      <c r="J39406" s="94">
        <v>1570</v>
      </c>
      <c r="K39406" s="94">
        <v>-288</v>
      </c>
      <c r="O39406" s="94">
        <v>1858</v>
      </c>
      <c r="P39406" s="94">
        <v>1570</v>
      </c>
      <c r="Q39406" s="94">
        <v>-288</v>
      </c>
      <c r="R39406" s="94">
        <v>613</v>
      </c>
      <c r="S39406" s="94">
        <v>713</v>
      </c>
      <c r="V39406" s="94">
        <v>0</v>
      </c>
      <c r="W39406" s="94">
        <v>0</v>
      </c>
      <c r="X39406" s="94">
        <v>244</v>
      </c>
      <c r="Y39406" s="94">
        <v>0</v>
      </c>
      <c r="AJ39406" s="94">
        <v>613</v>
      </c>
      <c r="AK39406" s="94">
        <v>713</v>
      </c>
      <c r="AN39406" s="94">
        <v>0</v>
      </c>
      <c r="AO39406" s="94">
        <v>0</v>
      </c>
      <c r="AP39406" s="94">
        <v>244</v>
      </c>
      <c r="AQ39406" s="94">
        <v>0</v>
      </c>
      <c r="AS39406" s="94">
        <v>-185</v>
      </c>
      <c r="AT39406" s="94">
        <v>348</v>
      </c>
      <c r="AU39406" s="94">
        <v>-281</v>
      </c>
      <c r="AV39406" s="94">
        <v>-156</v>
      </c>
      <c r="AX39406" s="94">
        <v>-14</v>
      </c>
      <c r="AY39406" s="94">
        <v>5</v>
      </c>
      <c r="AZ39406" s="94">
        <v>-5</v>
      </c>
      <c r="BA39406" s="94">
        <v>87</v>
      </c>
      <c r="BB39406" s="94">
        <v>4</v>
      </c>
      <c r="BC39406" s="94">
        <v>42</v>
      </c>
      <c r="BD39406" s="94">
        <v>55</v>
      </c>
      <c r="BE39406" s="94">
        <v>54</v>
      </c>
      <c r="BF39406" s="94">
        <v>32</v>
      </c>
      <c r="BG39406" s="94">
        <v>1224</v>
      </c>
      <c r="BH39406" s="94">
        <v>359</v>
      </c>
    </row>
    <row r="39407" spans="1:60">
      <c r="A39407" s="85" t="s">
        <v>107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427</v>
      </c>
      <c r="G39407" s="89" t="s">
        <v>428</v>
      </c>
      <c r="H39407" s="94">
        <v>1862</v>
      </c>
      <c r="I39407" s="94">
        <v>1828</v>
      </c>
      <c r="J39407" s="94">
        <v>1578</v>
      </c>
      <c r="K39407" s="94">
        <v>-250</v>
      </c>
      <c r="O39407" s="94">
        <v>1828</v>
      </c>
      <c r="P39407" s="94">
        <v>1578</v>
      </c>
      <c r="Q39407" s="94">
        <v>-250</v>
      </c>
      <c r="R39407" s="94">
        <v>608</v>
      </c>
      <c r="S39407" s="94">
        <v>686</v>
      </c>
      <c r="V39407" s="94">
        <v>0</v>
      </c>
      <c r="W39407" s="94">
        <v>0</v>
      </c>
      <c r="X39407" s="94">
        <v>284</v>
      </c>
      <c r="Y39407" s="94">
        <v>0</v>
      </c>
      <c r="AJ39407" s="94">
        <v>608</v>
      </c>
      <c r="AK39407" s="94">
        <v>686</v>
      </c>
      <c r="AN39407" s="94">
        <v>0</v>
      </c>
      <c r="AO39407" s="94">
        <v>0</v>
      </c>
      <c r="AP39407" s="94">
        <v>284</v>
      </c>
      <c r="AQ39407" s="94">
        <v>0</v>
      </c>
      <c r="AS39407" s="94">
        <v>-131</v>
      </c>
      <c r="AT39407" s="94">
        <v>345</v>
      </c>
      <c r="AU39407" s="94">
        <v>-354</v>
      </c>
      <c r="AV39407" s="94">
        <v>-144</v>
      </c>
      <c r="AX39407" s="94">
        <v>-14</v>
      </c>
      <c r="AY39407" s="94">
        <v>5</v>
      </c>
      <c r="AZ39407" s="94">
        <v>43</v>
      </c>
      <c r="BA39407" s="94">
        <v>88</v>
      </c>
      <c r="BB39407" s="94">
        <v>4</v>
      </c>
      <c r="BC39407" s="94">
        <v>42</v>
      </c>
      <c r="BD39407" s="94">
        <v>53</v>
      </c>
      <c r="BE39407" s="94">
        <v>53</v>
      </c>
      <c r="BF39407" s="94">
        <v>32</v>
      </c>
      <c r="BG39407" s="94">
        <v>1198</v>
      </c>
      <c r="BH39407" s="94">
        <v>358</v>
      </c>
    </row>
    <row r="39408" spans="1:60">
      <c r="A39408" s="85" t="s">
        <v>107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427</v>
      </c>
      <c r="G39408" s="89" t="s">
        <v>428</v>
      </c>
      <c r="H39408" s="94">
        <v>1786</v>
      </c>
      <c r="I39408" s="94">
        <v>1754</v>
      </c>
      <c r="J39408" s="94">
        <v>1597</v>
      </c>
      <c r="K39408" s="94">
        <v>-157</v>
      </c>
      <c r="O39408" s="94">
        <v>1754</v>
      </c>
      <c r="P39408" s="94">
        <v>1597</v>
      </c>
      <c r="Q39408" s="94">
        <v>-157</v>
      </c>
      <c r="R39408" s="94">
        <v>578</v>
      </c>
      <c r="S39408" s="94">
        <v>648</v>
      </c>
      <c r="V39408" s="94">
        <v>0</v>
      </c>
      <c r="W39408" s="94">
        <v>0</v>
      </c>
      <c r="X39408" s="94">
        <v>371</v>
      </c>
      <c r="Y39408" s="94">
        <v>0</v>
      </c>
      <c r="AJ39408" s="94">
        <v>578</v>
      </c>
      <c r="AK39408" s="94">
        <v>648</v>
      </c>
      <c r="AN39408" s="94">
        <v>0</v>
      </c>
      <c r="AO39408" s="94">
        <v>0</v>
      </c>
      <c r="AP39408" s="94">
        <v>371</v>
      </c>
      <c r="AQ39408" s="94">
        <v>0</v>
      </c>
      <c r="AS39408" s="94">
        <v>-43</v>
      </c>
      <c r="AT39408" s="94">
        <v>355</v>
      </c>
      <c r="AU39408" s="94">
        <v>-441</v>
      </c>
      <c r="AV39408" s="94">
        <v>-130</v>
      </c>
      <c r="AX39408" s="94">
        <v>-16</v>
      </c>
      <c r="AY39408" s="94">
        <v>19</v>
      </c>
      <c r="AZ39408" s="94">
        <v>99</v>
      </c>
      <c r="BA39408" s="94">
        <v>89</v>
      </c>
      <c r="BB39408" s="94">
        <v>4</v>
      </c>
      <c r="BC39408" s="94">
        <v>42</v>
      </c>
      <c r="BD39408" s="94">
        <v>49</v>
      </c>
      <c r="BE39408" s="94">
        <v>52</v>
      </c>
      <c r="BF39408" s="94">
        <v>31</v>
      </c>
      <c r="BG39408" s="94">
        <v>1147</v>
      </c>
      <c r="BH39408" s="94">
        <v>341</v>
      </c>
    </row>
    <row r="39409" spans="1:60">
      <c r="A39409" s="85" t="s">
        <v>107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427</v>
      </c>
      <c r="G39409" s="89" t="s">
        <v>428</v>
      </c>
      <c r="H39409" s="94">
        <v>1714</v>
      </c>
      <c r="I39409" s="94">
        <v>1669</v>
      </c>
      <c r="J39409" s="94">
        <v>1621</v>
      </c>
      <c r="K39409" s="94">
        <v>-48</v>
      </c>
      <c r="O39409" s="94">
        <v>1669</v>
      </c>
      <c r="P39409" s="94">
        <v>1621</v>
      </c>
      <c r="Q39409" s="94">
        <v>-48</v>
      </c>
      <c r="R39409" s="94">
        <v>583</v>
      </c>
      <c r="S39409" s="94">
        <v>645</v>
      </c>
      <c r="V39409" s="94">
        <v>0</v>
      </c>
      <c r="W39409" s="94">
        <v>0</v>
      </c>
      <c r="X39409" s="94">
        <v>393</v>
      </c>
      <c r="Y39409" s="94">
        <v>0</v>
      </c>
      <c r="AJ39409" s="94">
        <v>583</v>
      </c>
      <c r="AK39409" s="94">
        <v>645</v>
      </c>
      <c r="AN39409" s="94">
        <v>0</v>
      </c>
      <c r="AO39409" s="94">
        <v>0</v>
      </c>
      <c r="AP39409" s="94">
        <v>393</v>
      </c>
      <c r="AQ39409" s="94">
        <v>0</v>
      </c>
      <c r="AS39409" s="94">
        <v>-5</v>
      </c>
      <c r="AT39409" s="94">
        <v>362</v>
      </c>
      <c r="AU39409" s="94">
        <v>-381</v>
      </c>
      <c r="AV39409" s="94">
        <v>-127</v>
      </c>
      <c r="AX39409" s="94">
        <v>-46</v>
      </c>
      <c r="AY39409" s="94">
        <v>38</v>
      </c>
      <c r="AZ39409" s="94">
        <v>111</v>
      </c>
      <c r="BA39409" s="94">
        <v>87</v>
      </c>
      <c r="BB39409" s="94">
        <v>3</v>
      </c>
      <c r="BC39409" s="94">
        <v>43</v>
      </c>
      <c r="BD39409" s="94">
        <v>46</v>
      </c>
      <c r="BE39409" s="94">
        <v>53</v>
      </c>
      <c r="BF39409" s="94">
        <v>31</v>
      </c>
      <c r="BG39409" s="94">
        <v>1076</v>
      </c>
      <c r="BH39409" s="94">
        <v>332</v>
      </c>
    </row>
    <row r="39410" spans="1:60">
      <c r="A39410" s="85" t="s">
        <v>107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427</v>
      </c>
      <c r="G39410" s="89" t="s">
        <v>428</v>
      </c>
      <c r="H39410" s="94">
        <v>1657</v>
      </c>
      <c r="I39410" s="94">
        <v>1618</v>
      </c>
      <c r="J39410" s="94">
        <v>1589</v>
      </c>
      <c r="K39410" s="94">
        <v>-29</v>
      </c>
      <c r="O39410" s="94">
        <v>1618</v>
      </c>
      <c r="P39410" s="94">
        <v>1589</v>
      </c>
      <c r="Q39410" s="94">
        <v>-29</v>
      </c>
      <c r="R39410" s="94">
        <v>584</v>
      </c>
      <c r="S39410" s="94">
        <v>595</v>
      </c>
      <c r="V39410" s="94">
        <v>0</v>
      </c>
      <c r="W39410" s="94">
        <v>0</v>
      </c>
      <c r="X39410" s="94">
        <v>410</v>
      </c>
      <c r="Y39410" s="94">
        <v>0</v>
      </c>
      <c r="AJ39410" s="94">
        <v>584</v>
      </c>
      <c r="AK39410" s="94">
        <v>595</v>
      </c>
      <c r="AN39410" s="94">
        <v>0</v>
      </c>
      <c r="AO39410" s="94">
        <v>0</v>
      </c>
      <c r="AP39410" s="94">
        <v>410</v>
      </c>
      <c r="AQ39410" s="94">
        <v>0</v>
      </c>
      <c r="AS39410" s="94">
        <v>4</v>
      </c>
      <c r="AT39410" s="94">
        <v>368</v>
      </c>
      <c r="AU39410" s="94">
        <v>-383</v>
      </c>
      <c r="AV39410" s="94">
        <v>-131</v>
      </c>
      <c r="AX39410" s="94">
        <v>-35</v>
      </c>
      <c r="AY39410" s="94">
        <v>54</v>
      </c>
      <c r="AZ39410" s="94">
        <v>94</v>
      </c>
      <c r="BA39410" s="94">
        <v>87</v>
      </c>
      <c r="BB39410" s="94">
        <v>3</v>
      </c>
      <c r="BC39410" s="94">
        <v>43</v>
      </c>
      <c r="BD39410" s="94">
        <v>44</v>
      </c>
      <c r="BE39410" s="94">
        <v>53</v>
      </c>
      <c r="BF39410" s="94">
        <v>30</v>
      </c>
      <c r="BG39410" s="94">
        <v>1034</v>
      </c>
      <c r="BH39410" s="94">
        <v>326</v>
      </c>
    </row>
    <row r="39411" spans="1:60">
      <c r="A39411" s="85" t="s">
        <v>107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427</v>
      </c>
      <c r="G39411" s="89" t="s">
        <v>428</v>
      </c>
      <c r="H39411" s="94">
        <v>1624</v>
      </c>
      <c r="I39411" s="94">
        <v>1585</v>
      </c>
      <c r="J39411" s="94">
        <v>1436</v>
      </c>
      <c r="K39411" s="94">
        <v>-149</v>
      </c>
      <c r="O39411" s="94">
        <v>1585</v>
      </c>
      <c r="P39411" s="94">
        <v>1436</v>
      </c>
      <c r="Q39411" s="94">
        <v>-149</v>
      </c>
      <c r="R39411" s="94">
        <v>590</v>
      </c>
      <c r="S39411" s="94">
        <v>569</v>
      </c>
      <c r="V39411" s="94">
        <v>0</v>
      </c>
      <c r="W39411" s="94">
        <v>0</v>
      </c>
      <c r="X39411" s="94">
        <v>277</v>
      </c>
      <c r="Y39411" s="94">
        <v>0</v>
      </c>
      <c r="AJ39411" s="94">
        <v>590</v>
      </c>
      <c r="AK39411" s="94">
        <v>569</v>
      </c>
      <c r="AN39411" s="94">
        <v>0</v>
      </c>
      <c r="AO39411" s="94">
        <v>0</v>
      </c>
      <c r="AP39411" s="94">
        <v>277</v>
      </c>
      <c r="AQ39411" s="94">
        <v>0</v>
      </c>
      <c r="AS39411" s="94">
        <v>-67</v>
      </c>
      <c r="AT39411" s="94">
        <v>357</v>
      </c>
      <c r="AU39411" s="94">
        <v>-323</v>
      </c>
      <c r="AV39411" s="94">
        <v>-147</v>
      </c>
      <c r="AX39411" s="94">
        <v>-57</v>
      </c>
      <c r="AY39411" s="94">
        <v>57</v>
      </c>
      <c r="AZ39411" s="94">
        <v>31</v>
      </c>
      <c r="BA39411" s="94">
        <v>84</v>
      </c>
      <c r="BB39411" s="94">
        <v>3</v>
      </c>
      <c r="BC39411" s="94">
        <v>44</v>
      </c>
      <c r="BD39411" s="94">
        <v>43</v>
      </c>
      <c r="BE39411" s="94">
        <v>54</v>
      </c>
      <c r="BF39411" s="94">
        <v>30</v>
      </c>
      <c r="BG39411" s="94">
        <v>1007</v>
      </c>
      <c r="BH39411" s="94">
        <v>323</v>
      </c>
    </row>
    <row r="39412" spans="1:60">
      <c r="A39412" s="85" t="s">
        <v>107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427</v>
      </c>
      <c r="G39412" s="89" t="s">
        <v>428</v>
      </c>
      <c r="H39412" s="94">
        <v>1606</v>
      </c>
      <c r="I39412" s="94">
        <v>1563</v>
      </c>
      <c r="J39412" s="94">
        <v>1486</v>
      </c>
      <c r="K39412" s="94">
        <v>-77</v>
      </c>
      <c r="O39412" s="94">
        <v>1563</v>
      </c>
      <c r="P39412" s="94">
        <v>1486</v>
      </c>
      <c r="Q39412" s="94">
        <v>-77</v>
      </c>
      <c r="R39412" s="94">
        <v>604</v>
      </c>
      <c r="S39412" s="94">
        <v>584</v>
      </c>
      <c r="V39412" s="94">
        <v>0</v>
      </c>
      <c r="W39412" s="94">
        <v>0</v>
      </c>
      <c r="X39412" s="94">
        <v>298</v>
      </c>
      <c r="Y39412" s="94">
        <v>0</v>
      </c>
      <c r="AJ39412" s="94">
        <v>604</v>
      </c>
      <c r="AK39412" s="94">
        <v>584</v>
      </c>
      <c r="AN39412" s="94">
        <v>0</v>
      </c>
      <c r="AO39412" s="94">
        <v>0</v>
      </c>
      <c r="AP39412" s="94">
        <v>298</v>
      </c>
      <c r="AQ39412" s="94">
        <v>0</v>
      </c>
      <c r="AS39412" s="94">
        <v>-32</v>
      </c>
      <c r="AT39412" s="94">
        <v>387</v>
      </c>
      <c r="AU39412" s="94">
        <v>-346</v>
      </c>
      <c r="AV39412" s="94">
        <v>-146</v>
      </c>
      <c r="AX39412" s="94">
        <v>-58</v>
      </c>
      <c r="AY39412" s="94">
        <v>70</v>
      </c>
      <c r="AZ39412" s="94">
        <v>48</v>
      </c>
      <c r="BA39412" s="94">
        <v>77</v>
      </c>
      <c r="BB39412" s="94">
        <v>3</v>
      </c>
      <c r="BC39412" s="94">
        <v>44</v>
      </c>
      <c r="BD39412" s="94">
        <v>42</v>
      </c>
      <c r="BE39412" s="94">
        <v>53</v>
      </c>
      <c r="BF39412" s="94">
        <v>29</v>
      </c>
      <c r="BG39412" s="94">
        <v>999</v>
      </c>
      <c r="BH39412" s="94">
        <v>318</v>
      </c>
    </row>
    <row r="39413" spans="1:60">
      <c r="A39413" s="85" t="s">
        <v>107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427</v>
      </c>
      <c r="G39413" s="89" t="s">
        <v>428</v>
      </c>
      <c r="H39413" s="94">
        <v>1602</v>
      </c>
      <c r="I39413" s="94">
        <v>1559</v>
      </c>
      <c r="J39413" s="94">
        <v>1494</v>
      </c>
      <c r="K39413" s="94">
        <v>-65</v>
      </c>
      <c r="O39413" s="94">
        <v>1559</v>
      </c>
      <c r="P39413" s="94">
        <v>1494</v>
      </c>
      <c r="Q39413" s="94">
        <v>-65</v>
      </c>
      <c r="R39413" s="94">
        <v>623</v>
      </c>
      <c r="S39413" s="94">
        <v>600</v>
      </c>
      <c r="V39413" s="94">
        <v>0</v>
      </c>
      <c r="W39413" s="94">
        <v>0</v>
      </c>
      <c r="X39413" s="94">
        <v>271</v>
      </c>
      <c r="Y39413" s="94">
        <v>0</v>
      </c>
      <c r="AJ39413" s="94">
        <v>623</v>
      </c>
      <c r="AK39413" s="94">
        <v>600</v>
      </c>
      <c r="AN39413" s="94">
        <v>0</v>
      </c>
      <c r="AO39413" s="94">
        <v>0</v>
      </c>
      <c r="AP39413" s="94">
        <v>271</v>
      </c>
      <c r="AQ39413" s="94">
        <v>0</v>
      </c>
      <c r="AS39413" s="94">
        <v>-76</v>
      </c>
      <c r="AT39413" s="94">
        <v>400</v>
      </c>
      <c r="AU39413" s="94">
        <v>-264</v>
      </c>
      <c r="AV39413" s="94">
        <v>-156</v>
      </c>
      <c r="AX39413" s="94">
        <v>-54</v>
      </c>
      <c r="AY39413" s="94">
        <v>73</v>
      </c>
      <c r="AZ39413" s="94">
        <v>12</v>
      </c>
      <c r="BA39413" s="94">
        <v>77</v>
      </c>
      <c r="BB39413" s="94">
        <v>3</v>
      </c>
      <c r="BC39413" s="94">
        <v>45</v>
      </c>
      <c r="BD39413" s="94">
        <v>42</v>
      </c>
      <c r="BE39413" s="94">
        <v>54</v>
      </c>
      <c r="BF39413" s="94">
        <v>29</v>
      </c>
      <c r="BG39413" s="94">
        <v>988</v>
      </c>
      <c r="BH39413" s="94">
        <v>323</v>
      </c>
    </row>
    <row r="39414" spans="1:60">
      <c r="A39414" s="85" t="s">
        <v>107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427</v>
      </c>
      <c r="G39414" s="89" t="s">
        <v>428</v>
      </c>
      <c r="H39414" s="94">
        <v>1620</v>
      </c>
      <c r="I39414" s="94">
        <v>1565</v>
      </c>
      <c r="J39414" s="94">
        <v>1565</v>
      </c>
      <c r="K39414" s="94">
        <v>0</v>
      </c>
      <c r="O39414" s="94">
        <v>1565</v>
      </c>
      <c r="P39414" s="94">
        <v>1565</v>
      </c>
      <c r="Q39414" s="94">
        <v>0</v>
      </c>
      <c r="R39414" s="94">
        <v>629</v>
      </c>
      <c r="S39414" s="94">
        <v>634</v>
      </c>
      <c r="V39414" s="94">
        <v>0</v>
      </c>
      <c r="W39414" s="94">
        <v>0</v>
      </c>
      <c r="X39414" s="94">
        <v>302</v>
      </c>
      <c r="Y39414" s="94">
        <v>0</v>
      </c>
      <c r="AJ39414" s="94">
        <v>629</v>
      </c>
      <c r="AK39414" s="94">
        <v>634</v>
      </c>
      <c r="AN39414" s="94">
        <v>0</v>
      </c>
      <c r="AO39414" s="94">
        <v>0</v>
      </c>
      <c r="AP39414" s="94">
        <v>302</v>
      </c>
      <c r="AQ39414" s="94">
        <v>0</v>
      </c>
      <c r="AS39414" s="94">
        <v>-152</v>
      </c>
      <c r="AT39414" s="94">
        <v>439</v>
      </c>
      <c r="AU39414" s="94">
        <v>-185</v>
      </c>
      <c r="AV39414" s="94">
        <v>-161</v>
      </c>
      <c r="AX39414" s="94">
        <v>13</v>
      </c>
      <c r="AY39414" s="94">
        <v>55</v>
      </c>
      <c r="AZ39414" s="94">
        <v>-9</v>
      </c>
      <c r="BA39414" s="94">
        <v>76</v>
      </c>
      <c r="BB39414" s="94">
        <v>3</v>
      </c>
      <c r="BC39414" s="94">
        <v>45</v>
      </c>
      <c r="BD39414" s="94">
        <v>43</v>
      </c>
      <c r="BE39414" s="94">
        <v>54</v>
      </c>
      <c r="BF39414" s="94">
        <v>29</v>
      </c>
      <c r="BG39414" s="94">
        <v>987</v>
      </c>
      <c r="BH39414" s="94">
        <v>329</v>
      </c>
    </row>
    <row r="39415" spans="1:60">
      <c r="A39415" s="85" t="s">
        <v>107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427</v>
      </c>
      <c r="G39415" s="89" t="s">
        <v>428</v>
      </c>
      <c r="H39415" s="94">
        <v>1650</v>
      </c>
      <c r="I39415" s="94">
        <v>1595</v>
      </c>
      <c r="J39415" s="94">
        <v>1607</v>
      </c>
      <c r="K39415" s="94">
        <v>12</v>
      </c>
      <c r="O39415" s="94">
        <v>1595</v>
      </c>
      <c r="P39415" s="94">
        <v>1607</v>
      </c>
      <c r="Q39415" s="94">
        <v>12</v>
      </c>
      <c r="R39415" s="94">
        <v>620</v>
      </c>
      <c r="S39415" s="94">
        <v>616</v>
      </c>
      <c r="V39415" s="94">
        <v>0</v>
      </c>
      <c r="W39415" s="94">
        <v>0</v>
      </c>
      <c r="X39415" s="94">
        <v>371</v>
      </c>
      <c r="Y39415" s="94">
        <v>0</v>
      </c>
      <c r="AJ39415" s="94">
        <v>620</v>
      </c>
      <c r="AK39415" s="94">
        <v>616</v>
      </c>
      <c r="AN39415" s="94">
        <v>0</v>
      </c>
      <c r="AO39415" s="94">
        <v>0</v>
      </c>
      <c r="AP39415" s="94">
        <v>371</v>
      </c>
      <c r="AQ39415" s="94">
        <v>0</v>
      </c>
      <c r="AS39415" s="94">
        <v>-132</v>
      </c>
      <c r="AT39415" s="94">
        <v>423</v>
      </c>
      <c r="AU39415" s="94">
        <v>-228</v>
      </c>
      <c r="AV39415" s="94">
        <v>-148</v>
      </c>
      <c r="AX39415" s="94">
        <v>16</v>
      </c>
      <c r="AY39415" s="94">
        <v>62</v>
      </c>
      <c r="AZ39415" s="94">
        <v>19</v>
      </c>
      <c r="BA39415" s="94">
        <v>74</v>
      </c>
      <c r="BB39415" s="94">
        <v>3</v>
      </c>
      <c r="BC39415" s="94">
        <v>45</v>
      </c>
      <c r="BD39415" s="94">
        <v>44</v>
      </c>
      <c r="BE39415" s="94">
        <v>54</v>
      </c>
      <c r="BF39415" s="94">
        <v>30</v>
      </c>
      <c r="BG39415" s="94">
        <v>1016</v>
      </c>
      <c r="BH39415" s="94">
        <v>330</v>
      </c>
    </row>
    <row r="39416" spans="1:60">
      <c r="A39416" s="85" t="s">
        <v>107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427</v>
      </c>
      <c r="G39416" s="89" t="s">
        <v>428</v>
      </c>
      <c r="H39416" s="94">
        <v>1695</v>
      </c>
      <c r="I39416" s="94">
        <v>1657</v>
      </c>
      <c r="J39416" s="94">
        <v>1590</v>
      </c>
      <c r="K39416" s="94">
        <v>-67</v>
      </c>
      <c r="O39416" s="94">
        <v>1657</v>
      </c>
      <c r="P39416" s="94">
        <v>1590</v>
      </c>
      <c r="Q39416" s="94">
        <v>-67</v>
      </c>
      <c r="R39416" s="94">
        <v>618</v>
      </c>
      <c r="S39416" s="94">
        <v>573</v>
      </c>
      <c r="V39416" s="94">
        <v>0</v>
      </c>
      <c r="W39416" s="94">
        <v>0</v>
      </c>
      <c r="X39416" s="94">
        <v>399</v>
      </c>
      <c r="Y39416" s="94">
        <v>0</v>
      </c>
      <c r="AJ39416" s="94">
        <v>618</v>
      </c>
      <c r="AK39416" s="94">
        <v>573</v>
      </c>
      <c r="AN39416" s="94">
        <v>0</v>
      </c>
      <c r="AO39416" s="94">
        <v>0</v>
      </c>
      <c r="AP39416" s="94">
        <v>399</v>
      </c>
      <c r="AQ39416" s="94">
        <v>0</v>
      </c>
      <c r="AS39416" s="94">
        <v>-217</v>
      </c>
      <c r="AT39416" s="94">
        <v>365</v>
      </c>
      <c r="AU39416" s="94">
        <v>-128</v>
      </c>
      <c r="AV39416" s="94">
        <v>-146</v>
      </c>
      <c r="AX39416" s="94">
        <v>15</v>
      </c>
      <c r="AY39416" s="94">
        <v>40</v>
      </c>
      <c r="AZ39416" s="94">
        <v>4</v>
      </c>
      <c r="BA39416" s="94">
        <v>79</v>
      </c>
      <c r="BB39416" s="94">
        <v>3</v>
      </c>
      <c r="BC39416" s="94">
        <v>44</v>
      </c>
      <c r="BD39416" s="94">
        <v>46</v>
      </c>
      <c r="BE39416" s="94">
        <v>53</v>
      </c>
      <c r="BF39416" s="94">
        <v>31</v>
      </c>
      <c r="BG39416" s="94">
        <v>1059</v>
      </c>
      <c r="BH39416" s="94">
        <v>341</v>
      </c>
    </row>
    <row r="39417" spans="1:60">
      <c r="A39417" s="85" t="s">
        <v>107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427</v>
      </c>
      <c r="G39417" s="89" t="s">
        <v>428</v>
      </c>
      <c r="H39417" s="94">
        <v>1738</v>
      </c>
      <c r="I39417" s="94">
        <v>1689</v>
      </c>
      <c r="J39417" s="94">
        <v>1558</v>
      </c>
      <c r="K39417" s="94">
        <v>-131</v>
      </c>
      <c r="O39417" s="94">
        <v>1689</v>
      </c>
      <c r="P39417" s="94">
        <v>1558</v>
      </c>
      <c r="Q39417" s="94">
        <v>-131</v>
      </c>
      <c r="R39417" s="94">
        <v>570</v>
      </c>
      <c r="S39417" s="94">
        <v>565</v>
      </c>
      <c r="V39417" s="94">
        <v>0</v>
      </c>
      <c r="W39417" s="94">
        <v>3</v>
      </c>
      <c r="X39417" s="94">
        <v>420</v>
      </c>
      <c r="Y39417" s="94">
        <v>0</v>
      </c>
      <c r="AJ39417" s="94">
        <v>570</v>
      </c>
      <c r="AK39417" s="94">
        <v>565</v>
      </c>
      <c r="AN39417" s="94">
        <v>0</v>
      </c>
      <c r="AO39417" s="94">
        <v>3</v>
      </c>
      <c r="AP39417" s="94">
        <v>420</v>
      </c>
      <c r="AQ39417" s="94">
        <v>0</v>
      </c>
      <c r="AS39417" s="94">
        <v>-255</v>
      </c>
      <c r="AT39417" s="94">
        <v>329</v>
      </c>
      <c r="AU39417" s="94">
        <v>-81</v>
      </c>
      <c r="AV39417" s="94">
        <v>-147</v>
      </c>
      <c r="AX39417" s="94">
        <v>16</v>
      </c>
      <c r="AY39417" s="94">
        <v>21</v>
      </c>
      <c r="AZ39417" s="94">
        <v>-14</v>
      </c>
      <c r="BA39417" s="94">
        <v>78</v>
      </c>
      <c r="BB39417" s="94">
        <v>3</v>
      </c>
      <c r="BC39417" s="94">
        <v>43</v>
      </c>
      <c r="BD39417" s="94">
        <v>50</v>
      </c>
      <c r="BE39417" s="94">
        <v>53</v>
      </c>
      <c r="BF39417" s="94">
        <v>32</v>
      </c>
      <c r="BG39417" s="94">
        <v>1090</v>
      </c>
      <c r="BH39417" s="94">
        <v>344</v>
      </c>
    </row>
    <row r="39418" spans="1:60">
      <c r="A39418" s="85" t="s">
        <v>107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427</v>
      </c>
      <c r="G39418" s="89" t="s">
        <v>428</v>
      </c>
      <c r="H39418" s="94">
        <v>1755</v>
      </c>
      <c r="I39418" s="94">
        <v>1712</v>
      </c>
      <c r="J39418" s="94">
        <v>1691</v>
      </c>
      <c r="K39418" s="94">
        <v>-21</v>
      </c>
      <c r="O39418" s="94">
        <v>1712</v>
      </c>
      <c r="P39418" s="94">
        <v>1691</v>
      </c>
      <c r="Q39418" s="94">
        <v>-21</v>
      </c>
      <c r="R39418" s="94">
        <v>566</v>
      </c>
      <c r="S39418" s="94">
        <v>623</v>
      </c>
      <c r="V39418" s="94">
        <v>0</v>
      </c>
      <c r="W39418" s="94">
        <v>84</v>
      </c>
      <c r="X39418" s="94">
        <v>418</v>
      </c>
      <c r="Y39418" s="94">
        <v>0</v>
      </c>
      <c r="AJ39418" s="94">
        <v>566</v>
      </c>
      <c r="AK39418" s="94">
        <v>623</v>
      </c>
      <c r="AN39418" s="94">
        <v>0</v>
      </c>
      <c r="AO39418" s="94">
        <v>84</v>
      </c>
      <c r="AP39418" s="94">
        <v>418</v>
      </c>
      <c r="AQ39418" s="94">
        <v>0</v>
      </c>
      <c r="AS39418" s="94">
        <v>-223</v>
      </c>
      <c r="AT39418" s="94">
        <v>401</v>
      </c>
      <c r="AU39418" s="94">
        <v>-56</v>
      </c>
      <c r="AV39418" s="94">
        <v>-149</v>
      </c>
      <c r="AX39418" s="94">
        <v>16</v>
      </c>
      <c r="AY39418" s="94">
        <v>-39</v>
      </c>
      <c r="AZ39418" s="94">
        <v>29</v>
      </c>
      <c r="BA39418" s="94">
        <v>76</v>
      </c>
      <c r="BB39418" s="94">
        <v>3</v>
      </c>
      <c r="BC39418" s="94">
        <v>42</v>
      </c>
      <c r="BD39418" s="94">
        <v>53</v>
      </c>
      <c r="BE39418" s="94">
        <v>53</v>
      </c>
      <c r="BF39418" s="94">
        <v>32</v>
      </c>
      <c r="BG39418" s="94">
        <v>1106</v>
      </c>
      <c r="BH39418" s="94">
        <v>352</v>
      </c>
    </row>
    <row r="39419" spans="1:60">
      <c r="A39419" s="85" t="s">
        <v>107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427</v>
      </c>
      <c r="G39419" s="89" t="s">
        <v>428</v>
      </c>
      <c r="H39419" s="94">
        <v>1746</v>
      </c>
      <c r="I39419" s="94">
        <v>1723</v>
      </c>
      <c r="J39419" s="94">
        <v>1779</v>
      </c>
      <c r="K39419" s="94">
        <v>56</v>
      </c>
      <c r="O39419" s="94">
        <v>1723</v>
      </c>
      <c r="P39419" s="94">
        <v>1779</v>
      </c>
      <c r="Q39419" s="94">
        <v>56</v>
      </c>
      <c r="R39419" s="94">
        <v>563</v>
      </c>
      <c r="S39419" s="94">
        <v>587</v>
      </c>
      <c r="V39419" s="94">
        <v>0</v>
      </c>
      <c r="W39419" s="94">
        <v>171</v>
      </c>
      <c r="X39419" s="94">
        <v>458</v>
      </c>
      <c r="Y39419" s="94">
        <v>0</v>
      </c>
      <c r="AJ39419" s="94">
        <v>563</v>
      </c>
      <c r="AK39419" s="94">
        <v>587</v>
      </c>
      <c r="AN39419" s="94">
        <v>0</v>
      </c>
      <c r="AO39419" s="94">
        <v>171</v>
      </c>
      <c r="AP39419" s="94">
        <v>458</v>
      </c>
      <c r="AQ39419" s="94">
        <v>0</v>
      </c>
      <c r="AS39419" s="94">
        <v>-207</v>
      </c>
      <c r="AT39419" s="94">
        <v>386</v>
      </c>
      <c r="AU39419" s="94">
        <v>-53</v>
      </c>
      <c r="AV39419" s="94">
        <v>-129</v>
      </c>
      <c r="AX39419" s="94">
        <v>15</v>
      </c>
      <c r="AY39419" s="94">
        <v>-63</v>
      </c>
      <c r="AZ39419" s="94">
        <v>107</v>
      </c>
      <c r="BA39419" s="94">
        <v>84</v>
      </c>
      <c r="BB39419" s="94">
        <v>3</v>
      </c>
      <c r="BC39419" s="94">
        <v>42</v>
      </c>
      <c r="BD39419" s="94">
        <v>53</v>
      </c>
      <c r="BE39419" s="94">
        <v>53</v>
      </c>
      <c r="BF39419" s="94">
        <v>32</v>
      </c>
      <c r="BG39419" s="94">
        <v>1112</v>
      </c>
      <c r="BH39419" s="94">
        <v>346</v>
      </c>
    </row>
    <row r="39420" spans="1:60">
      <c r="A39420" s="85" t="s">
        <v>107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427</v>
      </c>
      <c r="G39420" s="89" t="s">
        <v>428</v>
      </c>
      <c r="H39420" s="94">
        <v>1717</v>
      </c>
      <c r="I39420" s="94">
        <v>1701</v>
      </c>
      <c r="J39420" s="94">
        <v>1790</v>
      </c>
      <c r="K39420" s="94">
        <v>89</v>
      </c>
      <c r="O39420" s="94">
        <v>1701</v>
      </c>
      <c r="P39420" s="94">
        <v>1790</v>
      </c>
      <c r="Q39420" s="94">
        <v>89</v>
      </c>
      <c r="R39420" s="94">
        <v>540</v>
      </c>
      <c r="S39420" s="94">
        <v>541</v>
      </c>
      <c r="V39420" s="94">
        <v>0</v>
      </c>
      <c r="W39420" s="94">
        <v>184</v>
      </c>
      <c r="X39420" s="94">
        <v>525</v>
      </c>
      <c r="Y39420" s="94">
        <v>0</v>
      </c>
      <c r="AJ39420" s="94">
        <v>540</v>
      </c>
      <c r="AK39420" s="94">
        <v>541</v>
      </c>
      <c r="AN39420" s="94">
        <v>0</v>
      </c>
      <c r="AO39420" s="94">
        <v>184</v>
      </c>
      <c r="AP39420" s="94">
        <v>525</v>
      </c>
      <c r="AQ39420" s="94">
        <v>0</v>
      </c>
      <c r="AS39420" s="94">
        <v>-191</v>
      </c>
      <c r="AT39420" s="94">
        <v>350</v>
      </c>
      <c r="AU39420" s="94">
        <v>-45</v>
      </c>
      <c r="AV39420" s="94">
        <v>-113</v>
      </c>
      <c r="AX39420" s="94">
        <v>16</v>
      </c>
      <c r="AY39420" s="94">
        <v>-80</v>
      </c>
      <c r="AZ39420" s="94">
        <v>152</v>
      </c>
      <c r="BA39420" s="94">
        <v>83</v>
      </c>
      <c r="BB39420" s="94">
        <v>3</v>
      </c>
      <c r="BC39420" s="94">
        <v>42</v>
      </c>
      <c r="BD39420" s="94">
        <v>53</v>
      </c>
      <c r="BE39420" s="94">
        <v>53</v>
      </c>
      <c r="BF39420" s="94">
        <v>31</v>
      </c>
      <c r="BG39420" s="94">
        <v>1102</v>
      </c>
      <c r="BH39420" s="94">
        <v>334</v>
      </c>
    </row>
    <row r="39421" spans="1:60">
      <c r="A39421" s="85" t="s">
        <v>107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427</v>
      </c>
      <c r="G39421" s="89" t="s">
        <v>428</v>
      </c>
      <c r="H39421" s="94">
        <v>1700</v>
      </c>
      <c r="I39421" s="94">
        <v>1678</v>
      </c>
      <c r="J39421" s="94">
        <v>1800</v>
      </c>
      <c r="K39421" s="94">
        <v>122</v>
      </c>
      <c r="O39421" s="94">
        <v>1678</v>
      </c>
      <c r="P39421" s="94">
        <v>1800</v>
      </c>
      <c r="Q39421" s="94">
        <v>122</v>
      </c>
      <c r="R39421" s="94">
        <v>534</v>
      </c>
      <c r="S39421" s="94">
        <v>582</v>
      </c>
      <c r="V39421" s="94">
        <v>0</v>
      </c>
      <c r="W39421" s="94">
        <v>175</v>
      </c>
      <c r="X39421" s="94">
        <v>509</v>
      </c>
      <c r="Y39421" s="94">
        <v>0</v>
      </c>
      <c r="AJ39421" s="94">
        <v>534</v>
      </c>
      <c r="AK39421" s="94">
        <v>582</v>
      </c>
      <c r="AN39421" s="94">
        <v>0</v>
      </c>
      <c r="AO39421" s="94">
        <v>175</v>
      </c>
      <c r="AP39421" s="94">
        <v>509</v>
      </c>
      <c r="AQ39421" s="94">
        <v>0</v>
      </c>
      <c r="AS39421" s="94">
        <v>-188</v>
      </c>
      <c r="AT39421" s="94">
        <v>384</v>
      </c>
      <c r="AU39421" s="94">
        <v>-34</v>
      </c>
      <c r="AV39421" s="94">
        <v>-103</v>
      </c>
      <c r="AX39421" s="94">
        <v>16</v>
      </c>
      <c r="AY39421" s="94">
        <v>-121</v>
      </c>
      <c r="AZ39421" s="94">
        <v>168</v>
      </c>
      <c r="BA39421" s="94">
        <v>83</v>
      </c>
      <c r="BB39421" s="94">
        <v>3</v>
      </c>
      <c r="BC39421" s="94">
        <v>42</v>
      </c>
      <c r="BD39421" s="94">
        <v>51</v>
      </c>
      <c r="BE39421" s="94">
        <v>52</v>
      </c>
      <c r="BF39421" s="94">
        <v>30</v>
      </c>
      <c r="BG39421" s="94">
        <v>1085</v>
      </c>
      <c r="BH39421" s="94">
        <v>328</v>
      </c>
    </row>
    <row r="39422" spans="1:60">
      <c r="A39422" s="85" t="s">
        <v>107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427</v>
      </c>
      <c r="G39422" s="89" t="s">
        <v>428</v>
      </c>
      <c r="H39422" s="94">
        <v>1688</v>
      </c>
      <c r="I39422" s="94">
        <v>1662</v>
      </c>
      <c r="J39422" s="94">
        <v>1834</v>
      </c>
      <c r="K39422" s="94">
        <v>172</v>
      </c>
      <c r="O39422" s="94">
        <v>1662</v>
      </c>
      <c r="P39422" s="94">
        <v>1834</v>
      </c>
      <c r="Q39422" s="94">
        <v>172</v>
      </c>
      <c r="R39422" s="94">
        <v>515</v>
      </c>
      <c r="S39422" s="94">
        <v>582</v>
      </c>
      <c r="V39422" s="94">
        <v>0</v>
      </c>
      <c r="W39422" s="94">
        <v>203</v>
      </c>
      <c r="X39422" s="94">
        <v>534</v>
      </c>
      <c r="Y39422" s="94">
        <v>0</v>
      </c>
      <c r="AJ39422" s="94">
        <v>515</v>
      </c>
      <c r="AK39422" s="94">
        <v>582</v>
      </c>
      <c r="AN39422" s="94">
        <v>0</v>
      </c>
      <c r="AO39422" s="94">
        <v>203</v>
      </c>
      <c r="AP39422" s="94">
        <v>534</v>
      </c>
      <c r="AQ39422" s="94">
        <v>0</v>
      </c>
      <c r="AS39422" s="94">
        <v>-154</v>
      </c>
      <c r="AT39422" s="94">
        <v>395</v>
      </c>
      <c r="AU39422" s="94">
        <v>-18</v>
      </c>
      <c r="AV39422" s="94">
        <v>-103</v>
      </c>
      <c r="AX39422" s="94">
        <v>15</v>
      </c>
      <c r="AY39422" s="94">
        <v>-104</v>
      </c>
      <c r="AZ39422" s="94">
        <v>141</v>
      </c>
      <c r="BA39422" s="94">
        <v>84</v>
      </c>
      <c r="BB39422" s="94">
        <v>3</v>
      </c>
      <c r="BC39422" s="94">
        <v>42</v>
      </c>
      <c r="BD39422" s="94">
        <v>49</v>
      </c>
      <c r="BE39422" s="94">
        <v>52</v>
      </c>
      <c r="BF39422" s="94">
        <v>29</v>
      </c>
      <c r="BG39422" s="94">
        <v>1075</v>
      </c>
      <c r="BH39422" s="94">
        <v>326</v>
      </c>
    </row>
    <row r="39423" spans="1:60">
      <c r="A39423" s="85" t="s">
        <v>107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427</v>
      </c>
      <c r="G39423" s="89" t="s">
        <v>428</v>
      </c>
      <c r="H39423" s="94">
        <v>1665</v>
      </c>
      <c r="I39423" s="94">
        <v>1630</v>
      </c>
      <c r="J39423" s="94">
        <v>1844</v>
      </c>
      <c r="K39423" s="94">
        <v>214</v>
      </c>
      <c r="O39423" s="94">
        <v>1630</v>
      </c>
      <c r="P39423" s="94">
        <v>1844</v>
      </c>
      <c r="Q39423" s="94">
        <v>214</v>
      </c>
      <c r="R39423" s="94">
        <v>510</v>
      </c>
      <c r="S39423" s="94">
        <v>549</v>
      </c>
      <c r="V39423" s="94">
        <v>0</v>
      </c>
      <c r="W39423" s="94">
        <v>221</v>
      </c>
      <c r="X39423" s="94">
        <v>564</v>
      </c>
      <c r="Y39423" s="94">
        <v>0</v>
      </c>
      <c r="AJ39423" s="94">
        <v>510</v>
      </c>
      <c r="AK39423" s="94">
        <v>549</v>
      </c>
      <c r="AN39423" s="94">
        <v>0</v>
      </c>
      <c r="AO39423" s="94">
        <v>221</v>
      </c>
      <c r="AP39423" s="94">
        <v>564</v>
      </c>
      <c r="AQ39423" s="94">
        <v>0</v>
      </c>
      <c r="AS39423" s="94">
        <v>-101</v>
      </c>
      <c r="AT39423" s="94">
        <v>373</v>
      </c>
      <c r="AU39423" s="94">
        <v>-19</v>
      </c>
      <c r="AV39423" s="94">
        <v>-91</v>
      </c>
      <c r="AX39423" s="94">
        <v>16</v>
      </c>
      <c r="AY39423" s="94">
        <v>-70</v>
      </c>
      <c r="AZ39423" s="94">
        <v>106</v>
      </c>
      <c r="BA39423" s="94">
        <v>87</v>
      </c>
      <c r="BB39423" s="94">
        <v>3</v>
      </c>
      <c r="BC39423" s="94">
        <v>41</v>
      </c>
      <c r="BD39423" s="94">
        <v>46</v>
      </c>
      <c r="BE39423" s="94">
        <v>52</v>
      </c>
      <c r="BF39423" s="94">
        <v>28</v>
      </c>
      <c r="BG39423" s="94">
        <v>1056</v>
      </c>
      <c r="BH39423" s="94">
        <v>316</v>
      </c>
    </row>
    <row r="39424" spans="1:60">
      <c r="A39424" s="85" t="s">
        <v>107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427</v>
      </c>
      <c r="G39424" s="89" t="s">
        <v>428</v>
      </c>
      <c r="H39424" s="94">
        <v>1670</v>
      </c>
      <c r="I39424" s="94">
        <v>1627</v>
      </c>
      <c r="J39424" s="94">
        <v>1825</v>
      </c>
      <c r="K39424" s="94">
        <v>198</v>
      </c>
      <c r="O39424" s="94">
        <v>1627</v>
      </c>
      <c r="P39424" s="94">
        <v>1825</v>
      </c>
      <c r="Q39424" s="94">
        <v>198</v>
      </c>
      <c r="R39424" s="94">
        <v>511</v>
      </c>
      <c r="S39424" s="94">
        <v>522</v>
      </c>
      <c r="V39424" s="94">
        <v>0</v>
      </c>
      <c r="W39424" s="94">
        <v>221</v>
      </c>
      <c r="X39424" s="94">
        <v>571</v>
      </c>
      <c r="Y39424" s="94">
        <v>0</v>
      </c>
      <c r="AJ39424" s="94">
        <v>511</v>
      </c>
      <c r="AK39424" s="94">
        <v>522</v>
      </c>
      <c r="AN39424" s="94">
        <v>0</v>
      </c>
      <c r="AO39424" s="94">
        <v>221</v>
      </c>
      <c r="AP39424" s="94">
        <v>571</v>
      </c>
      <c r="AQ39424" s="94">
        <v>0</v>
      </c>
      <c r="AS39424" s="94">
        <v>-53</v>
      </c>
      <c r="AT39424" s="94">
        <v>343</v>
      </c>
      <c r="AU39424" s="94">
        <v>-65</v>
      </c>
      <c r="AV39424" s="94">
        <v>-97</v>
      </c>
      <c r="AX39424" s="94">
        <v>16</v>
      </c>
      <c r="AY39424" s="94">
        <v>-52</v>
      </c>
      <c r="AZ39424" s="94">
        <v>106</v>
      </c>
      <c r="BA39424" s="94">
        <v>87</v>
      </c>
      <c r="BB39424" s="94">
        <v>3</v>
      </c>
      <c r="BC39424" s="94">
        <v>41</v>
      </c>
      <c r="BD39424" s="94">
        <v>45</v>
      </c>
      <c r="BE39424" s="94">
        <v>52</v>
      </c>
      <c r="BF39424" s="94">
        <v>28</v>
      </c>
      <c r="BG39424" s="94">
        <v>1058</v>
      </c>
      <c r="BH39424" s="94">
        <v>312</v>
      </c>
    </row>
    <row r="39425" spans="1:60">
      <c r="A39425" s="85" t="s">
        <v>107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427</v>
      </c>
      <c r="G39425" s="89" t="s">
        <v>428</v>
      </c>
      <c r="H39425" s="94">
        <v>1699</v>
      </c>
      <c r="I39425" s="94">
        <v>1653</v>
      </c>
      <c r="J39425" s="94">
        <v>1791</v>
      </c>
      <c r="K39425" s="94">
        <v>138</v>
      </c>
      <c r="O39425" s="94">
        <v>1653</v>
      </c>
      <c r="P39425" s="94">
        <v>1791</v>
      </c>
      <c r="Q39425" s="94">
        <v>138</v>
      </c>
      <c r="R39425" s="94">
        <v>520</v>
      </c>
      <c r="S39425" s="94">
        <v>566</v>
      </c>
      <c r="V39425" s="94">
        <v>0</v>
      </c>
      <c r="W39425" s="94">
        <v>175</v>
      </c>
      <c r="X39425" s="94">
        <v>530</v>
      </c>
      <c r="Y39425" s="94">
        <v>0</v>
      </c>
      <c r="AJ39425" s="94">
        <v>520</v>
      </c>
      <c r="AK39425" s="94">
        <v>566</v>
      </c>
      <c r="AN39425" s="94">
        <v>0</v>
      </c>
      <c r="AO39425" s="94">
        <v>175</v>
      </c>
      <c r="AP39425" s="94">
        <v>530</v>
      </c>
      <c r="AQ39425" s="94">
        <v>0</v>
      </c>
      <c r="AS39425" s="94">
        <v>-75</v>
      </c>
      <c r="AT39425" s="94">
        <v>359</v>
      </c>
      <c r="AU39425" s="94">
        <v>-46</v>
      </c>
      <c r="AV39425" s="94">
        <v>-110</v>
      </c>
      <c r="AX39425" s="94">
        <v>15</v>
      </c>
      <c r="AY39425" s="94">
        <v>-99</v>
      </c>
      <c r="AZ39425" s="94">
        <v>94</v>
      </c>
      <c r="BA39425" s="94">
        <v>87</v>
      </c>
      <c r="BB39425" s="94">
        <v>3</v>
      </c>
      <c r="BC39425" s="94">
        <v>41</v>
      </c>
      <c r="BD39425" s="94">
        <v>47</v>
      </c>
      <c r="BE39425" s="94">
        <v>53</v>
      </c>
      <c r="BF39425" s="94">
        <v>28</v>
      </c>
      <c r="BG39425" s="94">
        <v>1075</v>
      </c>
      <c r="BH39425" s="94">
        <v>318</v>
      </c>
    </row>
    <row r="39426" spans="1:60">
      <c r="A39426" s="85" t="s">
        <v>107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427</v>
      </c>
      <c r="G39426" s="89" t="s">
        <v>428</v>
      </c>
      <c r="H39426" s="94">
        <v>1778</v>
      </c>
      <c r="I39426" s="94">
        <v>1729</v>
      </c>
      <c r="J39426" s="94">
        <v>1756</v>
      </c>
      <c r="K39426" s="94">
        <v>27</v>
      </c>
      <c r="O39426" s="94">
        <v>1729</v>
      </c>
      <c r="P39426" s="94">
        <v>1756</v>
      </c>
      <c r="Q39426" s="94">
        <v>27</v>
      </c>
      <c r="R39426" s="94">
        <v>541</v>
      </c>
      <c r="S39426" s="94">
        <v>727</v>
      </c>
      <c r="V39426" s="94">
        <v>0</v>
      </c>
      <c r="W39426" s="94">
        <v>36</v>
      </c>
      <c r="X39426" s="94">
        <v>452</v>
      </c>
      <c r="Y39426" s="94">
        <v>0</v>
      </c>
      <c r="AJ39426" s="94">
        <v>541</v>
      </c>
      <c r="AK39426" s="94">
        <v>727</v>
      </c>
      <c r="AN39426" s="94">
        <v>0</v>
      </c>
      <c r="AO39426" s="94">
        <v>36</v>
      </c>
      <c r="AP39426" s="94">
        <v>452</v>
      </c>
      <c r="AQ39426" s="94">
        <v>0</v>
      </c>
      <c r="AS39426" s="94">
        <v>-173</v>
      </c>
      <c r="AT39426" s="94">
        <v>397</v>
      </c>
      <c r="AU39426" s="94">
        <v>-22</v>
      </c>
      <c r="AV39426" s="94">
        <v>-122</v>
      </c>
      <c r="AX39426" s="94">
        <v>16</v>
      </c>
      <c r="AY39426" s="94">
        <v>-139</v>
      </c>
      <c r="AZ39426" s="94">
        <v>70</v>
      </c>
      <c r="BA39426" s="94">
        <v>87</v>
      </c>
      <c r="BB39426" s="94">
        <v>4</v>
      </c>
      <c r="BC39426" s="94">
        <v>42</v>
      </c>
      <c r="BD39426" s="94">
        <v>52</v>
      </c>
      <c r="BE39426" s="94">
        <v>54</v>
      </c>
      <c r="BF39426" s="94">
        <v>28</v>
      </c>
      <c r="BG39426" s="94">
        <v>1131</v>
      </c>
      <c r="BH39426" s="94">
        <v>328</v>
      </c>
    </row>
    <row r="39427" spans="1:60">
      <c r="A39427" s="85" t="s">
        <v>107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427</v>
      </c>
      <c r="G39427" s="89" t="s">
        <v>428</v>
      </c>
      <c r="H39427" s="94">
        <v>1947</v>
      </c>
      <c r="I39427" s="94">
        <v>1919</v>
      </c>
      <c r="J39427" s="94">
        <v>1852</v>
      </c>
      <c r="K39427" s="94">
        <v>-67</v>
      </c>
      <c r="O39427" s="94">
        <v>1919</v>
      </c>
      <c r="P39427" s="94">
        <v>1852</v>
      </c>
      <c r="Q39427" s="94">
        <v>-67</v>
      </c>
      <c r="R39427" s="94">
        <v>571</v>
      </c>
      <c r="S39427" s="94">
        <v>876</v>
      </c>
      <c r="V39427" s="94">
        <v>0</v>
      </c>
      <c r="W39427" s="94">
        <v>0</v>
      </c>
      <c r="X39427" s="94">
        <v>405</v>
      </c>
      <c r="Y39427" s="94">
        <v>0</v>
      </c>
      <c r="AJ39427" s="94">
        <v>571</v>
      </c>
      <c r="AK39427" s="94">
        <v>876</v>
      </c>
      <c r="AN39427" s="94">
        <v>0</v>
      </c>
      <c r="AO39427" s="94">
        <v>0</v>
      </c>
      <c r="AP39427" s="94">
        <v>405</v>
      </c>
      <c r="AQ39427" s="94">
        <v>0</v>
      </c>
      <c r="AS39427" s="94">
        <v>-249</v>
      </c>
      <c r="AT39427" s="94">
        <v>445</v>
      </c>
      <c r="AU39427" s="94">
        <v>-22</v>
      </c>
      <c r="AV39427" s="94">
        <v>-129</v>
      </c>
      <c r="AX39427" s="94">
        <v>16</v>
      </c>
      <c r="AY39427" s="94">
        <v>-170</v>
      </c>
      <c r="AZ39427" s="94">
        <v>42</v>
      </c>
      <c r="BA39427" s="94">
        <v>88</v>
      </c>
      <c r="BB39427" s="94">
        <v>4</v>
      </c>
      <c r="BC39427" s="94">
        <v>44</v>
      </c>
      <c r="BD39427" s="94">
        <v>58</v>
      </c>
      <c r="BE39427" s="94">
        <v>56</v>
      </c>
      <c r="BF39427" s="94">
        <v>31</v>
      </c>
      <c r="BG39427" s="94">
        <v>1284</v>
      </c>
      <c r="BH39427" s="94">
        <v>351</v>
      </c>
    </row>
    <row r="39428" spans="1:60">
      <c r="A39428" s="85" t="s">
        <v>107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427</v>
      </c>
      <c r="G39428" s="89" t="s">
        <v>428</v>
      </c>
      <c r="H39428" s="94">
        <v>2004</v>
      </c>
      <c r="I39428" s="94">
        <v>1984</v>
      </c>
      <c r="J39428" s="94">
        <v>1802</v>
      </c>
      <c r="K39428" s="94">
        <v>-182</v>
      </c>
      <c r="O39428" s="94">
        <v>1984</v>
      </c>
      <c r="P39428" s="94">
        <v>1802</v>
      </c>
      <c r="Q39428" s="94">
        <v>-182</v>
      </c>
      <c r="R39428" s="94">
        <v>542</v>
      </c>
      <c r="S39428" s="94">
        <v>861</v>
      </c>
      <c r="V39428" s="94">
        <v>0</v>
      </c>
      <c r="W39428" s="94">
        <v>0</v>
      </c>
      <c r="X39428" s="94">
        <v>399</v>
      </c>
      <c r="Y39428" s="94">
        <v>0</v>
      </c>
      <c r="AJ39428" s="94">
        <v>542</v>
      </c>
      <c r="AK39428" s="94">
        <v>861</v>
      </c>
      <c r="AN39428" s="94">
        <v>0</v>
      </c>
      <c r="AO39428" s="94">
        <v>0</v>
      </c>
      <c r="AP39428" s="94">
        <v>399</v>
      </c>
      <c r="AQ39428" s="94">
        <v>0</v>
      </c>
      <c r="AS39428" s="94">
        <v>-277</v>
      </c>
      <c r="AT39428" s="94">
        <v>436</v>
      </c>
      <c r="AU39428" s="94">
        <v>-14</v>
      </c>
      <c r="AV39428" s="94">
        <v>-137</v>
      </c>
      <c r="AX39428" s="94">
        <v>-14</v>
      </c>
      <c r="AY39428" s="94">
        <v>-177</v>
      </c>
      <c r="AZ39428" s="94">
        <v>1</v>
      </c>
      <c r="BA39428" s="94">
        <v>87</v>
      </c>
      <c r="BB39428" s="94">
        <v>4</v>
      </c>
      <c r="BC39428" s="94">
        <v>44</v>
      </c>
      <c r="BD39428" s="94">
        <v>60</v>
      </c>
      <c r="BE39428" s="94">
        <v>56</v>
      </c>
      <c r="BF39428" s="94">
        <v>33</v>
      </c>
      <c r="BG39428" s="94">
        <v>1333</v>
      </c>
      <c r="BH39428" s="94">
        <v>365</v>
      </c>
    </row>
    <row r="39429" spans="1:60">
      <c r="A39429" s="85" t="s">
        <v>107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427</v>
      </c>
      <c r="G39429" s="89" t="s">
        <v>428</v>
      </c>
      <c r="H39429" s="94">
        <v>2006</v>
      </c>
      <c r="I39429" s="94">
        <v>1961</v>
      </c>
      <c r="J39429" s="94">
        <v>1755</v>
      </c>
      <c r="K39429" s="94">
        <v>-206</v>
      </c>
      <c r="O39429" s="94">
        <v>1961</v>
      </c>
      <c r="P39429" s="94">
        <v>1755</v>
      </c>
      <c r="Q39429" s="94">
        <v>-206</v>
      </c>
      <c r="R39429" s="94">
        <v>533</v>
      </c>
      <c r="S39429" s="94">
        <v>798</v>
      </c>
      <c r="V39429" s="94">
        <v>0</v>
      </c>
      <c r="W39429" s="94">
        <v>0</v>
      </c>
      <c r="X39429" s="94">
        <v>424</v>
      </c>
      <c r="Y39429" s="94">
        <v>0</v>
      </c>
      <c r="AJ39429" s="94">
        <v>533</v>
      </c>
      <c r="AK39429" s="94">
        <v>798</v>
      </c>
      <c r="AN39429" s="94">
        <v>0</v>
      </c>
      <c r="AO39429" s="94">
        <v>0</v>
      </c>
      <c r="AP39429" s="94">
        <v>424</v>
      </c>
      <c r="AQ39429" s="94">
        <v>0</v>
      </c>
      <c r="AS39429" s="94">
        <v>-260</v>
      </c>
      <c r="AT39429" s="94">
        <v>396</v>
      </c>
      <c r="AU39429" s="94">
        <v>-2</v>
      </c>
      <c r="AV39429" s="94">
        <v>-147</v>
      </c>
      <c r="AX39429" s="94">
        <v>-14</v>
      </c>
      <c r="AY39429" s="94">
        <v>-130</v>
      </c>
      <c r="AZ39429" s="94">
        <v>-49</v>
      </c>
      <c r="BA39429" s="94">
        <v>87</v>
      </c>
      <c r="BB39429" s="94">
        <v>4</v>
      </c>
      <c r="BC39429" s="94">
        <v>44</v>
      </c>
      <c r="BD39429" s="94">
        <v>59</v>
      </c>
      <c r="BE39429" s="94">
        <v>56</v>
      </c>
      <c r="BF39429" s="94">
        <v>33</v>
      </c>
      <c r="BG39429" s="94">
        <v>1297</v>
      </c>
      <c r="BH39429" s="94">
        <v>379</v>
      </c>
    </row>
    <row r="39430" spans="1:60">
      <c r="A39430" s="85" t="s">
        <v>107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427</v>
      </c>
      <c r="G39430" s="89" t="s">
        <v>428</v>
      </c>
      <c r="H39430" s="94">
        <v>1991</v>
      </c>
      <c r="I39430" s="94">
        <v>1945</v>
      </c>
      <c r="J39430" s="94">
        <v>1696</v>
      </c>
      <c r="K39430" s="94">
        <v>-249</v>
      </c>
      <c r="O39430" s="94">
        <v>1945</v>
      </c>
      <c r="P39430" s="94">
        <v>1696</v>
      </c>
      <c r="Q39430" s="94">
        <v>-249</v>
      </c>
      <c r="R39430" s="94">
        <v>537</v>
      </c>
      <c r="S39430" s="94">
        <v>752</v>
      </c>
      <c r="V39430" s="94">
        <v>0</v>
      </c>
      <c r="W39430" s="94">
        <v>0</v>
      </c>
      <c r="X39430" s="94">
        <v>407</v>
      </c>
      <c r="Y39430" s="94">
        <v>0</v>
      </c>
      <c r="AJ39430" s="94">
        <v>537</v>
      </c>
      <c r="AK39430" s="94">
        <v>752</v>
      </c>
      <c r="AN39430" s="94">
        <v>0</v>
      </c>
      <c r="AO39430" s="94">
        <v>0</v>
      </c>
      <c r="AP39430" s="94">
        <v>407</v>
      </c>
      <c r="AQ39430" s="94">
        <v>0</v>
      </c>
      <c r="AS39430" s="94">
        <v>-289</v>
      </c>
      <c r="AT39430" s="94">
        <v>364</v>
      </c>
      <c r="AU39430" s="94">
        <v>2</v>
      </c>
      <c r="AV39430" s="94">
        <v>-149</v>
      </c>
      <c r="AX39430" s="94">
        <v>-14</v>
      </c>
      <c r="AY39430" s="94">
        <v>-116</v>
      </c>
      <c r="AZ39430" s="94">
        <v>-47</v>
      </c>
      <c r="BA39430" s="94">
        <v>89</v>
      </c>
      <c r="BB39430" s="94">
        <v>4</v>
      </c>
      <c r="BC39430" s="94">
        <v>44</v>
      </c>
      <c r="BD39430" s="94">
        <v>58</v>
      </c>
      <c r="BE39430" s="94">
        <v>56</v>
      </c>
      <c r="BF39430" s="94">
        <v>33</v>
      </c>
      <c r="BG39430" s="94">
        <v>1282</v>
      </c>
      <c r="BH39430" s="94">
        <v>377</v>
      </c>
    </row>
    <row r="39431" spans="1:60">
      <c r="A39431" s="85" t="s">
        <v>107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427</v>
      </c>
      <c r="G39431" s="89" t="s">
        <v>428</v>
      </c>
      <c r="H39431" s="94">
        <v>1931</v>
      </c>
      <c r="I39431" s="94">
        <v>1881</v>
      </c>
      <c r="J39431" s="94">
        <v>1709</v>
      </c>
      <c r="K39431" s="94">
        <v>-172</v>
      </c>
      <c r="O39431" s="94">
        <v>1881</v>
      </c>
      <c r="P39431" s="94">
        <v>1709</v>
      </c>
      <c r="Q39431" s="94">
        <v>-172</v>
      </c>
      <c r="R39431" s="94">
        <v>564</v>
      </c>
      <c r="S39431" s="94">
        <v>715</v>
      </c>
      <c r="V39431" s="94">
        <v>0</v>
      </c>
      <c r="W39431" s="94">
        <v>0</v>
      </c>
      <c r="X39431" s="94">
        <v>430</v>
      </c>
      <c r="Y39431" s="94">
        <v>0</v>
      </c>
      <c r="AJ39431" s="94">
        <v>564</v>
      </c>
      <c r="AK39431" s="94">
        <v>715</v>
      </c>
      <c r="AN39431" s="94">
        <v>0</v>
      </c>
      <c r="AO39431" s="94">
        <v>0</v>
      </c>
      <c r="AP39431" s="94">
        <v>430</v>
      </c>
      <c r="AQ39431" s="94">
        <v>0</v>
      </c>
      <c r="AS39431" s="94">
        <v>-274</v>
      </c>
      <c r="AT39431" s="94">
        <v>330</v>
      </c>
      <c r="AU39431" s="94">
        <v>4</v>
      </c>
      <c r="AV39431" s="94">
        <v>-153</v>
      </c>
      <c r="AX39431" s="94">
        <v>-14</v>
      </c>
      <c r="AY39431" s="94">
        <v>-78</v>
      </c>
      <c r="AZ39431" s="94">
        <v>13</v>
      </c>
      <c r="BA39431" s="94">
        <v>87</v>
      </c>
      <c r="BB39431" s="94">
        <v>4</v>
      </c>
      <c r="BC39431" s="94">
        <v>44</v>
      </c>
      <c r="BD39431" s="94">
        <v>57</v>
      </c>
      <c r="BE39431" s="94">
        <v>55</v>
      </c>
      <c r="BF39431" s="94">
        <v>32</v>
      </c>
      <c r="BG39431" s="94">
        <v>1219</v>
      </c>
      <c r="BH39431" s="94">
        <v>382</v>
      </c>
    </row>
    <row r="39432" spans="1:60">
      <c r="A39432" s="85" t="s">
        <v>107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427</v>
      </c>
      <c r="G39432" s="89" t="s">
        <v>428</v>
      </c>
      <c r="H39432" s="94">
        <v>1836</v>
      </c>
      <c r="I39432" s="94">
        <v>1800</v>
      </c>
      <c r="J39432" s="94">
        <v>1725</v>
      </c>
      <c r="K39432" s="94">
        <v>-75</v>
      </c>
      <c r="O39432" s="94">
        <v>1800</v>
      </c>
      <c r="P39432" s="94">
        <v>1725</v>
      </c>
      <c r="Q39432" s="94">
        <v>-75</v>
      </c>
      <c r="R39432" s="94">
        <v>564</v>
      </c>
      <c r="S39432" s="94">
        <v>754</v>
      </c>
      <c r="V39432" s="94">
        <v>0</v>
      </c>
      <c r="W39432" s="94">
        <v>0</v>
      </c>
      <c r="X39432" s="94">
        <v>407</v>
      </c>
      <c r="Y39432" s="94">
        <v>0</v>
      </c>
      <c r="AJ39432" s="94">
        <v>564</v>
      </c>
      <c r="AK39432" s="94">
        <v>754</v>
      </c>
      <c r="AN39432" s="94">
        <v>0</v>
      </c>
      <c r="AO39432" s="94">
        <v>0</v>
      </c>
      <c r="AP39432" s="94">
        <v>407</v>
      </c>
      <c r="AQ39432" s="94">
        <v>0</v>
      </c>
      <c r="AS39432" s="94">
        <v>-253</v>
      </c>
      <c r="AT39432" s="94">
        <v>389</v>
      </c>
      <c r="AU39432" s="94">
        <v>6</v>
      </c>
      <c r="AV39432" s="94">
        <v>-157</v>
      </c>
      <c r="AX39432" s="94">
        <v>-8</v>
      </c>
      <c r="AY39432" s="94">
        <v>-45</v>
      </c>
      <c r="AZ39432" s="94">
        <v>-7</v>
      </c>
      <c r="BA39432" s="94">
        <v>87</v>
      </c>
      <c r="BB39432" s="94">
        <v>4</v>
      </c>
      <c r="BC39432" s="94">
        <v>44</v>
      </c>
      <c r="BD39432" s="94">
        <v>53</v>
      </c>
      <c r="BE39432" s="94">
        <v>54</v>
      </c>
      <c r="BF39432" s="94">
        <v>32</v>
      </c>
      <c r="BG39432" s="94">
        <v>1164</v>
      </c>
      <c r="BH39432" s="94">
        <v>363</v>
      </c>
    </row>
    <row r="39433" spans="1:60">
      <c r="A39433" s="85" t="s">
        <v>107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427</v>
      </c>
      <c r="G39433" s="89" t="s">
        <v>428</v>
      </c>
      <c r="H39433" s="94">
        <v>1765</v>
      </c>
      <c r="I39433" s="94">
        <v>1713</v>
      </c>
      <c r="J39433" s="94">
        <v>1648</v>
      </c>
      <c r="K39433" s="94">
        <v>-65</v>
      </c>
      <c r="O39433" s="94">
        <v>1713</v>
      </c>
      <c r="P39433" s="94">
        <v>1648</v>
      </c>
      <c r="Q39433" s="94">
        <v>-65</v>
      </c>
      <c r="R39433" s="94">
        <v>552</v>
      </c>
      <c r="S39433" s="94">
        <v>690</v>
      </c>
      <c r="V39433" s="94">
        <v>0</v>
      </c>
      <c r="W39433" s="94">
        <v>0</v>
      </c>
      <c r="X39433" s="94">
        <v>406</v>
      </c>
      <c r="Y39433" s="94">
        <v>0</v>
      </c>
      <c r="AJ39433" s="94">
        <v>552</v>
      </c>
      <c r="AK39433" s="94">
        <v>690</v>
      </c>
      <c r="AN39433" s="94">
        <v>0</v>
      </c>
      <c r="AO39433" s="94">
        <v>0</v>
      </c>
      <c r="AP39433" s="94">
        <v>406</v>
      </c>
      <c r="AQ39433" s="94">
        <v>0</v>
      </c>
      <c r="AS39433" s="94">
        <v>-255</v>
      </c>
      <c r="AT39433" s="94">
        <v>395</v>
      </c>
      <c r="AU39433" s="94">
        <v>6</v>
      </c>
      <c r="AV39433" s="94">
        <v>-157</v>
      </c>
      <c r="AX39433" s="94">
        <v>-14</v>
      </c>
      <c r="AY39433" s="94">
        <v>-17</v>
      </c>
      <c r="AZ39433" s="94">
        <v>-23</v>
      </c>
      <c r="BA39433" s="94">
        <v>88</v>
      </c>
      <c r="BB39433" s="94">
        <v>4</v>
      </c>
      <c r="BC39433" s="94">
        <v>43</v>
      </c>
      <c r="BD39433" s="94">
        <v>50</v>
      </c>
      <c r="BE39433" s="94">
        <v>53</v>
      </c>
      <c r="BF39433" s="94">
        <v>31</v>
      </c>
      <c r="BG39433" s="94">
        <v>1096</v>
      </c>
      <c r="BH39433" s="94">
        <v>349</v>
      </c>
    </row>
    <row r="39434" spans="1:60">
      <c r="A39434" s="85" t="s">
        <v>107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427</v>
      </c>
      <c r="G39434" s="89" t="s">
        <v>428</v>
      </c>
      <c r="H39434" s="94">
        <v>1680</v>
      </c>
      <c r="I39434" s="94">
        <v>1661</v>
      </c>
      <c r="J39434" s="94">
        <v>1539</v>
      </c>
      <c r="K39434" s="94">
        <v>-122</v>
      </c>
      <c r="O39434" s="94">
        <v>1661</v>
      </c>
      <c r="P39434" s="94">
        <v>1539</v>
      </c>
      <c r="Q39434" s="94">
        <v>-122</v>
      </c>
      <c r="R39434" s="94">
        <v>555</v>
      </c>
      <c r="S39434" s="94">
        <v>654</v>
      </c>
      <c r="V39434" s="94">
        <v>0</v>
      </c>
      <c r="W39434" s="94">
        <v>0</v>
      </c>
      <c r="X39434" s="94">
        <v>330</v>
      </c>
      <c r="Y39434" s="94">
        <v>0</v>
      </c>
      <c r="AJ39434" s="94">
        <v>555</v>
      </c>
      <c r="AK39434" s="94">
        <v>654</v>
      </c>
      <c r="AN39434" s="94">
        <v>0</v>
      </c>
      <c r="AO39434" s="94">
        <v>0</v>
      </c>
      <c r="AP39434" s="94">
        <v>330</v>
      </c>
      <c r="AQ39434" s="94">
        <v>0</v>
      </c>
      <c r="AS39434" s="94">
        <v>-325</v>
      </c>
      <c r="AT39434" s="94">
        <v>422</v>
      </c>
      <c r="AU39434" s="94">
        <v>0</v>
      </c>
      <c r="AV39434" s="94">
        <v>-155</v>
      </c>
      <c r="AX39434" s="94">
        <v>16</v>
      </c>
      <c r="AY39434" s="94">
        <v>-55</v>
      </c>
      <c r="AZ39434" s="94">
        <v>-25</v>
      </c>
      <c r="BA39434" s="94">
        <v>88</v>
      </c>
      <c r="BB39434" s="94">
        <v>4</v>
      </c>
      <c r="BC39434" s="94">
        <v>44</v>
      </c>
      <c r="BD39434" s="94">
        <v>49</v>
      </c>
      <c r="BE39434" s="94">
        <v>53</v>
      </c>
      <c r="BF39434" s="94">
        <v>30</v>
      </c>
      <c r="BG39434" s="94">
        <v>1052</v>
      </c>
      <c r="BH39434" s="94">
        <v>342</v>
      </c>
    </row>
    <row r="39435" spans="1:60">
      <c r="A39435" s="85" t="s">
        <v>107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427</v>
      </c>
      <c r="G39435" s="89" t="s">
        <v>428</v>
      </c>
      <c r="H39435" s="94">
        <v>1654</v>
      </c>
      <c r="I39435" s="94">
        <v>1636</v>
      </c>
      <c r="J39435" s="94">
        <v>1464</v>
      </c>
      <c r="K39435" s="94">
        <v>-172</v>
      </c>
      <c r="O39435" s="94">
        <v>1636</v>
      </c>
      <c r="P39435" s="94">
        <v>1464</v>
      </c>
      <c r="Q39435" s="94">
        <v>-172</v>
      </c>
      <c r="R39435" s="94">
        <v>551</v>
      </c>
      <c r="S39435" s="94">
        <v>652</v>
      </c>
      <c r="V39435" s="94">
        <v>0</v>
      </c>
      <c r="W39435" s="94">
        <v>0</v>
      </c>
      <c r="X39435" s="94">
        <v>261</v>
      </c>
      <c r="Y39435" s="94">
        <v>0</v>
      </c>
      <c r="AJ39435" s="94">
        <v>551</v>
      </c>
      <c r="AK39435" s="94">
        <v>652</v>
      </c>
      <c r="AN39435" s="94">
        <v>0</v>
      </c>
      <c r="AO39435" s="94">
        <v>0</v>
      </c>
      <c r="AP39435" s="94">
        <v>261</v>
      </c>
      <c r="AQ39435" s="94">
        <v>0</v>
      </c>
      <c r="AS39435" s="94">
        <v>-366</v>
      </c>
      <c r="AT39435" s="94">
        <v>425</v>
      </c>
      <c r="AU39435" s="94">
        <v>-26</v>
      </c>
      <c r="AV39435" s="94">
        <v>-145</v>
      </c>
      <c r="AX39435" s="94">
        <v>15</v>
      </c>
      <c r="AY39435" s="94">
        <v>-82</v>
      </c>
      <c r="AZ39435" s="94">
        <v>7</v>
      </c>
      <c r="BA39435" s="94">
        <v>87</v>
      </c>
      <c r="BB39435" s="94">
        <v>3</v>
      </c>
      <c r="BC39435" s="94">
        <v>44</v>
      </c>
      <c r="BD39435" s="94">
        <v>48</v>
      </c>
      <c r="BE39435" s="94">
        <v>52</v>
      </c>
      <c r="BF39435" s="94">
        <v>30</v>
      </c>
      <c r="BG39435" s="94">
        <v>1038</v>
      </c>
      <c r="BH39435" s="94">
        <v>336</v>
      </c>
    </row>
    <row r="39436" spans="1:60">
      <c r="A39436" s="85" t="s">
        <v>107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427</v>
      </c>
      <c r="G39436" s="89" t="s">
        <v>428</v>
      </c>
      <c r="H39436" s="94">
        <v>1646</v>
      </c>
      <c r="I39436" s="94">
        <v>1651</v>
      </c>
      <c r="J39436" s="94">
        <v>1500</v>
      </c>
      <c r="K39436" s="94">
        <v>-151</v>
      </c>
      <c r="O39436" s="94">
        <v>1651</v>
      </c>
      <c r="P39436" s="94">
        <v>1500</v>
      </c>
      <c r="Q39436" s="94">
        <v>-151</v>
      </c>
      <c r="R39436" s="94">
        <v>574</v>
      </c>
      <c r="S39436" s="94">
        <v>587</v>
      </c>
      <c r="V39436" s="94">
        <v>0</v>
      </c>
      <c r="W39436" s="94">
        <v>0</v>
      </c>
      <c r="X39436" s="94">
        <v>339</v>
      </c>
      <c r="Y39436" s="94">
        <v>0</v>
      </c>
      <c r="AJ39436" s="94">
        <v>574</v>
      </c>
      <c r="AK39436" s="94">
        <v>587</v>
      </c>
      <c r="AN39436" s="94">
        <v>0</v>
      </c>
      <c r="AO39436" s="94">
        <v>0</v>
      </c>
      <c r="AP39436" s="94">
        <v>339</v>
      </c>
      <c r="AQ39436" s="94">
        <v>0</v>
      </c>
      <c r="AS39436" s="94">
        <v>-306</v>
      </c>
      <c r="AT39436" s="94">
        <v>378</v>
      </c>
      <c r="AU39436" s="94">
        <v>-32</v>
      </c>
      <c r="AV39436" s="94">
        <v>-146</v>
      </c>
      <c r="AX39436" s="94">
        <v>-15</v>
      </c>
      <c r="AY39436" s="94">
        <v>-44</v>
      </c>
      <c r="AZ39436" s="94">
        <v>14</v>
      </c>
      <c r="BA39436" s="94">
        <v>88</v>
      </c>
      <c r="BB39436" s="94">
        <v>4</v>
      </c>
      <c r="BC39436" s="94">
        <v>44</v>
      </c>
      <c r="BD39436" s="94">
        <v>48</v>
      </c>
      <c r="BE39436" s="94">
        <v>52</v>
      </c>
      <c r="BF39436" s="94">
        <v>30</v>
      </c>
      <c r="BG39436" s="94">
        <v>1016</v>
      </c>
      <c r="BH39436" s="94">
        <v>371</v>
      </c>
    </row>
    <row r="39437" spans="1:60">
      <c r="A39437" s="85" t="s">
        <v>107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427</v>
      </c>
      <c r="G39437" s="89" t="s">
        <v>428</v>
      </c>
      <c r="H39437" s="94">
        <v>1651</v>
      </c>
      <c r="I39437" s="94">
        <v>1614</v>
      </c>
      <c r="J39437" s="94">
        <v>1416</v>
      </c>
      <c r="K39437" s="94">
        <v>-198</v>
      </c>
      <c r="O39437" s="94">
        <v>1614</v>
      </c>
      <c r="P39437" s="94">
        <v>1416</v>
      </c>
      <c r="Q39437" s="94">
        <v>-198</v>
      </c>
      <c r="R39437" s="94">
        <v>520</v>
      </c>
      <c r="S39437" s="94">
        <v>523</v>
      </c>
      <c r="V39437" s="94">
        <v>0</v>
      </c>
      <c r="W39437" s="94">
        <v>0</v>
      </c>
      <c r="X39437" s="94">
        <v>373</v>
      </c>
      <c r="Y39437" s="94">
        <v>0</v>
      </c>
      <c r="AJ39437" s="94">
        <v>520</v>
      </c>
      <c r="AK39437" s="94">
        <v>523</v>
      </c>
      <c r="AN39437" s="94">
        <v>0</v>
      </c>
      <c r="AO39437" s="94">
        <v>0</v>
      </c>
      <c r="AP39437" s="94">
        <v>373</v>
      </c>
      <c r="AQ39437" s="94">
        <v>0</v>
      </c>
      <c r="AS39437" s="94">
        <v>-269</v>
      </c>
      <c r="AT39437" s="94">
        <v>306</v>
      </c>
      <c r="AU39437" s="94">
        <v>-70</v>
      </c>
      <c r="AV39437" s="94">
        <v>-140</v>
      </c>
      <c r="AX39437" s="94">
        <v>-32</v>
      </c>
      <c r="AY39437" s="94">
        <v>-34</v>
      </c>
      <c r="AZ39437" s="94">
        <v>41</v>
      </c>
      <c r="BA39437" s="94">
        <v>88</v>
      </c>
      <c r="BB39437" s="94">
        <v>3</v>
      </c>
      <c r="BC39437" s="94">
        <v>44</v>
      </c>
      <c r="BD39437" s="94">
        <v>48</v>
      </c>
      <c r="BE39437" s="94">
        <v>53</v>
      </c>
      <c r="BF39437" s="94">
        <v>30</v>
      </c>
      <c r="BG39437" s="94">
        <v>1019</v>
      </c>
      <c r="BH39437" s="94">
        <v>330</v>
      </c>
    </row>
    <row r="39438" spans="1:60">
      <c r="A39438" s="85" t="s">
        <v>107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427</v>
      </c>
      <c r="G39438" s="89" t="s">
        <v>428</v>
      </c>
      <c r="H39438" s="94">
        <v>1690</v>
      </c>
      <c r="I39438" s="94">
        <v>1642</v>
      </c>
      <c r="J39438" s="94">
        <v>1429</v>
      </c>
      <c r="K39438" s="94">
        <v>-213</v>
      </c>
      <c r="O39438" s="94">
        <v>1642</v>
      </c>
      <c r="P39438" s="94">
        <v>1429</v>
      </c>
      <c r="Q39438" s="94">
        <v>-213</v>
      </c>
      <c r="R39438" s="94">
        <v>514</v>
      </c>
      <c r="S39438" s="94">
        <v>492</v>
      </c>
      <c r="V39438" s="94">
        <v>0</v>
      </c>
      <c r="W39438" s="94">
        <v>0</v>
      </c>
      <c r="X39438" s="94">
        <v>423</v>
      </c>
      <c r="Y39438" s="94">
        <v>0</v>
      </c>
      <c r="AJ39438" s="94">
        <v>514</v>
      </c>
      <c r="AK39438" s="94">
        <v>492</v>
      </c>
      <c r="AN39438" s="94">
        <v>0</v>
      </c>
      <c r="AO39438" s="94">
        <v>0</v>
      </c>
      <c r="AP39438" s="94">
        <v>423</v>
      </c>
      <c r="AQ39438" s="94">
        <v>0</v>
      </c>
      <c r="AS39438" s="94">
        <v>-270</v>
      </c>
      <c r="AT39438" s="94">
        <v>278</v>
      </c>
      <c r="AU39438" s="94">
        <v>-66</v>
      </c>
      <c r="AV39438" s="94">
        <v>-142</v>
      </c>
      <c r="AX39438" s="94">
        <v>-14</v>
      </c>
      <c r="AY39438" s="94">
        <v>-26</v>
      </c>
      <c r="AZ39438" s="94">
        <v>27</v>
      </c>
      <c r="BA39438" s="94">
        <v>88</v>
      </c>
      <c r="BB39438" s="94">
        <v>4</v>
      </c>
      <c r="BC39438" s="94">
        <v>45</v>
      </c>
      <c r="BD39438" s="94">
        <v>50</v>
      </c>
      <c r="BE39438" s="94">
        <v>53</v>
      </c>
      <c r="BF39438" s="94">
        <v>30</v>
      </c>
      <c r="BG39438" s="94">
        <v>1037</v>
      </c>
      <c r="BH39438" s="94">
        <v>336</v>
      </c>
    </row>
    <row r="39439" spans="1:60">
      <c r="A39439" s="85" t="s">
        <v>107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427</v>
      </c>
      <c r="G39439" s="89" t="s">
        <v>428</v>
      </c>
      <c r="H39439" s="94">
        <v>1751</v>
      </c>
      <c r="I39439" s="94">
        <v>1708</v>
      </c>
      <c r="J39439" s="94">
        <v>1504</v>
      </c>
      <c r="K39439" s="94">
        <v>-204</v>
      </c>
      <c r="O39439" s="94">
        <v>1708</v>
      </c>
      <c r="P39439" s="94">
        <v>1504</v>
      </c>
      <c r="Q39439" s="94">
        <v>-204</v>
      </c>
      <c r="R39439" s="94">
        <v>531</v>
      </c>
      <c r="S39439" s="94">
        <v>564</v>
      </c>
      <c r="V39439" s="94">
        <v>0</v>
      </c>
      <c r="W39439" s="94">
        <v>0</v>
      </c>
      <c r="X39439" s="94">
        <v>409</v>
      </c>
      <c r="Y39439" s="94">
        <v>0</v>
      </c>
      <c r="AJ39439" s="94">
        <v>531</v>
      </c>
      <c r="AK39439" s="94">
        <v>564</v>
      </c>
      <c r="AN39439" s="94">
        <v>0</v>
      </c>
      <c r="AO39439" s="94">
        <v>0</v>
      </c>
      <c r="AP39439" s="94">
        <v>409</v>
      </c>
      <c r="AQ39439" s="94">
        <v>0</v>
      </c>
      <c r="AS39439" s="94">
        <v>-326</v>
      </c>
      <c r="AT39439" s="94">
        <v>336</v>
      </c>
      <c r="AU39439" s="94">
        <v>-26</v>
      </c>
      <c r="AV39439" s="94">
        <v>-148</v>
      </c>
      <c r="AX39439" s="94">
        <v>15</v>
      </c>
      <c r="AY39439" s="94">
        <v>-52</v>
      </c>
      <c r="AZ39439" s="94">
        <v>-3</v>
      </c>
      <c r="BA39439" s="94">
        <v>86</v>
      </c>
      <c r="BB39439" s="94">
        <v>4</v>
      </c>
      <c r="BC39439" s="94">
        <v>47</v>
      </c>
      <c r="BD39439" s="94">
        <v>51</v>
      </c>
      <c r="BE39439" s="94">
        <v>54</v>
      </c>
      <c r="BF39439" s="94">
        <v>31</v>
      </c>
      <c r="BG39439" s="94">
        <v>1083</v>
      </c>
      <c r="BH39439" s="94">
        <v>352</v>
      </c>
    </row>
    <row r="39440" spans="1:60">
      <c r="A39440" s="85" t="s">
        <v>107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427</v>
      </c>
      <c r="G39440" s="89" t="s">
        <v>428</v>
      </c>
      <c r="H39440" s="94">
        <v>1874</v>
      </c>
      <c r="I39440" s="94">
        <v>1796</v>
      </c>
      <c r="J39440" s="94">
        <v>1533</v>
      </c>
      <c r="K39440" s="94">
        <v>-263</v>
      </c>
      <c r="O39440" s="94">
        <v>1796</v>
      </c>
      <c r="P39440" s="94">
        <v>1533</v>
      </c>
      <c r="Q39440" s="94">
        <v>-263</v>
      </c>
      <c r="R39440" s="94">
        <v>558</v>
      </c>
      <c r="S39440" s="94">
        <v>611</v>
      </c>
      <c r="V39440" s="94">
        <v>0</v>
      </c>
      <c r="W39440" s="94">
        <v>0</v>
      </c>
      <c r="X39440" s="94">
        <v>364</v>
      </c>
      <c r="Y39440" s="94">
        <v>0</v>
      </c>
      <c r="AJ39440" s="94">
        <v>558</v>
      </c>
      <c r="AK39440" s="94">
        <v>611</v>
      </c>
      <c r="AN39440" s="94">
        <v>0</v>
      </c>
      <c r="AO39440" s="94">
        <v>0</v>
      </c>
      <c r="AP39440" s="94">
        <v>364</v>
      </c>
      <c r="AQ39440" s="94">
        <v>0</v>
      </c>
      <c r="AS39440" s="94">
        <v>-389</v>
      </c>
      <c r="AT39440" s="94">
        <v>359</v>
      </c>
      <c r="AU39440" s="94">
        <v>-8</v>
      </c>
      <c r="AV39440" s="94">
        <v>-145</v>
      </c>
      <c r="AX39440" s="94">
        <v>16</v>
      </c>
      <c r="AY39440" s="94">
        <v>-95</v>
      </c>
      <c r="AZ39440" s="94">
        <v>-1</v>
      </c>
      <c r="BA39440" s="94">
        <v>86</v>
      </c>
      <c r="BB39440" s="94">
        <v>4</v>
      </c>
      <c r="BC39440" s="94">
        <v>48</v>
      </c>
      <c r="BD39440" s="94">
        <v>55</v>
      </c>
      <c r="BE39440" s="94">
        <v>55</v>
      </c>
      <c r="BF39440" s="94">
        <v>33</v>
      </c>
      <c r="BG39440" s="94">
        <v>1160</v>
      </c>
      <c r="BH39440" s="94">
        <v>355</v>
      </c>
    </row>
    <row r="39441" spans="1:60">
      <c r="A39441" s="85" t="s">
        <v>107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427</v>
      </c>
      <c r="G39441" s="89" t="s">
        <v>428</v>
      </c>
      <c r="H39441" s="94">
        <v>1922</v>
      </c>
      <c r="I39441" s="94">
        <v>1850</v>
      </c>
      <c r="J39441" s="94">
        <v>1526</v>
      </c>
      <c r="K39441" s="94">
        <v>-324</v>
      </c>
      <c r="O39441" s="94">
        <v>1850</v>
      </c>
      <c r="P39441" s="94">
        <v>1526</v>
      </c>
      <c r="Q39441" s="94">
        <v>-324</v>
      </c>
      <c r="R39441" s="94">
        <v>570</v>
      </c>
      <c r="S39441" s="94">
        <v>647</v>
      </c>
      <c r="V39441" s="94">
        <v>0</v>
      </c>
      <c r="W39441" s="94">
        <v>13</v>
      </c>
      <c r="X39441" s="94">
        <v>296</v>
      </c>
      <c r="Y39441" s="94">
        <v>0</v>
      </c>
      <c r="AJ39441" s="94">
        <v>570</v>
      </c>
      <c r="AK39441" s="94">
        <v>647</v>
      </c>
      <c r="AN39441" s="94">
        <v>0</v>
      </c>
      <c r="AO39441" s="94">
        <v>13</v>
      </c>
      <c r="AP39441" s="94">
        <v>296</v>
      </c>
      <c r="AQ39441" s="94">
        <v>0</v>
      </c>
      <c r="AS39441" s="94">
        <v>-446</v>
      </c>
      <c r="AT39441" s="94">
        <v>402</v>
      </c>
      <c r="AU39441" s="94">
        <v>5</v>
      </c>
      <c r="AV39441" s="94">
        <v>-154</v>
      </c>
      <c r="AX39441" s="94">
        <v>16</v>
      </c>
      <c r="AY39441" s="94">
        <v>-110</v>
      </c>
      <c r="AZ39441" s="94">
        <v>-37</v>
      </c>
      <c r="BA39441" s="94">
        <v>84</v>
      </c>
      <c r="BB39441" s="94">
        <v>4</v>
      </c>
      <c r="BC39441" s="94">
        <v>48</v>
      </c>
      <c r="BD39441" s="94">
        <v>58</v>
      </c>
      <c r="BE39441" s="94">
        <v>55</v>
      </c>
      <c r="BF39441" s="94">
        <v>34</v>
      </c>
      <c r="BG39441" s="94">
        <v>1198</v>
      </c>
      <c r="BH39441" s="94">
        <v>372</v>
      </c>
    </row>
    <row r="39442" spans="1:60">
      <c r="A39442" s="85" t="s">
        <v>107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427</v>
      </c>
      <c r="G39442" s="89" t="s">
        <v>428</v>
      </c>
      <c r="H39442" s="94">
        <v>1882</v>
      </c>
      <c r="I39442" s="94">
        <v>1876</v>
      </c>
      <c r="J39442" s="94">
        <v>1476</v>
      </c>
      <c r="K39442" s="94">
        <v>-400</v>
      </c>
      <c r="O39442" s="94">
        <v>1876</v>
      </c>
      <c r="P39442" s="94">
        <v>1476</v>
      </c>
      <c r="Q39442" s="94">
        <v>-400</v>
      </c>
      <c r="R39442" s="94">
        <v>572</v>
      </c>
      <c r="S39442" s="94">
        <v>487</v>
      </c>
      <c r="V39442" s="94">
        <v>0</v>
      </c>
      <c r="W39442" s="94">
        <v>144</v>
      </c>
      <c r="X39442" s="94">
        <v>273</v>
      </c>
      <c r="Y39442" s="94">
        <v>0</v>
      </c>
      <c r="AJ39442" s="94">
        <v>572</v>
      </c>
      <c r="AK39442" s="94">
        <v>487</v>
      </c>
      <c r="AN39442" s="94">
        <v>0</v>
      </c>
      <c r="AO39442" s="94">
        <v>144</v>
      </c>
      <c r="AP39442" s="94">
        <v>273</v>
      </c>
      <c r="AQ39442" s="94">
        <v>0</v>
      </c>
      <c r="AS39442" s="94">
        <v>-426</v>
      </c>
      <c r="AT39442" s="94">
        <v>269</v>
      </c>
      <c r="AU39442" s="94">
        <v>5</v>
      </c>
      <c r="AV39442" s="94">
        <v>-146</v>
      </c>
      <c r="AX39442" s="94">
        <v>16</v>
      </c>
      <c r="AY39442" s="94">
        <v>-96</v>
      </c>
      <c r="AZ39442" s="94">
        <v>-22</v>
      </c>
      <c r="BA39442" s="94">
        <v>88</v>
      </c>
      <c r="BB39442" s="94">
        <v>4</v>
      </c>
      <c r="BC39442" s="94">
        <v>48</v>
      </c>
      <c r="BD39442" s="94">
        <v>57</v>
      </c>
      <c r="BE39442" s="94">
        <v>56</v>
      </c>
      <c r="BF39442" s="94">
        <v>34</v>
      </c>
      <c r="BG39442" s="94">
        <v>1183</v>
      </c>
      <c r="BH39442" s="94">
        <v>406</v>
      </c>
    </row>
    <row r="39443" spans="1:60">
      <c r="A39443" s="85" t="s">
        <v>107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427</v>
      </c>
      <c r="G39443" s="89" t="s">
        <v>428</v>
      </c>
      <c r="H39443" s="94">
        <v>1836</v>
      </c>
      <c r="I39443" s="94">
        <v>1787</v>
      </c>
      <c r="J39443" s="94">
        <v>1450</v>
      </c>
      <c r="K39443" s="94">
        <v>-337</v>
      </c>
      <c r="O39443" s="94">
        <v>1787</v>
      </c>
      <c r="P39443" s="94">
        <v>1450</v>
      </c>
      <c r="Q39443" s="94">
        <v>-337</v>
      </c>
      <c r="R39443" s="94">
        <v>525</v>
      </c>
      <c r="S39443" s="94">
        <v>540</v>
      </c>
      <c r="V39443" s="94">
        <v>0</v>
      </c>
      <c r="W39443" s="94">
        <v>218</v>
      </c>
      <c r="X39443" s="94">
        <v>167</v>
      </c>
      <c r="Y39443" s="94">
        <v>0</v>
      </c>
      <c r="AJ39443" s="94">
        <v>525</v>
      </c>
      <c r="AK39443" s="94">
        <v>540</v>
      </c>
      <c r="AN39443" s="94">
        <v>0</v>
      </c>
      <c r="AO39443" s="94">
        <v>218</v>
      </c>
      <c r="AP39443" s="94">
        <v>167</v>
      </c>
      <c r="AQ39443" s="94">
        <v>0</v>
      </c>
      <c r="AS39443" s="94">
        <v>-430</v>
      </c>
      <c r="AT39443" s="94">
        <v>343</v>
      </c>
      <c r="AU39443" s="94">
        <v>6</v>
      </c>
      <c r="AV39443" s="94">
        <v>-138</v>
      </c>
      <c r="AX39443" s="94">
        <v>15</v>
      </c>
      <c r="AY39443" s="94">
        <v>-127</v>
      </c>
      <c r="AZ39443" s="94">
        <v>-6</v>
      </c>
      <c r="BA39443" s="94">
        <v>88</v>
      </c>
      <c r="BB39443" s="94">
        <v>4</v>
      </c>
      <c r="BC39443" s="94">
        <v>47</v>
      </c>
      <c r="BD39443" s="94">
        <v>54</v>
      </c>
      <c r="BE39443" s="94">
        <v>56</v>
      </c>
      <c r="BF39443" s="94">
        <v>33</v>
      </c>
      <c r="BG39443" s="94">
        <v>1155</v>
      </c>
      <c r="BH39443" s="94">
        <v>354</v>
      </c>
    </row>
    <row r="39444" spans="1:60">
      <c r="A39444" s="85" t="s">
        <v>107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427</v>
      </c>
      <c r="G39444" s="89" t="s">
        <v>428</v>
      </c>
      <c r="H39444" s="94">
        <v>1774</v>
      </c>
      <c r="I39444" s="94">
        <v>1741</v>
      </c>
      <c r="J39444" s="94">
        <v>1449</v>
      </c>
      <c r="K39444" s="94">
        <v>-292</v>
      </c>
      <c r="O39444" s="94">
        <v>1741</v>
      </c>
      <c r="P39444" s="94">
        <v>1449</v>
      </c>
      <c r="Q39444" s="94">
        <v>-292</v>
      </c>
      <c r="R39444" s="94">
        <v>525</v>
      </c>
      <c r="S39444" s="94">
        <v>541</v>
      </c>
      <c r="V39444" s="94">
        <v>0</v>
      </c>
      <c r="W39444" s="94">
        <v>236</v>
      </c>
      <c r="X39444" s="94">
        <v>147</v>
      </c>
      <c r="Y39444" s="94">
        <v>0</v>
      </c>
      <c r="AJ39444" s="94">
        <v>525</v>
      </c>
      <c r="AK39444" s="94">
        <v>541</v>
      </c>
      <c r="AN39444" s="94">
        <v>0</v>
      </c>
      <c r="AO39444" s="94">
        <v>236</v>
      </c>
      <c r="AP39444" s="94">
        <v>147</v>
      </c>
      <c r="AQ39444" s="94">
        <v>0</v>
      </c>
      <c r="AS39444" s="94">
        <v>-431</v>
      </c>
      <c r="AT39444" s="94">
        <v>363</v>
      </c>
      <c r="AU39444" s="94">
        <v>6</v>
      </c>
      <c r="AV39444" s="94">
        <v>-131</v>
      </c>
      <c r="AX39444" s="94">
        <v>16</v>
      </c>
      <c r="AY39444" s="94">
        <v>-115</v>
      </c>
      <c r="AZ39444" s="94">
        <v>0</v>
      </c>
      <c r="BA39444" s="94">
        <v>89</v>
      </c>
      <c r="BB39444" s="94">
        <v>4</v>
      </c>
      <c r="BC39444" s="94">
        <v>47</v>
      </c>
      <c r="BD39444" s="94">
        <v>51</v>
      </c>
      <c r="BE39444" s="94">
        <v>55</v>
      </c>
      <c r="BF39444" s="94">
        <v>32</v>
      </c>
      <c r="BG39444" s="94">
        <v>1122</v>
      </c>
      <c r="BH39444" s="94">
        <v>341</v>
      </c>
    </row>
    <row r="39445" spans="1:60">
      <c r="A39445" s="85" t="s">
        <v>107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427</v>
      </c>
      <c r="G39445" s="89" t="s">
        <v>428</v>
      </c>
      <c r="H39445" s="94">
        <v>1733</v>
      </c>
      <c r="I39445" s="94">
        <v>1696</v>
      </c>
      <c r="J39445" s="94">
        <v>1432</v>
      </c>
      <c r="K39445" s="94">
        <v>-264</v>
      </c>
      <c r="O39445" s="94">
        <v>1696</v>
      </c>
      <c r="P39445" s="94">
        <v>1432</v>
      </c>
      <c r="Q39445" s="94">
        <v>-264</v>
      </c>
      <c r="R39445" s="94">
        <v>528</v>
      </c>
      <c r="S39445" s="94">
        <v>562</v>
      </c>
      <c r="V39445" s="94">
        <v>0</v>
      </c>
      <c r="W39445" s="94">
        <v>231</v>
      </c>
      <c r="X39445" s="94">
        <v>111</v>
      </c>
      <c r="Y39445" s="94">
        <v>0</v>
      </c>
      <c r="AJ39445" s="94">
        <v>528</v>
      </c>
      <c r="AK39445" s="94">
        <v>562</v>
      </c>
      <c r="AN39445" s="94">
        <v>0</v>
      </c>
      <c r="AO39445" s="94">
        <v>231</v>
      </c>
      <c r="AP39445" s="94">
        <v>111</v>
      </c>
      <c r="AQ39445" s="94">
        <v>0</v>
      </c>
      <c r="AS39445" s="94">
        <v>-441</v>
      </c>
      <c r="AT39445" s="94">
        <v>385</v>
      </c>
      <c r="AU39445" s="94">
        <v>-10</v>
      </c>
      <c r="AV39445" s="94">
        <v>-126</v>
      </c>
      <c r="AX39445" s="94">
        <v>16</v>
      </c>
      <c r="AY39445" s="94">
        <v>-111</v>
      </c>
      <c r="AZ39445" s="94">
        <v>23</v>
      </c>
      <c r="BA39445" s="94">
        <v>88</v>
      </c>
      <c r="BB39445" s="94">
        <v>4</v>
      </c>
      <c r="BC39445" s="94">
        <v>47</v>
      </c>
      <c r="BD39445" s="94">
        <v>49</v>
      </c>
      <c r="BE39445" s="94">
        <v>55</v>
      </c>
      <c r="BF39445" s="94">
        <v>31</v>
      </c>
      <c r="BG39445" s="94">
        <v>1089</v>
      </c>
      <c r="BH39445" s="94">
        <v>332</v>
      </c>
    </row>
    <row r="39446" spans="1:60">
      <c r="A39446" s="85" t="s">
        <v>107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427</v>
      </c>
      <c r="G39446" s="89" t="s">
        <v>428</v>
      </c>
      <c r="H39446" s="94">
        <v>1698</v>
      </c>
      <c r="I39446" s="94">
        <v>1658</v>
      </c>
      <c r="J39446" s="94">
        <v>1467</v>
      </c>
      <c r="K39446" s="94">
        <v>-191</v>
      </c>
      <c r="O39446" s="94">
        <v>1658</v>
      </c>
      <c r="P39446" s="94">
        <v>1467</v>
      </c>
      <c r="Q39446" s="94">
        <v>-191</v>
      </c>
      <c r="R39446" s="94">
        <v>509</v>
      </c>
      <c r="S39446" s="94">
        <v>598</v>
      </c>
      <c r="V39446" s="94">
        <v>0</v>
      </c>
      <c r="W39446" s="94">
        <v>228</v>
      </c>
      <c r="X39446" s="94">
        <v>132</v>
      </c>
      <c r="Y39446" s="94">
        <v>0</v>
      </c>
      <c r="AJ39446" s="94">
        <v>509</v>
      </c>
      <c r="AK39446" s="94">
        <v>598</v>
      </c>
      <c r="AN39446" s="94">
        <v>0</v>
      </c>
      <c r="AO39446" s="94">
        <v>228</v>
      </c>
      <c r="AP39446" s="94">
        <v>132</v>
      </c>
      <c r="AQ39446" s="94">
        <v>0</v>
      </c>
      <c r="AS39446" s="94">
        <v>-419</v>
      </c>
      <c r="AT39446" s="94">
        <v>418</v>
      </c>
      <c r="AU39446" s="94">
        <v>-7</v>
      </c>
      <c r="AV39446" s="94">
        <v>-126</v>
      </c>
      <c r="AX39446" s="94">
        <v>15</v>
      </c>
      <c r="AY39446" s="94">
        <v>-93</v>
      </c>
      <c r="AZ39446" s="94">
        <v>21</v>
      </c>
      <c r="BA39446" s="94">
        <v>89</v>
      </c>
      <c r="BB39446" s="94">
        <v>4</v>
      </c>
      <c r="BC39446" s="94">
        <v>46</v>
      </c>
      <c r="BD39446" s="94">
        <v>47</v>
      </c>
      <c r="BE39446" s="94">
        <v>54</v>
      </c>
      <c r="BF39446" s="94">
        <v>30</v>
      </c>
      <c r="BG39446" s="94">
        <v>1065</v>
      </c>
      <c r="BH39446" s="94">
        <v>322</v>
      </c>
    </row>
    <row r="39447" spans="1:60">
      <c r="A39447" s="85" t="s">
        <v>107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427</v>
      </c>
      <c r="G39447" s="89" t="s">
        <v>428</v>
      </c>
      <c r="H39447" s="94">
        <v>1672</v>
      </c>
      <c r="I39447" s="94">
        <v>1626</v>
      </c>
      <c r="J39447" s="94">
        <v>1378</v>
      </c>
      <c r="K39447" s="94">
        <v>-248</v>
      </c>
      <c r="O39447" s="94">
        <v>1626</v>
      </c>
      <c r="P39447" s="94">
        <v>1378</v>
      </c>
      <c r="Q39447" s="94">
        <v>-248</v>
      </c>
      <c r="R39447" s="94">
        <v>471</v>
      </c>
      <c r="S39447" s="94">
        <v>581</v>
      </c>
      <c r="V39447" s="94">
        <v>0</v>
      </c>
      <c r="W39447" s="94">
        <v>229</v>
      </c>
      <c r="X39447" s="94">
        <v>97</v>
      </c>
      <c r="Y39447" s="94">
        <v>0</v>
      </c>
      <c r="AJ39447" s="94">
        <v>471</v>
      </c>
      <c r="AK39447" s="94">
        <v>581</v>
      </c>
      <c r="AN39447" s="94">
        <v>0</v>
      </c>
      <c r="AO39447" s="94">
        <v>229</v>
      </c>
      <c r="AP39447" s="94">
        <v>97</v>
      </c>
      <c r="AQ39447" s="94">
        <v>0</v>
      </c>
      <c r="AS39447" s="94">
        <v>-457</v>
      </c>
      <c r="AT39447" s="94">
        <v>401</v>
      </c>
      <c r="AU39447" s="94">
        <v>-4</v>
      </c>
      <c r="AV39447" s="94">
        <v>-116</v>
      </c>
      <c r="AX39447" s="94">
        <v>16</v>
      </c>
      <c r="AY39447" s="94">
        <v>-103</v>
      </c>
      <c r="AZ39447" s="94">
        <v>15</v>
      </c>
      <c r="BA39447" s="94">
        <v>87</v>
      </c>
      <c r="BB39447" s="94">
        <v>3</v>
      </c>
      <c r="BC39447" s="94">
        <v>46</v>
      </c>
      <c r="BD39447" s="94">
        <v>46</v>
      </c>
      <c r="BE39447" s="94">
        <v>54</v>
      </c>
      <c r="BF39447" s="94">
        <v>29</v>
      </c>
      <c r="BG39447" s="94">
        <v>1045</v>
      </c>
      <c r="BH39447" s="94">
        <v>315</v>
      </c>
    </row>
    <row r="39448" spans="1:60">
      <c r="A39448" s="85" t="s">
        <v>107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427</v>
      </c>
      <c r="G39448" s="89" t="s">
        <v>428</v>
      </c>
      <c r="H39448" s="94">
        <v>1665</v>
      </c>
      <c r="I39448" s="94">
        <v>1621</v>
      </c>
      <c r="J39448" s="94">
        <v>1313</v>
      </c>
      <c r="K39448" s="94">
        <v>-308</v>
      </c>
      <c r="O39448" s="94">
        <v>1621</v>
      </c>
      <c r="P39448" s="94">
        <v>1313</v>
      </c>
      <c r="Q39448" s="94">
        <v>-308</v>
      </c>
      <c r="R39448" s="94">
        <v>472</v>
      </c>
      <c r="S39448" s="94">
        <v>568</v>
      </c>
      <c r="V39448" s="94">
        <v>0</v>
      </c>
      <c r="W39448" s="94">
        <v>228</v>
      </c>
      <c r="X39448" s="94">
        <v>45</v>
      </c>
      <c r="Y39448" s="94">
        <v>0</v>
      </c>
      <c r="AJ39448" s="94">
        <v>472</v>
      </c>
      <c r="AK39448" s="94">
        <v>568</v>
      </c>
      <c r="AN39448" s="94">
        <v>0</v>
      </c>
      <c r="AO39448" s="94">
        <v>228</v>
      </c>
      <c r="AP39448" s="94">
        <v>45</v>
      </c>
      <c r="AQ39448" s="94">
        <v>0</v>
      </c>
      <c r="AS39448" s="94">
        <v>-474</v>
      </c>
      <c r="AT39448" s="94">
        <v>390</v>
      </c>
      <c r="AU39448" s="94">
        <v>4</v>
      </c>
      <c r="AV39448" s="94">
        <v>-124</v>
      </c>
      <c r="AX39448" s="94">
        <v>16</v>
      </c>
      <c r="AY39448" s="94">
        <v>-93</v>
      </c>
      <c r="AZ39448" s="94">
        <v>-27</v>
      </c>
      <c r="BA39448" s="94">
        <v>88</v>
      </c>
      <c r="BB39448" s="94">
        <v>3</v>
      </c>
      <c r="BC39448" s="94">
        <v>45</v>
      </c>
      <c r="BD39448" s="94">
        <v>44</v>
      </c>
      <c r="BE39448" s="94">
        <v>53</v>
      </c>
      <c r="BF39448" s="94">
        <v>28</v>
      </c>
      <c r="BG39448" s="94">
        <v>1042</v>
      </c>
      <c r="BH39448" s="94">
        <v>313</v>
      </c>
    </row>
    <row r="39449" spans="1:60">
      <c r="A39449" s="85" t="s">
        <v>107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427</v>
      </c>
      <c r="G39449" s="89" t="s">
        <v>428</v>
      </c>
      <c r="H39449" s="94">
        <v>1689</v>
      </c>
      <c r="I39449" s="94">
        <v>1647</v>
      </c>
      <c r="J39449" s="94">
        <v>1242</v>
      </c>
      <c r="K39449" s="94">
        <v>-405</v>
      </c>
      <c r="O39449" s="94">
        <v>1647</v>
      </c>
      <c r="P39449" s="94">
        <v>1242</v>
      </c>
      <c r="Q39449" s="94">
        <v>-405</v>
      </c>
      <c r="R39449" s="94">
        <v>471</v>
      </c>
      <c r="S39449" s="94">
        <v>589</v>
      </c>
      <c r="V39449" s="94">
        <v>0</v>
      </c>
      <c r="W39449" s="94">
        <v>165</v>
      </c>
      <c r="X39449" s="94">
        <v>17</v>
      </c>
      <c r="Y39449" s="94">
        <v>0</v>
      </c>
      <c r="AJ39449" s="94">
        <v>471</v>
      </c>
      <c r="AK39449" s="94">
        <v>589</v>
      </c>
      <c r="AN39449" s="94">
        <v>0</v>
      </c>
      <c r="AO39449" s="94">
        <v>165</v>
      </c>
      <c r="AP39449" s="94">
        <v>17</v>
      </c>
      <c r="AQ39449" s="94">
        <v>0</v>
      </c>
      <c r="AS39449" s="94">
        <v>-529</v>
      </c>
      <c r="AT39449" s="94">
        <v>382</v>
      </c>
      <c r="AU39449" s="94">
        <v>5</v>
      </c>
      <c r="AV39449" s="94">
        <v>-122</v>
      </c>
      <c r="AX39449" s="94">
        <v>15</v>
      </c>
      <c r="AY39449" s="94">
        <v>-141</v>
      </c>
      <c r="AZ39449" s="94">
        <v>-15</v>
      </c>
      <c r="BA39449" s="94">
        <v>89</v>
      </c>
      <c r="BB39449" s="94">
        <v>3</v>
      </c>
      <c r="BC39449" s="94">
        <v>44</v>
      </c>
      <c r="BD39449" s="94">
        <v>46</v>
      </c>
      <c r="BE39449" s="94">
        <v>53</v>
      </c>
      <c r="BF39449" s="94">
        <v>28</v>
      </c>
      <c r="BG39449" s="94">
        <v>1068</v>
      </c>
      <c r="BH39449" s="94">
        <v>313</v>
      </c>
    </row>
    <row r="39450" spans="1:60">
      <c r="A39450" s="85" t="s">
        <v>107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427</v>
      </c>
      <c r="G39450" s="89" t="s">
        <v>428</v>
      </c>
      <c r="H39450" s="94">
        <v>1767</v>
      </c>
      <c r="I39450" s="94">
        <v>1723</v>
      </c>
      <c r="J39450" s="94">
        <v>1278</v>
      </c>
      <c r="K39450" s="94">
        <v>-445</v>
      </c>
      <c r="O39450" s="94">
        <v>1723</v>
      </c>
      <c r="P39450" s="94">
        <v>1278</v>
      </c>
      <c r="Q39450" s="94">
        <v>-445</v>
      </c>
      <c r="R39450" s="94">
        <v>483</v>
      </c>
      <c r="S39450" s="94">
        <v>744</v>
      </c>
      <c r="V39450" s="94">
        <v>0</v>
      </c>
      <c r="W39450" s="94">
        <v>32</v>
      </c>
      <c r="X39450" s="94">
        <v>19</v>
      </c>
      <c r="Y39450" s="94">
        <v>0</v>
      </c>
      <c r="AJ39450" s="94">
        <v>483</v>
      </c>
      <c r="AK39450" s="94">
        <v>744</v>
      </c>
      <c r="AN39450" s="94">
        <v>0</v>
      </c>
      <c r="AO39450" s="94">
        <v>32</v>
      </c>
      <c r="AP39450" s="94">
        <v>19</v>
      </c>
      <c r="AQ39450" s="94">
        <v>0</v>
      </c>
      <c r="AS39450" s="94">
        <v>-541</v>
      </c>
      <c r="AT39450" s="94">
        <v>430</v>
      </c>
      <c r="AU39450" s="94">
        <v>5</v>
      </c>
      <c r="AV39450" s="94">
        <v>-138</v>
      </c>
      <c r="AX39450" s="94">
        <v>16</v>
      </c>
      <c r="AY39450" s="94">
        <v>-209</v>
      </c>
      <c r="AZ39450" s="94">
        <v>-8</v>
      </c>
      <c r="BA39450" s="94">
        <v>88</v>
      </c>
      <c r="BB39450" s="94">
        <v>3</v>
      </c>
      <c r="BC39450" s="94">
        <v>44</v>
      </c>
      <c r="BD39450" s="94">
        <v>51</v>
      </c>
      <c r="BE39450" s="94">
        <v>54</v>
      </c>
      <c r="BF39450" s="94">
        <v>29</v>
      </c>
      <c r="BG39450" s="94">
        <v>1128</v>
      </c>
      <c r="BH39450" s="94">
        <v>323</v>
      </c>
    </row>
    <row r="39451" spans="1:60">
      <c r="A39451" s="85" t="s">
        <v>107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427</v>
      </c>
      <c r="G39451" s="89" t="s">
        <v>428</v>
      </c>
      <c r="H39451" s="94">
        <v>1941</v>
      </c>
      <c r="I39451" s="94">
        <v>1913</v>
      </c>
      <c r="J39451" s="94">
        <v>1365</v>
      </c>
      <c r="K39451" s="94">
        <v>-548</v>
      </c>
      <c r="O39451" s="94">
        <v>1913</v>
      </c>
      <c r="P39451" s="94">
        <v>1365</v>
      </c>
      <c r="Q39451" s="94">
        <v>-548</v>
      </c>
      <c r="R39451" s="94">
        <v>482</v>
      </c>
      <c r="S39451" s="94">
        <v>831</v>
      </c>
      <c r="V39451" s="94">
        <v>0</v>
      </c>
      <c r="W39451" s="94">
        <v>0</v>
      </c>
      <c r="X39451" s="94">
        <v>52</v>
      </c>
      <c r="Y39451" s="94">
        <v>0</v>
      </c>
      <c r="AJ39451" s="94">
        <v>482</v>
      </c>
      <c r="AK39451" s="94">
        <v>831</v>
      </c>
      <c r="AN39451" s="94">
        <v>0</v>
      </c>
      <c r="AO39451" s="94">
        <v>0</v>
      </c>
      <c r="AP39451" s="94">
        <v>52</v>
      </c>
      <c r="AQ39451" s="94">
        <v>0</v>
      </c>
      <c r="AS39451" s="94">
        <v>-538</v>
      </c>
      <c r="AT39451" s="94">
        <v>448</v>
      </c>
      <c r="AU39451" s="94">
        <v>-7</v>
      </c>
      <c r="AV39451" s="94">
        <v>-163</v>
      </c>
      <c r="AX39451" s="94">
        <v>12</v>
      </c>
      <c r="AY39451" s="94">
        <v>-216</v>
      </c>
      <c r="AZ39451" s="94">
        <v>-84</v>
      </c>
      <c r="BA39451" s="94">
        <v>87</v>
      </c>
      <c r="BB39451" s="94">
        <v>4</v>
      </c>
      <c r="BC39451" s="94">
        <v>45</v>
      </c>
      <c r="BD39451" s="94">
        <v>59</v>
      </c>
      <c r="BE39451" s="94">
        <v>57</v>
      </c>
      <c r="BF39451" s="94">
        <v>31</v>
      </c>
      <c r="BG39451" s="94">
        <v>1259</v>
      </c>
      <c r="BH39451" s="94">
        <v>367</v>
      </c>
    </row>
    <row r="39452" spans="1:60">
      <c r="A39452" s="85" t="s">
        <v>107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427</v>
      </c>
      <c r="G39452" s="89" t="s">
        <v>428</v>
      </c>
      <c r="H39452" s="94">
        <v>1988</v>
      </c>
      <c r="I39452" s="94">
        <v>1946</v>
      </c>
      <c r="J39452" s="94">
        <v>1415</v>
      </c>
      <c r="K39452" s="94">
        <v>-531</v>
      </c>
      <c r="O39452" s="94">
        <v>1946</v>
      </c>
      <c r="P39452" s="94">
        <v>1415</v>
      </c>
      <c r="Q39452" s="94">
        <v>-531</v>
      </c>
      <c r="R39452" s="94">
        <v>508</v>
      </c>
      <c r="S39452" s="94">
        <v>830</v>
      </c>
      <c r="V39452" s="94">
        <v>0</v>
      </c>
      <c r="W39452" s="94">
        <v>0</v>
      </c>
      <c r="X39452" s="94">
        <v>77</v>
      </c>
      <c r="Y39452" s="94">
        <v>0</v>
      </c>
      <c r="AJ39452" s="94">
        <v>508</v>
      </c>
      <c r="AK39452" s="94">
        <v>830</v>
      </c>
      <c r="AN39452" s="94">
        <v>0</v>
      </c>
      <c r="AO39452" s="94">
        <v>0</v>
      </c>
      <c r="AP39452" s="94">
        <v>77</v>
      </c>
      <c r="AQ39452" s="94">
        <v>0</v>
      </c>
      <c r="AS39452" s="94">
        <v>-467</v>
      </c>
      <c r="AT39452" s="94">
        <v>439</v>
      </c>
      <c r="AU39452" s="94">
        <v>-18</v>
      </c>
      <c r="AV39452" s="94">
        <v>-167</v>
      </c>
      <c r="AX39452" s="94">
        <v>-46</v>
      </c>
      <c r="AY39452" s="94">
        <v>-191</v>
      </c>
      <c r="AZ39452" s="94">
        <v>-81</v>
      </c>
      <c r="BA39452" s="94">
        <v>88</v>
      </c>
      <c r="BB39452" s="94">
        <v>4</v>
      </c>
      <c r="BC39452" s="94">
        <v>44</v>
      </c>
      <c r="BD39452" s="94">
        <v>61</v>
      </c>
      <c r="BE39452" s="94">
        <v>57</v>
      </c>
      <c r="BF39452" s="94">
        <v>33</v>
      </c>
      <c r="BG39452" s="94">
        <v>1286</v>
      </c>
      <c r="BH39452" s="94">
        <v>371</v>
      </c>
    </row>
    <row r="39453" spans="1:60">
      <c r="A39453" s="85" t="s">
        <v>107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427</v>
      </c>
      <c r="G39453" s="89" t="s">
        <v>428</v>
      </c>
      <c r="H39453" s="94">
        <v>1985</v>
      </c>
      <c r="I39453" s="94">
        <v>1953</v>
      </c>
      <c r="J39453" s="94">
        <v>1410</v>
      </c>
      <c r="K39453" s="94">
        <v>-543</v>
      </c>
      <c r="O39453" s="94">
        <v>1953</v>
      </c>
      <c r="P39453" s="94">
        <v>1410</v>
      </c>
      <c r="Q39453" s="94">
        <v>-543</v>
      </c>
      <c r="R39453" s="94">
        <v>520</v>
      </c>
      <c r="S39453" s="94">
        <v>797</v>
      </c>
      <c r="V39453" s="94">
        <v>0</v>
      </c>
      <c r="W39453" s="94">
        <v>0</v>
      </c>
      <c r="X39453" s="94">
        <v>93</v>
      </c>
      <c r="Y39453" s="94">
        <v>0</v>
      </c>
      <c r="AJ39453" s="94">
        <v>520</v>
      </c>
      <c r="AK39453" s="94">
        <v>797</v>
      </c>
      <c r="AN39453" s="94">
        <v>0</v>
      </c>
      <c r="AO39453" s="94">
        <v>0</v>
      </c>
      <c r="AP39453" s="94">
        <v>93</v>
      </c>
      <c r="AQ39453" s="94">
        <v>0</v>
      </c>
      <c r="AS39453" s="94">
        <v>-453</v>
      </c>
      <c r="AT39453" s="94">
        <v>399</v>
      </c>
      <c r="AU39453" s="94">
        <v>-8</v>
      </c>
      <c r="AV39453" s="94">
        <v>-171</v>
      </c>
      <c r="AX39453" s="94">
        <v>-46</v>
      </c>
      <c r="AY39453" s="94">
        <v>-174</v>
      </c>
      <c r="AZ39453" s="94">
        <v>-90</v>
      </c>
      <c r="BA39453" s="94">
        <v>87</v>
      </c>
      <c r="BB39453" s="94">
        <v>4</v>
      </c>
      <c r="BC39453" s="94">
        <v>44</v>
      </c>
      <c r="BD39453" s="94">
        <v>61</v>
      </c>
      <c r="BE39453" s="94">
        <v>56</v>
      </c>
      <c r="BF39453" s="94">
        <v>33</v>
      </c>
      <c r="BG39453" s="94">
        <v>1285</v>
      </c>
      <c r="BH39453" s="94">
        <v>381</v>
      </c>
    </row>
    <row r="39454" spans="1:60">
      <c r="A39454" s="85" t="s">
        <v>107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427</v>
      </c>
      <c r="G39454" s="89" t="s">
        <v>428</v>
      </c>
      <c r="H39454" s="94">
        <v>1988</v>
      </c>
      <c r="I39454" s="94">
        <v>1943</v>
      </c>
      <c r="J39454" s="94">
        <v>1343</v>
      </c>
      <c r="K39454" s="94">
        <v>-600</v>
      </c>
      <c r="O39454" s="94">
        <v>1943</v>
      </c>
      <c r="P39454" s="94">
        <v>1343</v>
      </c>
      <c r="Q39454" s="94">
        <v>-600</v>
      </c>
      <c r="R39454" s="94">
        <v>484</v>
      </c>
      <c r="S39454" s="94">
        <v>752</v>
      </c>
      <c r="V39454" s="94">
        <v>0</v>
      </c>
      <c r="W39454" s="94">
        <v>0</v>
      </c>
      <c r="X39454" s="94">
        <v>107</v>
      </c>
      <c r="Y39454" s="94">
        <v>0</v>
      </c>
      <c r="AJ39454" s="94">
        <v>484</v>
      </c>
      <c r="AK39454" s="94">
        <v>752</v>
      </c>
      <c r="AN39454" s="94">
        <v>0</v>
      </c>
      <c r="AO39454" s="94">
        <v>0</v>
      </c>
      <c r="AP39454" s="94">
        <v>107</v>
      </c>
      <c r="AQ39454" s="94">
        <v>0</v>
      </c>
      <c r="AS39454" s="94">
        <v>-485</v>
      </c>
      <c r="AT39454" s="94">
        <v>363</v>
      </c>
      <c r="AU39454" s="94">
        <v>-1</v>
      </c>
      <c r="AV39454" s="94">
        <v>-174</v>
      </c>
      <c r="AX39454" s="94">
        <v>-16</v>
      </c>
      <c r="AY39454" s="94">
        <v>-170</v>
      </c>
      <c r="AZ39454" s="94">
        <v>-117</v>
      </c>
      <c r="BA39454" s="94">
        <v>89</v>
      </c>
      <c r="BB39454" s="94">
        <v>4</v>
      </c>
      <c r="BC39454" s="94">
        <v>44</v>
      </c>
      <c r="BD39454" s="94">
        <v>61</v>
      </c>
      <c r="BE39454" s="94">
        <v>56</v>
      </c>
      <c r="BF39454" s="94">
        <v>33</v>
      </c>
      <c r="BG39454" s="94">
        <v>1267</v>
      </c>
      <c r="BH39454" s="94">
        <v>387</v>
      </c>
    </row>
    <row r="39455" spans="1:60">
      <c r="A39455" s="85" t="s">
        <v>107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427</v>
      </c>
      <c r="G39455" s="89" t="s">
        <v>428</v>
      </c>
      <c r="H39455" s="94">
        <v>1920</v>
      </c>
      <c r="I39455" s="94">
        <v>1875</v>
      </c>
      <c r="J39455" s="94">
        <v>1315</v>
      </c>
      <c r="K39455" s="94">
        <v>-560</v>
      </c>
      <c r="O39455" s="94">
        <v>1875</v>
      </c>
      <c r="P39455" s="94">
        <v>1315</v>
      </c>
      <c r="Q39455" s="94">
        <v>-560</v>
      </c>
      <c r="R39455" s="94">
        <v>476</v>
      </c>
      <c r="S39455" s="94">
        <v>719</v>
      </c>
      <c r="V39455" s="94">
        <v>0</v>
      </c>
      <c r="W39455" s="94">
        <v>0</v>
      </c>
      <c r="X39455" s="94">
        <v>120</v>
      </c>
      <c r="Y39455" s="94">
        <v>0</v>
      </c>
      <c r="AJ39455" s="94">
        <v>476</v>
      </c>
      <c r="AK39455" s="94">
        <v>719</v>
      </c>
      <c r="AN39455" s="94">
        <v>0</v>
      </c>
      <c r="AO39455" s="94">
        <v>0</v>
      </c>
      <c r="AP39455" s="94">
        <v>120</v>
      </c>
      <c r="AQ39455" s="94">
        <v>0</v>
      </c>
      <c r="AS39455" s="94">
        <v>-440</v>
      </c>
      <c r="AT39455" s="94">
        <v>337</v>
      </c>
      <c r="AU39455" s="94">
        <v>-20</v>
      </c>
      <c r="AV39455" s="94">
        <v>-168</v>
      </c>
      <c r="AX39455" s="94">
        <v>-23</v>
      </c>
      <c r="AY39455" s="94">
        <v>-155</v>
      </c>
      <c r="AZ39455" s="94">
        <v>-91</v>
      </c>
      <c r="BA39455" s="94">
        <v>88</v>
      </c>
      <c r="BB39455" s="94">
        <v>4</v>
      </c>
      <c r="BC39455" s="94">
        <v>43</v>
      </c>
      <c r="BD39455" s="94">
        <v>61</v>
      </c>
      <c r="BE39455" s="94">
        <v>55</v>
      </c>
      <c r="BF39455" s="94">
        <v>33</v>
      </c>
      <c r="BG39455" s="94">
        <v>1223</v>
      </c>
      <c r="BH39455" s="94">
        <v>368</v>
      </c>
    </row>
    <row r="39456" spans="1:60">
      <c r="A39456" s="85" t="s">
        <v>107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427</v>
      </c>
      <c r="G39456" s="89" t="s">
        <v>428</v>
      </c>
      <c r="H39456" s="94">
        <v>1820</v>
      </c>
      <c r="I39456" s="94">
        <v>1769</v>
      </c>
      <c r="J39456" s="94">
        <v>1293</v>
      </c>
      <c r="K39456" s="94">
        <v>-476</v>
      </c>
      <c r="O39456" s="94">
        <v>1769</v>
      </c>
      <c r="P39456" s="94">
        <v>1293</v>
      </c>
      <c r="Q39456" s="94">
        <v>-476</v>
      </c>
      <c r="R39456" s="94">
        <v>477</v>
      </c>
      <c r="S39456" s="94">
        <v>691</v>
      </c>
      <c r="V39456" s="94">
        <v>0</v>
      </c>
      <c r="W39456" s="94">
        <v>0</v>
      </c>
      <c r="X39456" s="94">
        <v>125</v>
      </c>
      <c r="Y39456" s="94">
        <v>0</v>
      </c>
      <c r="AJ39456" s="94">
        <v>477</v>
      </c>
      <c r="AK39456" s="94">
        <v>691</v>
      </c>
      <c r="AN39456" s="94">
        <v>0</v>
      </c>
      <c r="AO39456" s="94">
        <v>0</v>
      </c>
      <c r="AP39456" s="94">
        <v>125</v>
      </c>
      <c r="AQ39456" s="94">
        <v>0</v>
      </c>
      <c r="AS39456" s="94">
        <v>-396</v>
      </c>
      <c r="AT39456" s="94">
        <v>346</v>
      </c>
      <c r="AU39456" s="94">
        <v>-56</v>
      </c>
      <c r="AV39456" s="94">
        <v>-159</v>
      </c>
      <c r="AX39456" s="94">
        <v>-14</v>
      </c>
      <c r="AY39456" s="94">
        <v>-146</v>
      </c>
      <c r="AZ39456" s="94">
        <v>-51</v>
      </c>
      <c r="BA39456" s="94">
        <v>89</v>
      </c>
      <c r="BB39456" s="94">
        <v>4</v>
      </c>
      <c r="BC39456" s="94">
        <v>43</v>
      </c>
      <c r="BD39456" s="94">
        <v>57</v>
      </c>
      <c r="BE39456" s="94">
        <v>54</v>
      </c>
      <c r="BF39456" s="94">
        <v>32</v>
      </c>
      <c r="BG39456" s="94">
        <v>1137</v>
      </c>
      <c r="BH39456" s="94">
        <v>354</v>
      </c>
    </row>
    <row r="39457" spans="1:60">
      <c r="A39457" s="85" t="s">
        <v>107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427</v>
      </c>
      <c r="G39457" s="89" t="s">
        <v>428</v>
      </c>
      <c r="H39457" s="94">
        <v>1728</v>
      </c>
      <c r="I39457" s="94">
        <v>1678</v>
      </c>
      <c r="J39457" s="94">
        <v>1318</v>
      </c>
      <c r="K39457" s="94">
        <v>-360</v>
      </c>
      <c r="O39457" s="94">
        <v>1678</v>
      </c>
      <c r="P39457" s="94">
        <v>1318</v>
      </c>
      <c r="Q39457" s="94">
        <v>-360</v>
      </c>
      <c r="R39457" s="94">
        <v>480</v>
      </c>
      <c r="S39457" s="94">
        <v>698</v>
      </c>
      <c r="V39457" s="94">
        <v>0</v>
      </c>
      <c r="W39457" s="94">
        <v>0</v>
      </c>
      <c r="X39457" s="94">
        <v>140</v>
      </c>
      <c r="Y39457" s="94">
        <v>0</v>
      </c>
      <c r="AJ39457" s="94">
        <v>480</v>
      </c>
      <c r="AK39457" s="94">
        <v>698</v>
      </c>
      <c r="AN39457" s="94">
        <v>0</v>
      </c>
      <c r="AO39457" s="94">
        <v>0</v>
      </c>
      <c r="AP39457" s="94">
        <v>140</v>
      </c>
      <c r="AQ39457" s="94">
        <v>0</v>
      </c>
      <c r="AS39457" s="94">
        <v>-343</v>
      </c>
      <c r="AT39457" s="94">
        <v>397</v>
      </c>
      <c r="AU39457" s="94">
        <v>-76</v>
      </c>
      <c r="AV39457" s="94">
        <v>-157</v>
      </c>
      <c r="AX39457" s="94">
        <v>-14</v>
      </c>
      <c r="AY39457" s="94">
        <v>-107</v>
      </c>
      <c r="AZ39457" s="94">
        <v>-60</v>
      </c>
      <c r="BA39457" s="94">
        <v>89</v>
      </c>
      <c r="BB39457" s="94">
        <v>4</v>
      </c>
      <c r="BC39457" s="94">
        <v>44</v>
      </c>
      <c r="BD39457" s="94">
        <v>53</v>
      </c>
      <c r="BE39457" s="94">
        <v>53</v>
      </c>
      <c r="BF39457" s="94">
        <v>31</v>
      </c>
      <c r="BG39457" s="94">
        <v>1055</v>
      </c>
      <c r="BH39457" s="94">
        <v>350</v>
      </c>
    </row>
    <row r="39458" spans="1:60">
      <c r="A39458" s="85" t="s">
        <v>107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427</v>
      </c>
      <c r="G39458" s="89" t="s">
        <v>428</v>
      </c>
      <c r="H39458" s="94">
        <v>1667</v>
      </c>
      <c r="I39458" s="94">
        <v>1624</v>
      </c>
      <c r="J39458" s="94">
        <v>1260</v>
      </c>
      <c r="K39458" s="94">
        <v>-364</v>
      </c>
      <c r="O39458" s="94">
        <v>1624</v>
      </c>
      <c r="P39458" s="94">
        <v>1260</v>
      </c>
      <c r="Q39458" s="94">
        <v>-364</v>
      </c>
      <c r="R39458" s="94">
        <v>483</v>
      </c>
      <c r="S39458" s="94">
        <v>652</v>
      </c>
      <c r="V39458" s="94">
        <v>0</v>
      </c>
      <c r="W39458" s="94">
        <v>0</v>
      </c>
      <c r="X39458" s="94">
        <v>125</v>
      </c>
      <c r="Y39458" s="94">
        <v>0</v>
      </c>
      <c r="AJ39458" s="94">
        <v>483</v>
      </c>
      <c r="AK39458" s="94">
        <v>652</v>
      </c>
      <c r="AN39458" s="94">
        <v>0</v>
      </c>
      <c r="AO39458" s="94">
        <v>0</v>
      </c>
      <c r="AP39458" s="94">
        <v>125</v>
      </c>
      <c r="AQ39458" s="94">
        <v>0</v>
      </c>
      <c r="AS39458" s="94">
        <v>-391</v>
      </c>
      <c r="AT39458" s="94">
        <v>432</v>
      </c>
      <c r="AU39458" s="94">
        <v>-70</v>
      </c>
      <c r="AV39458" s="94">
        <v>-152</v>
      </c>
      <c r="AX39458" s="94">
        <v>-14</v>
      </c>
      <c r="AY39458" s="94">
        <v>-101</v>
      </c>
      <c r="AZ39458" s="94">
        <v>-68</v>
      </c>
      <c r="BA39458" s="94">
        <v>87</v>
      </c>
      <c r="BB39458" s="94">
        <v>4</v>
      </c>
      <c r="BC39458" s="94">
        <v>44</v>
      </c>
      <c r="BD39458" s="94">
        <v>51</v>
      </c>
      <c r="BE39458" s="94">
        <v>54</v>
      </c>
      <c r="BF39458" s="94">
        <v>30</v>
      </c>
      <c r="BG39458" s="94">
        <v>1021</v>
      </c>
      <c r="BH39458" s="94">
        <v>334</v>
      </c>
    </row>
    <row r="39459" spans="1:60">
      <c r="A39459" s="85" t="s">
        <v>107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427</v>
      </c>
      <c r="G39459" s="89" t="s">
        <v>428</v>
      </c>
      <c r="H39459" s="94">
        <v>1636</v>
      </c>
      <c r="I39459" s="94">
        <v>1598</v>
      </c>
      <c r="J39459" s="94">
        <v>1271</v>
      </c>
      <c r="K39459" s="94">
        <v>-327</v>
      </c>
      <c r="O39459" s="94">
        <v>1598</v>
      </c>
      <c r="P39459" s="94">
        <v>1271</v>
      </c>
      <c r="Q39459" s="94">
        <v>-327</v>
      </c>
      <c r="R39459" s="94">
        <v>483</v>
      </c>
      <c r="S39459" s="94">
        <v>637</v>
      </c>
      <c r="V39459" s="94">
        <v>0</v>
      </c>
      <c r="W39459" s="94">
        <v>0</v>
      </c>
      <c r="X39459" s="94">
        <v>151</v>
      </c>
      <c r="Y39459" s="94">
        <v>0</v>
      </c>
      <c r="AJ39459" s="94">
        <v>483</v>
      </c>
      <c r="AK39459" s="94">
        <v>637</v>
      </c>
      <c r="AN39459" s="94">
        <v>0</v>
      </c>
      <c r="AO39459" s="94">
        <v>0</v>
      </c>
      <c r="AP39459" s="94">
        <v>151</v>
      </c>
      <c r="AQ39459" s="94">
        <v>0</v>
      </c>
      <c r="AS39459" s="94">
        <v>-353</v>
      </c>
      <c r="AT39459" s="94">
        <v>420</v>
      </c>
      <c r="AU39459" s="94">
        <v>-87</v>
      </c>
      <c r="AV39459" s="94">
        <v>-144</v>
      </c>
      <c r="AX39459" s="94">
        <v>-14</v>
      </c>
      <c r="AY39459" s="94">
        <v>-112</v>
      </c>
      <c r="AZ39459" s="94">
        <v>-37</v>
      </c>
      <c r="BA39459" s="94">
        <v>88</v>
      </c>
      <c r="BB39459" s="94">
        <v>4</v>
      </c>
      <c r="BC39459" s="94">
        <v>44</v>
      </c>
      <c r="BD39459" s="94">
        <v>50</v>
      </c>
      <c r="BE39459" s="94">
        <v>54</v>
      </c>
      <c r="BF39459" s="94">
        <v>29</v>
      </c>
      <c r="BG39459" s="94">
        <v>999</v>
      </c>
      <c r="BH39459" s="94">
        <v>331</v>
      </c>
    </row>
    <row r="39460" spans="1:60">
      <c r="A39460" s="85" t="s">
        <v>107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427</v>
      </c>
      <c r="G39460" s="89" t="s">
        <v>428</v>
      </c>
      <c r="H39460" s="94">
        <v>1618</v>
      </c>
      <c r="I39460" s="94">
        <v>1596</v>
      </c>
      <c r="J39460" s="94">
        <v>1270</v>
      </c>
      <c r="K39460" s="94">
        <v>-326</v>
      </c>
      <c r="O39460" s="94">
        <v>1596</v>
      </c>
      <c r="P39460" s="94">
        <v>1270</v>
      </c>
      <c r="Q39460" s="94">
        <v>-326</v>
      </c>
      <c r="R39460" s="94">
        <v>483</v>
      </c>
      <c r="S39460" s="94">
        <v>606</v>
      </c>
      <c r="V39460" s="94">
        <v>0</v>
      </c>
      <c r="W39460" s="94">
        <v>0</v>
      </c>
      <c r="X39460" s="94">
        <v>181</v>
      </c>
      <c r="Y39460" s="94">
        <v>0</v>
      </c>
      <c r="AJ39460" s="94">
        <v>483</v>
      </c>
      <c r="AK39460" s="94">
        <v>606</v>
      </c>
      <c r="AN39460" s="94">
        <v>0</v>
      </c>
      <c r="AO39460" s="94">
        <v>0</v>
      </c>
      <c r="AP39460" s="94">
        <v>181</v>
      </c>
      <c r="AQ39460" s="94">
        <v>0</v>
      </c>
      <c r="AS39460" s="94">
        <v>-298</v>
      </c>
      <c r="AT39460" s="94">
        <v>393</v>
      </c>
      <c r="AU39460" s="94">
        <v>-152</v>
      </c>
      <c r="AV39460" s="94">
        <v>-143</v>
      </c>
      <c r="AX39460" s="94">
        <v>-14</v>
      </c>
      <c r="AY39460" s="94">
        <v>-97</v>
      </c>
      <c r="AZ39460" s="94">
        <v>-15</v>
      </c>
      <c r="BA39460" s="94">
        <v>88</v>
      </c>
      <c r="BB39460" s="94">
        <v>3</v>
      </c>
      <c r="BC39460" s="94">
        <v>44</v>
      </c>
      <c r="BD39460" s="94">
        <v>50</v>
      </c>
      <c r="BE39460" s="94">
        <v>54</v>
      </c>
      <c r="BF39460" s="94">
        <v>29</v>
      </c>
      <c r="BG39460" s="94">
        <v>1001</v>
      </c>
      <c r="BH39460" s="94">
        <v>328</v>
      </c>
    </row>
    <row r="39461" spans="1:60">
      <c r="A39461" s="85" t="s">
        <v>107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427</v>
      </c>
      <c r="G39461" s="89" t="s">
        <v>428</v>
      </c>
      <c r="H39461" s="94">
        <v>1616</v>
      </c>
      <c r="I39461" s="94">
        <v>1591</v>
      </c>
      <c r="J39461" s="94">
        <v>1340</v>
      </c>
      <c r="K39461" s="94">
        <v>-251</v>
      </c>
      <c r="O39461" s="94">
        <v>1591</v>
      </c>
      <c r="P39461" s="94">
        <v>1340</v>
      </c>
      <c r="Q39461" s="94">
        <v>-251</v>
      </c>
      <c r="R39461" s="94">
        <v>481</v>
      </c>
      <c r="S39461" s="94">
        <v>577</v>
      </c>
      <c r="V39461" s="94">
        <v>0</v>
      </c>
      <c r="W39461" s="94">
        <v>0</v>
      </c>
      <c r="X39461" s="94">
        <v>282</v>
      </c>
      <c r="Y39461" s="94">
        <v>0</v>
      </c>
      <c r="AJ39461" s="94">
        <v>481</v>
      </c>
      <c r="AK39461" s="94">
        <v>577</v>
      </c>
      <c r="AN39461" s="94">
        <v>0</v>
      </c>
      <c r="AO39461" s="94">
        <v>0</v>
      </c>
      <c r="AP39461" s="94">
        <v>282</v>
      </c>
      <c r="AQ39461" s="94">
        <v>0</v>
      </c>
      <c r="AS39461" s="94">
        <v>-258</v>
      </c>
      <c r="AT39461" s="94">
        <v>367</v>
      </c>
      <c r="AU39461" s="94">
        <v>-170</v>
      </c>
      <c r="AV39461" s="94">
        <v>-138</v>
      </c>
      <c r="AX39461" s="94">
        <v>15</v>
      </c>
      <c r="AY39461" s="94">
        <v>-79</v>
      </c>
      <c r="AZ39461" s="94">
        <v>12</v>
      </c>
      <c r="BA39461" s="94">
        <v>87</v>
      </c>
      <c r="BB39461" s="94">
        <v>4</v>
      </c>
      <c r="BC39461" s="94">
        <v>44</v>
      </c>
      <c r="BD39461" s="94">
        <v>50</v>
      </c>
      <c r="BE39461" s="94">
        <v>54</v>
      </c>
      <c r="BF39461" s="94">
        <v>29</v>
      </c>
      <c r="BG39461" s="94">
        <v>997</v>
      </c>
      <c r="BH39461" s="94">
        <v>326</v>
      </c>
    </row>
    <row r="39462" spans="1:60">
      <c r="A39462" s="85" t="s">
        <v>107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427</v>
      </c>
      <c r="G39462" s="89" t="s">
        <v>428</v>
      </c>
      <c r="H39462" s="94">
        <v>1653</v>
      </c>
      <c r="I39462" s="94">
        <v>1619</v>
      </c>
      <c r="J39462" s="94">
        <v>1323</v>
      </c>
      <c r="K39462" s="94">
        <v>-296</v>
      </c>
      <c r="O39462" s="94">
        <v>1619</v>
      </c>
      <c r="P39462" s="94">
        <v>1323</v>
      </c>
      <c r="Q39462" s="94">
        <v>-296</v>
      </c>
      <c r="R39462" s="94">
        <v>482</v>
      </c>
      <c r="S39462" s="94">
        <v>533</v>
      </c>
      <c r="V39462" s="94">
        <v>0</v>
      </c>
      <c r="W39462" s="94">
        <v>0</v>
      </c>
      <c r="X39462" s="94">
        <v>308</v>
      </c>
      <c r="Y39462" s="94">
        <v>0</v>
      </c>
      <c r="AJ39462" s="94">
        <v>482</v>
      </c>
      <c r="AK39462" s="94">
        <v>533</v>
      </c>
      <c r="AN39462" s="94">
        <v>0</v>
      </c>
      <c r="AO39462" s="94">
        <v>0</v>
      </c>
      <c r="AP39462" s="94">
        <v>308</v>
      </c>
      <c r="AQ39462" s="94">
        <v>0</v>
      </c>
      <c r="AS39462" s="94">
        <v>-218</v>
      </c>
      <c r="AT39462" s="94">
        <v>329</v>
      </c>
      <c r="AU39462" s="94">
        <v>-217</v>
      </c>
      <c r="AV39462" s="94">
        <v>-142</v>
      </c>
      <c r="AX39462" s="94">
        <v>-14</v>
      </c>
      <c r="AY39462" s="94">
        <v>-52</v>
      </c>
      <c r="AZ39462" s="94">
        <v>18</v>
      </c>
      <c r="BA39462" s="94">
        <v>88</v>
      </c>
      <c r="BB39462" s="94">
        <v>4</v>
      </c>
      <c r="BC39462" s="94">
        <v>44</v>
      </c>
      <c r="BD39462" s="94">
        <v>51</v>
      </c>
      <c r="BE39462" s="94">
        <v>55</v>
      </c>
      <c r="BF39462" s="94">
        <v>30</v>
      </c>
      <c r="BG39462" s="94">
        <v>1017</v>
      </c>
      <c r="BH39462" s="94">
        <v>331</v>
      </c>
    </row>
    <row r="39463" spans="1:60">
      <c r="A39463" s="85" t="s">
        <v>107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427</v>
      </c>
      <c r="G39463" s="89" t="s">
        <v>428</v>
      </c>
      <c r="H39463" s="94">
        <v>1726</v>
      </c>
      <c r="I39463" s="94">
        <v>1649</v>
      </c>
      <c r="J39463" s="94">
        <v>1312</v>
      </c>
      <c r="K39463" s="94">
        <v>-337</v>
      </c>
      <c r="O39463" s="94">
        <v>1649</v>
      </c>
      <c r="P39463" s="94">
        <v>1312</v>
      </c>
      <c r="Q39463" s="94">
        <v>-337</v>
      </c>
      <c r="R39463" s="94">
        <v>481</v>
      </c>
      <c r="S39463" s="94">
        <v>536</v>
      </c>
      <c r="V39463" s="94">
        <v>0</v>
      </c>
      <c r="W39463" s="94">
        <v>0</v>
      </c>
      <c r="X39463" s="94">
        <v>295</v>
      </c>
      <c r="Y39463" s="94">
        <v>0</v>
      </c>
      <c r="AJ39463" s="94">
        <v>481</v>
      </c>
      <c r="AK39463" s="94">
        <v>536</v>
      </c>
      <c r="AN39463" s="94">
        <v>0</v>
      </c>
      <c r="AO39463" s="94">
        <v>0</v>
      </c>
      <c r="AP39463" s="94">
        <v>295</v>
      </c>
      <c r="AQ39463" s="94">
        <v>0</v>
      </c>
      <c r="AS39463" s="94">
        <v>-256</v>
      </c>
      <c r="AT39463" s="94">
        <v>315</v>
      </c>
      <c r="AU39463" s="94">
        <v>-195</v>
      </c>
      <c r="AV39463" s="94">
        <v>-141</v>
      </c>
      <c r="AX39463" s="94">
        <v>-11</v>
      </c>
      <c r="AY39463" s="94">
        <v>-24</v>
      </c>
      <c r="AZ39463" s="94">
        <v>-25</v>
      </c>
      <c r="BA39463" s="94">
        <v>88</v>
      </c>
      <c r="BB39463" s="94">
        <v>4</v>
      </c>
      <c r="BC39463" s="94">
        <v>46</v>
      </c>
      <c r="BD39463" s="94">
        <v>52</v>
      </c>
      <c r="BE39463" s="94">
        <v>55</v>
      </c>
      <c r="BF39463" s="94">
        <v>31</v>
      </c>
      <c r="BG39463" s="94">
        <v>1041</v>
      </c>
      <c r="BH39463" s="94">
        <v>332</v>
      </c>
    </row>
    <row r="39464" spans="1:60">
      <c r="A39464" s="85" t="s">
        <v>107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427</v>
      </c>
      <c r="G39464" s="89" t="s">
        <v>428</v>
      </c>
      <c r="H39464" s="94">
        <v>1859</v>
      </c>
      <c r="I39464" s="94">
        <v>1764</v>
      </c>
      <c r="J39464" s="94">
        <v>1379</v>
      </c>
      <c r="K39464" s="94">
        <v>-385</v>
      </c>
      <c r="O39464" s="94">
        <v>1764</v>
      </c>
      <c r="P39464" s="94">
        <v>1379</v>
      </c>
      <c r="Q39464" s="94">
        <v>-385</v>
      </c>
      <c r="R39464" s="94">
        <v>484</v>
      </c>
      <c r="S39464" s="94">
        <v>563</v>
      </c>
      <c r="V39464" s="94">
        <v>0</v>
      </c>
      <c r="W39464" s="94">
        <v>0</v>
      </c>
      <c r="X39464" s="94">
        <v>332</v>
      </c>
      <c r="Y39464" s="94">
        <v>0</v>
      </c>
      <c r="AJ39464" s="94">
        <v>484</v>
      </c>
      <c r="AK39464" s="94">
        <v>563</v>
      </c>
      <c r="AN39464" s="94">
        <v>0</v>
      </c>
      <c r="AO39464" s="94">
        <v>0</v>
      </c>
      <c r="AP39464" s="94">
        <v>332</v>
      </c>
      <c r="AQ39464" s="94">
        <v>0</v>
      </c>
      <c r="AS39464" s="94">
        <v>-260</v>
      </c>
      <c r="AT39464" s="94">
        <v>335</v>
      </c>
      <c r="AU39464" s="94">
        <v>-296</v>
      </c>
      <c r="AV39464" s="94">
        <v>-151</v>
      </c>
      <c r="AX39464" s="94">
        <v>45</v>
      </c>
      <c r="AY39464" s="94">
        <v>-16</v>
      </c>
      <c r="AZ39464" s="94">
        <v>-42</v>
      </c>
      <c r="BA39464" s="94">
        <v>87</v>
      </c>
      <c r="BB39464" s="94">
        <v>4</v>
      </c>
      <c r="BC39464" s="94">
        <v>47</v>
      </c>
      <c r="BD39464" s="94">
        <v>55</v>
      </c>
      <c r="BE39464" s="94">
        <v>55</v>
      </c>
      <c r="BF39464" s="94">
        <v>33</v>
      </c>
      <c r="BG39464" s="94">
        <v>1131</v>
      </c>
      <c r="BH39464" s="94">
        <v>352</v>
      </c>
    </row>
    <row r="39465" spans="1:60">
      <c r="A39465" s="85" t="s">
        <v>107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427</v>
      </c>
      <c r="G39465" s="89" t="s">
        <v>428</v>
      </c>
      <c r="H39465" s="94">
        <v>1895</v>
      </c>
      <c r="I39465" s="94">
        <v>1822</v>
      </c>
      <c r="J39465" s="94">
        <v>1484</v>
      </c>
      <c r="K39465" s="94">
        <v>-338</v>
      </c>
      <c r="O39465" s="94">
        <v>1822</v>
      </c>
      <c r="P39465" s="94">
        <v>1484</v>
      </c>
      <c r="Q39465" s="94">
        <v>-338</v>
      </c>
      <c r="R39465" s="94">
        <v>490</v>
      </c>
      <c r="S39465" s="94">
        <v>641</v>
      </c>
      <c r="V39465" s="94">
        <v>0</v>
      </c>
      <c r="W39465" s="94">
        <v>4</v>
      </c>
      <c r="X39465" s="94">
        <v>349</v>
      </c>
      <c r="Y39465" s="94">
        <v>0</v>
      </c>
      <c r="AJ39465" s="94">
        <v>490</v>
      </c>
      <c r="AK39465" s="94">
        <v>641</v>
      </c>
      <c r="AN39465" s="94">
        <v>0</v>
      </c>
      <c r="AO39465" s="94">
        <v>4</v>
      </c>
      <c r="AP39465" s="94">
        <v>349</v>
      </c>
      <c r="AQ39465" s="94">
        <v>0</v>
      </c>
      <c r="AS39465" s="94">
        <v>-219</v>
      </c>
      <c r="AT39465" s="94">
        <v>407</v>
      </c>
      <c r="AU39465" s="94">
        <v>-338</v>
      </c>
      <c r="AV39465" s="94">
        <v>-150</v>
      </c>
      <c r="AX39465" s="94">
        <v>2</v>
      </c>
      <c r="AY39465" s="94">
        <v>-39</v>
      </c>
      <c r="AZ39465" s="94">
        <v>-1</v>
      </c>
      <c r="BA39465" s="94">
        <v>87</v>
      </c>
      <c r="BB39465" s="94">
        <v>4</v>
      </c>
      <c r="BC39465" s="94">
        <v>46</v>
      </c>
      <c r="BD39465" s="94">
        <v>58</v>
      </c>
      <c r="BE39465" s="94">
        <v>54</v>
      </c>
      <c r="BF39465" s="94">
        <v>33</v>
      </c>
      <c r="BG39465" s="94">
        <v>1185</v>
      </c>
      <c r="BH39465" s="94">
        <v>359</v>
      </c>
    </row>
    <row r="39466" spans="1:60">
      <c r="A39466" s="85" t="s">
        <v>107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427</v>
      </c>
      <c r="G39466" s="89" t="s">
        <v>428</v>
      </c>
      <c r="H39466" s="94">
        <v>1849</v>
      </c>
      <c r="I39466" s="94">
        <v>1837</v>
      </c>
      <c r="J39466" s="94">
        <v>1492</v>
      </c>
      <c r="K39466" s="94">
        <v>-345</v>
      </c>
      <c r="O39466" s="94">
        <v>1837</v>
      </c>
      <c r="P39466" s="94">
        <v>1492</v>
      </c>
      <c r="Q39466" s="94">
        <v>-345</v>
      </c>
      <c r="R39466" s="94">
        <v>505</v>
      </c>
      <c r="S39466" s="94">
        <v>660</v>
      </c>
      <c r="V39466" s="94">
        <v>0</v>
      </c>
      <c r="W39466" s="94">
        <v>57</v>
      </c>
      <c r="X39466" s="94">
        <v>270</v>
      </c>
      <c r="Y39466" s="94">
        <v>0</v>
      </c>
      <c r="AJ39466" s="94">
        <v>505</v>
      </c>
      <c r="AK39466" s="94">
        <v>660</v>
      </c>
      <c r="AN39466" s="94">
        <v>0</v>
      </c>
      <c r="AO39466" s="94">
        <v>57</v>
      </c>
      <c r="AP39466" s="94">
        <v>270</v>
      </c>
      <c r="AQ39466" s="94">
        <v>0</v>
      </c>
      <c r="AS39466" s="94">
        <v>-331</v>
      </c>
      <c r="AT39466" s="94">
        <v>427</v>
      </c>
      <c r="AU39466" s="94">
        <v>-210</v>
      </c>
      <c r="AV39466" s="94">
        <v>-141</v>
      </c>
      <c r="AX39466" s="94">
        <v>15</v>
      </c>
      <c r="AY39466" s="94">
        <v>-104</v>
      </c>
      <c r="AZ39466" s="94">
        <v>-1</v>
      </c>
      <c r="BA39466" s="94">
        <v>89</v>
      </c>
      <c r="BB39466" s="94">
        <v>4</v>
      </c>
      <c r="BC39466" s="94">
        <v>47</v>
      </c>
      <c r="BD39466" s="94">
        <v>58</v>
      </c>
      <c r="BE39466" s="94">
        <v>54</v>
      </c>
      <c r="BF39466" s="94">
        <v>32</v>
      </c>
      <c r="BG39466" s="94">
        <v>1196</v>
      </c>
      <c r="BH39466" s="94">
        <v>355</v>
      </c>
    </row>
    <row r="39467" spans="1:60">
      <c r="A39467" s="85" t="s">
        <v>107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427</v>
      </c>
      <c r="G39467" s="89" t="s">
        <v>428</v>
      </c>
      <c r="H39467" s="94">
        <v>1805</v>
      </c>
      <c r="I39467" s="94">
        <v>1812</v>
      </c>
      <c r="J39467" s="94">
        <v>1482</v>
      </c>
      <c r="K39467" s="94">
        <v>-330</v>
      </c>
      <c r="O39467" s="94">
        <v>1812</v>
      </c>
      <c r="P39467" s="94">
        <v>1482</v>
      </c>
      <c r="Q39467" s="94">
        <v>-330</v>
      </c>
      <c r="R39467" s="94">
        <v>507</v>
      </c>
      <c r="S39467" s="94">
        <v>664</v>
      </c>
      <c r="V39467" s="94">
        <v>0</v>
      </c>
      <c r="W39467" s="94">
        <v>118</v>
      </c>
      <c r="X39467" s="94">
        <v>193</v>
      </c>
      <c r="Y39467" s="94">
        <v>0</v>
      </c>
      <c r="AJ39467" s="94">
        <v>507</v>
      </c>
      <c r="AK39467" s="94">
        <v>664</v>
      </c>
      <c r="AN39467" s="94">
        <v>0</v>
      </c>
      <c r="AO39467" s="94">
        <v>118</v>
      </c>
      <c r="AP39467" s="94">
        <v>193</v>
      </c>
      <c r="AQ39467" s="94">
        <v>0</v>
      </c>
      <c r="AS39467" s="94">
        <v>-410</v>
      </c>
      <c r="AT39467" s="94">
        <v>450</v>
      </c>
      <c r="AU39467" s="94">
        <v>-163</v>
      </c>
      <c r="AV39467" s="94">
        <v>-110</v>
      </c>
      <c r="AX39467" s="94">
        <v>16</v>
      </c>
      <c r="AY39467" s="94">
        <v>-192</v>
      </c>
      <c r="AZ39467" s="94">
        <v>79</v>
      </c>
      <c r="BA39467" s="94">
        <v>87</v>
      </c>
      <c r="BB39467" s="94">
        <v>4</v>
      </c>
      <c r="BC39467" s="94">
        <v>47</v>
      </c>
      <c r="BD39467" s="94">
        <v>55</v>
      </c>
      <c r="BE39467" s="94">
        <v>53</v>
      </c>
      <c r="BF39467" s="94">
        <v>31</v>
      </c>
      <c r="BG39467" s="94">
        <v>1183</v>
      </c>
      <c r="BH39467" s="94">
        <v>349</v>
      </c>
    </row>
    <row r="39468" spans="1:60">
      <c r="A39468" s="85" t="s">
        <v>107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427</v>
      </c>
      <c r="G39468" s="89" t="s">
        <v>428</v>
      </c>
      <c r="H39468" s="94">
        <v>1757</v>
      </c>
      <c r="I39468" s="94">
        <v>1757</v>
      </c>
      <c r="J39468" s="94">
        <v>1469</v>
      </c>
      <c r="K39468" s="94">
        <v>-288</v>
      </c>
      <c r="O39468" s="94">
        <v>1757</v>
      </c>
      <c r="P39468" s="94">
        <v>1469</v>
      </c>
      <c r="Q39468" s="94">
        <v>-288</v>
      </c>
      <c r="R39468" s="94">
        <v>500</v>
      </c>
      <c r="S39468" s="94">
        <v>583</v>
      </c>
      <c r="V39468" s="94">
        <v>0</v>
      </c>
      <c r="W39468" s="94">
        <v>179</v>
      </c>
      <c r="X39468" s="94">
        <v>207</v>
      </c>
      <c r="Y39468" s="94">
        <v>0</v>
      </c>
      <c r="AJ39468" s="94">
        <v>500</v>
      </c>
      <c r="AK39468" s="94">
        <v>583</v>
      </c>
      <c r="AN39468" s="94">
        <v>0</v>
      </c>
      <c r="AO39468" s="94">
        <v>179</v>
      </c>
      <c r="AP39468" s="94">
        <v>207</v>
      </c>
      <c r="AQ39468" s="94">
        <v>0</v>
      </c>
      <c r="AS39468" s="94">
        <v>-355</v>
      </c>
      <c r="AT39468" s="94">
        <v>396</v>
      </c>
      <c r="AU39468" s="94">
        <v>-229</v>
      </c>
      <c r="AV39468" s="94">
        <v>-85</v>
      </c>
      <c r="AX39468" s="94">
        <v>16</v>
      </c>
      <c r="AY39468" s="94">
        <v>-185</v>
      </c>
      <c r="AZ39468" s="94">
        <v>154</v>
      </c>
      <c r="BA39468" s="94">
        <v>85</v>
      </c>
      <c r="BB39468" s="94">
        <v>4</v>
      </c>
      <c r="BC39468" s="94">
        <v>46</v>
      </c>
      <c r="BD39468" s="94">
        <v>53</v>
      </c>
      <c r="BE39468" s="94">
        <v>53</v>
      </c>
      <c r="BF39468" s="94">
        <v>30</v>
      </c>
      <c r="BG39468" s="94">
        <v>1145</v>
      </c>
      <c r="BH39468" s="94">
        <v>336</v>
      </c>
    </row>
    <row r="39469" spans="1:60">
      <c r="A39469" s="85" t="s">
        <v>107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427</v>
      </c>
      <c r="G39469" s="89" t="s">
        <v>428</v>
      </c>
      <c r="H39469" s="94">
        <v>1718</v>
      </c>
      <c r="I39469" s="94">
        <v>1685</v>
      </c>
      <c r="J39469" s="94">
        <v>1445</v>
      </c>
      <c r="K39469" s="94">
        <v>-240</v>
      </c>
      <c r="O39469" s="94">
        <v>1685</v>
      </c>
      <c r="P39469" s="94">
        <v>1445</v>
      </c>
      <c r="Q39469" s="94">
        <v>-240</v>
      </c>
      <c r="R39469" s="94">
        <v>494</v>
      </c>
      <c r="S39469" s="94">
        <v>527</v>
      </c>
      <c r="V39469" s="94">
        <v>0</v>
      </c>
      <c r="W39469" s="94">
        <v>220</v>
      </c>
      <c r="X39469" s="94">
        <v>204</v>
      </c>
      <c r="Y39469" s="94">
        <v>0</v>
      </c>
      <c r="AJ39469" s="94">
        <v>494</v>
      </c>
      <c r="AK39469" s="94">
        <v>527</v>
      </c>
      <c r="AN39469" s="94">
        <v>0</v>
      </c>
      <c r="AO39469" s="94">
        <v>220</v>
      </c>
      <c r="AP39469" s="94">
        <v>204</v>
      </c>
      <c r="AQ39469" s="94">
        <v>0</v>
      </c>
      <c r="AS39469" s="94">
        <v>-251</v>
      </c>
      <c r="AT39469" s="94">
        <v>359</v>
      </c>
      <c r="AU39469" s="94">
        <v>-316</v>
      </c>
      <c r="AV39469" s="94">
        <v>-80</v>
      </c>
      <c r="AX39469" s="94">
        <v>15</v>
      </c>
      <c r="AY39469" s="94">
        <v>-170</v>
      </c>
      <c r="AZ39469" s="94">
        <v>203</v>
      </c>
      <c r="BA39469" s="94">
        <v>85</v>
      </c>
      <c r="BB39469" s="94">
        <v>4</v>
      </c>
      <c r="BC39469" s="94">
        <v>45</v>
      </c>
      <c r="BD39469" s="94">
        <v>49</v>
      </c>
      <c r="BE39469" s="94">
        <v>53</v>
      </c>
      <c r="BF39469" s="94">
        <v>29</v>
      </c>
      <c r="BG39469" s="94">
        <v>1088</v>
      </c>
      <c r="BH39469" s="94">
        <v>322</v>
      </c>
    </row>
    <row r="39470" spans="1:60">
      <c r="A39470" s="85" t="s">
        <v>107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427</v>
      </c>
      <c r="G39470" s="89" t="s">
        <v>428</v>
      </c>
      <c r="H39470" s="94">
        <v>1690</v>
      </c>
      <c r="I39470" s="94">
        <v>1633</v>
      </c>
      <c r="J39470" s="94">
        <v>1430</v>
      </c>
      <c r="K39470" s="94">
        <v>-203</v>
      </c>
      <c r="O39470" s="94">
        <v>1633</v>
      </c>
      <c r="P39470" s="94">
        <v>1430</v>
      </c>
      <c r="Q39470" s="94">
        <v>-203</v>
      </c>
      <c r="R39470" s="94">
        <v>482</v>
      </c>
      <c r="S39470" s="94">
        <v>523</v>
      </c>
      <c r="V39470" s="94">
        <v>0</v>
      </c>
      <c r="W39470" s="94">
        <v>227</v>
      </c>
      <c r="X39470" s="94">
        <v>198</v>
      </c>
      <c r="Y39470" s="94">
        <v>0</v>
      </c>
      <c r="AJ39470" s="94">
        <v>482</v>
      </c>
      <c r="AK39470" s="94">
        <v>523</v>
      </c>
      <c r="AN39470" s="94">
        <v>0</v>
      </c>
      <c r="AO39470" s="94">
        <v>227</v>
      </c>
      <c r="AP39470" s="94">
        <v>198</v>
      </c>
      <c r="AQ39470" s="94">
        <v>0</v>
      </c>
      <c r="AS39470" s="94">
        <v>-201</v>
      </c>
      <c r="AT39470" s="94">
        <v>358</v>
      </c>
      <c r="AU39470" s="94">
        <v>-340</v>
      </c>
      <c r="AV39470" s="94">
        <v>-80</v>
      </c>
      <c r="AX39470" s="94">
        <v>16</v>
      </c>
      <c r="AY39470" s="94">
        <v>-153</v>
      </c>
      <c r="AZ39470" s="94">
        <v>197</v>
      </c>
      <c r="BA39470" s="94">
        <v>85</v>
      </c>
      <c r="BB39470" s="94">
        <v>4</v>
      </c>
      <c r="BC39470" s="94">
        <v>45</v>
      </c>
      <c r="BD39470" s="94">
        <v>47</v>
      </c>
      <c r="BE39470" s="94">
        <v>52</v>
      </c>
      <c r="BF39470" s="94">
        <v>28</v>
      </c>
      <c r="BG39470" s="94">
        <v>1052</v>
      </c>
      <c r="BH39470" s="94">
        <v>309</v>
      </c>
    </row>
    <row r="39471" spans="1:60">
      <c r="A39471" s="85" t="s">
        <v>107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427</v>
      </c>
      <c r="G39471" s="89" t="s">
        <v>428</v>
      </c>
      <c r="H39471" s="94">
        <v>1666</v>
      </c>
      <c r="I39471" s="94">
        <v>1590</v>
      </c>
      <c r="J39471" s="94">
        <v>1423</v>
      </c>
      <c r="K39471" s="94">
        <v>-167</v>
      </c>
      <c r="O39471" s="94">
        <v>1590</v>
      </c>
      <c r="P39471" s="94">
        <v>1423</v>
      </c>
      <c r="Q39471" s="94">
        <v>-167</v>
      </c>
      <c r="R39471" s="94">
        <v>469</v>
      </c>
      <c r="S39471" s="94">
        <v>528</v>
      </c>
      <c r="V39471" s="94">
        <v>0</v>
      </c>
      <c r="W39471" s="94">
        <v>230</v>
      </c>
      <c r="X39471" s="94">
        <v>196</v>
      </c>
      <c r="Y39471" s="94">
        <v>0</v>
      </c>
      <c r="AJ39471" s="94">
        <v>469</v>
      </c>
      <c r="AK39471" s="94">
        <v>528</v>
      </c>
      <c r="AN39471" s="94">
        <v>0</v>
      </c>
      <c r="AO39471" s="94">
        <v>230</v>
      </c>
      <c r="AP39471" s="94">
        <v>196</v>
      </c>
      <c r="AQ39471" s="94">
        <v>0</v>
      </c>
      <c r="AS39471" s="94">
        <v>-204</v>
      </c>
      <c r="AT39471" s="94">
        <v>371</v>
      </c>
      <c r="AU39471" s="94">
        <v>-327</v>
      </c>
      <c r="AV39471" s="94">
        <v>-72</v>
      </c>
      <c r="AX39471" s="94">
        <v>16</v>
      </c>
      <c r="AY39471" s="94">
        <v>-170</v>
      </c>
      <c r="AZ39471" s="94">
        <v>219</v>
      </c>
      <c r="BA39471" s="94">
        <v>84</v>
      </c>
      <c r="BB39471" s="94">
        <v>3</v>
      </c>
      <c r="BC39471" s="94">
        <v>44</v>
      </c>
      <c r="BD39471" s="94">
        <v>45</v>
      </c>
      <c r="BE39471" s="94">
        <v>50</v>
      </c>
      <c r="BF39471" s="94">
        <v>27</v>
      </c>
      <c r="BG39471" s="94">
        <v>1026</v>
      </c>
      <c r="BH39471" s="94">
        <v>303</v>
      </c>
    </row>
    <row r="39472" spans="1:60">
      <c r="A39472" s="85" t="s">
        <v>107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427</v>
      </c>
      <c r="G39472" s="89" t="s">
        <v>428</v>
      </c>
      <c r="H39472" s="94">
        <v>1665</v>
      </c>
      <c r="I39472" s="94">
        <v>1569</v>
      </c>
      <c r="J39472" s="94">
        <v>1429</v>
      </c>
      <c r="K39472" s="94">
        <v>-140</v>
      </c>
      <c r="O39472" s="94">
        <v>1569</v>
      </c>
      <c r="P39472" s="94">
        <v>1429</v>
      </c>
      <c r="Q39472" s="94">
        <v>-140</v>
      </c>
      <c r="R39472" s="94">
        <v>465</v>
      </c>
      <c r="S39472" s="94">
        <v>551</v>
      </c>
      <c r="V39472" s="94">
        <v>0</v>
      </c>
      <c r="W39472" s="94">
        <v>217</v>
      </c>
      <c r="X39472" s="94">
        <v>196</v>
      </c>
      <c r="Y39472" s="94">
        <v>0</v>
      </c>
      <c r="AJ39472" s="94">
        <v>465</v>
      </c>
      <c r="AK39472" s="94">
        <v>551</v>
      </c>
      <c r="AN39472" s="94">
        <v>0</v>
      </c>
      <c r="AO39472" s="94">
        <v>217</v>
      </c>
      <c r="AP39472" s="94">
        <v>196</v>
      </c>
      <c r="AQ39472" s="94">
        <v>0</v>
      </c>
      <c r="AS39472" s="94">
        <v>-270</v>
      </c>
      <c r="AT39472" s="94">
        <v>390</v>
      </c>
      <c r="AU39472" s="94">
        <v>-212</v>
      </c>
      <c r="AV39472" s="94">
        <v>-75</v>
      </c>
      <c r="AX39472" s="94">
        <v>15</v>
      </c>
      <c r="AY39472" s="94">
        <v>-185</v>
      </c>
      <c r="AZ39472" s="94">
        <v>197</v>
      </c>
      <c r="BA39472" s="94">
        <v>84</v>
      </c>
      <c r="BB39472" s="94">
        <v>3</v>
      </c>
      <c r="BC39472" s="94">
        <v>44</v>
      </c>
      <c r="BD39472" s="94">
        <v>44</v>
      </c>
      <c r="BE39472" s="94">
        <v>50</v>
      </c>
      <c r="BF39472" s="94">
        <v>27</v>
      </c>
      <c r="BG39472" s="94">
        <v>1018</v>
      </c>
      <c r="BH39472" s="94">
        <v>290</v>
      </c>
    </row>
    <row r="39473" spans="1:60">
      <c r="A39473" s="85" t="s">
        <v>107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427</v>
      </c>
      <c r="G39473" s="89" t="s">
        <v>428</v>
      </c>
      <c r="H39473" s="94">
        <v>1687</v>
      </c>
      <c r="I39473" s="94">
        <v>1602</v>
      </c>
      <c r="J39473" s="94">
        <v>1372</v>
      </c>
      <c r="K39473" s="94">
        <v>-230</v>
      </c>
      <c r="O39473" s="94">
        <v>1602</v>
      </c>
      <c r="P39473" s="94">
        <v>1372</v>
      </c>
      <c r="Q39473" s="94">
        <v>-230</v>
      </c>
      <c r="R39473" s="94">
        <v>466</v>
      </c>
      <c r="S39473" s="94">
        <v>560</v>
      </c>
      <c r="V39473" s="94">
        <v>0</v>
      </c>
      <c r="W39473" s="94">
        <v>153</v>
      </c>
      <c r="X39473" s="94">
        <v>193</v>
      </c>
      <c r="Y39473" s="94">
        <v>0</v>
      </c>
      <c r="AJ39473" s="94">
        <v>466</v>
      </c>
      <c r="AK39473" s="94">
        <v>560</v>
      </c>
      <c r="AN39473" s="94">
        <v>0</v>
      </c>
      <c r="AO39473" s="94">
        <v>153</v>
      </c>
      <c r="AP39473" s="94">
        <v>193</v>
      </c>
      <c r="AQ39473" s="94">
        <v>0</v>
      </c>
      <c r="AS39473" s="94">
        <v>-310</v>
      </c>
      <c r="AT39473" s="94">
        <v>378</v>
      </c>
      <c r="AU39473" s="94">
        <v>-182</v>
      </c>
      <c r="AV39473" s="94">
        <v>-77</v>
      </c>
      <c r="AX39473" s="94">
        <v>16</v>
      </c>
      <c r="AY39473" s="94">
        <v>-181</v>
      </c>
      <c r="AZ39473" s="94">
        <v>126</v>
      </c>
      <c r="BA39473" s="94">
        <v>86</v>
      </c>
      <c r="BB39473" s="94">
        <v>3</v>
      </c>
      <c r="BC39473" s="94">
        <v>44</v>
      </c>
      <c r="BD39473" s="94">
        <v>46</v>
      </c>
      <c r="BE39473" s="94">
        <v>50</v>
      </c>
      <c r="BF39473" s="94">
        <v>26</v>
      </c>
      <c r="BG39473" s="94">
        <v>1034</v>
      </c>
      <c r="BH39473" s="94">
        <v>302</v>
      </c>
    </row>
    <row r="39474" spans="1:60">
      <c r="A39474" s="85" t="s">
        <v>107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427</v>
      </c>
      <c r="G39474" s="89" t="s">
        <v>428</v>
      </c>
      <c r="H39474" s="94">
        <v>1755</v>
      </c>
      <c r="I39474" s="94">
        <v>1685</v>
      </c>
      <c r="J39474" s="94">
        <v>1295</v>
      </c>
      <c r="K39474" s="94">
        <v>-390</v>
      </c>
      <c r="O39474" s="94">
        <v>1685</v>
      </c>
      <c r="P39474" s="94">
        <v>1295</v>
      </c>
      <c r="Q39474" s="94">
        <v>-390</v>
      </c>
      <c r="R39474" s="94">
        <v>469</v>
      </c>
      <c r="S39474" s="94">
        <v>630</v>
      </c>
      <c r="V39474" s="94">
        <v>0</v>
      </c>
      <c r="W39474" s="94">
        <v>24</v>
      </c>
      <c r="X39474" s="94">
        <v>172</v>
      </c>
      <c r="Y39474" s="94">
        <v>0</v>
      </c>
      <c r="AJ39474" s="94">
        <v>469</v>
      </c>
      <c r="AK39474" s="94">
        <v>630</v>
      </c>
      <c r="AN39474" s="94">
        <v>0</v>
      </c>
      <c r="AO39474" s="94">
        <v>24</v>
      </c>
      <c r="AP39474" s="94">
        <v>172</v>
      </c>
      <c r="AQ39474" s="94">
        <v>0</v>
      </c>
      <c r="AS39474" s="94">
        <v>-379</v>
      </c>
      <c r="AT39474" s="94">
        <v>403</v>
      </c>
      <c r="AU39474" s="94">
        <v>-162</v>
      </c>
      <c r="AV39474" s="94">
        <v>-88</v>
      </c>
      <c r="AX39474" s="94">
        <v>-14</v>
      </c>
      <c r="AY39474" s="94">
        <v>-206</v>
      </c>
      <c r="AZ39474" s="94">
        <v>56</v>
      </c>
      <c r="BA39474" s="94">
        <v>86</v>
      </c>
      <c r="BB39474" s="94">
        <v>3</v>
      </c>
      <c r="BC39474" s="94">
        <v>45</v>
      </c>
      <c r="BD39474" s="94">
        <v>51</v>
      </c>
      <c r="BE39474" s="94">
        <v>53</v>
      </c>
      <c r="BF39474" s="94">
        <v>27</v>
      </c>
      <c r="BG39474" s="94">
        <v>1100</v>
      </c>
      <c r="BH39474" s="94">
        <v>313</v>
      </c>
    </row>
    <row r="39475" spans="1:60">
      <c r="A39475" s="85" t="s">
        <v>107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427</v>
      </c>
      <c r="G39475" s="89" t="s">
        <v>428</v>
      </c>
      <c r="H39475" s="94">
        <v>1920</v>
      </c>
      <c r="I39475" s="94">
        <v>1840</v>
      </c>
      <c r="J39475" s="94">
        <v>1414</v>
      </c>
      <c r="K39475" s="94">
        <v>-426</v>
      </c>
      <c r="O39475" s="94">
        <v>1840</v>
      </c>
      <c r="P39475" s="94">
        <v>1414</v>
      </c>
      <c r="Q39475" s="94">
        <v>-426</v>
      </c>
      <c r="R39475" s="94">
        <v>491</v>
      </c>
      <c r="S39475" s="94">
        <v>687</v>
      </c>
      <c r="V39475" s="94">
        <v>0</v>
      </c>
      <c r="W39475" s="94">
        <v>0</v>
      </c>
      <c r="X39475" s="94">
        <v>236</v>
      </c>
      <c r="Y39475" s="94">
        <v>0</v>
      </c>
      <c r="AJ39475" s="94">
        <v>491</v>
      </c>
      <c r="AK39475" s="94">
        <v>687</v>
      </c>
      <c r="AN39475" s="94">
        <v>0</v>
      </c>
      <c r="AO39475" s="94">
        <v>0</v>
      </c>
      <c r="AP39475" s="94">
        <v>236</v>
      </c>
      <c r="AQ39475" s="94">
        <v>0</v>
      </c>
      <c r="AS39475" s="94">
        <v>-299</v>
      </c>
      <c r="AT39475" s="94">
        <v>382</v>
      </c>
      <c r="AU39475" s="94">
        <v>-236</v>
      </c>
      <c r="AV39475" s="94">
        <v>-120</v>
      </c>
      <c r="AX39475" s="94">
        <v>-14</v>
      </c>
      <c r="AY39475" s="94">
        <v>-101</v>
      </c>
      <c r="AZ39475" s="94">
        <v>-38</v>
      </c>
      <c r="BA39475" s="94">
        <v>87</v>
      </c>
      <c r="BB39475" s="94">
        <v>4</v>
      </c>
      <c r="BC39475" s="94">
        <v>45</v>
      </c>
      <c r="BD39475" s="94">
        <v>57</v>
      </c>
      <c r="BE39475" s="94">
        <v>56</v>
      </c>
      <c r="BF39475" s="94">
        <v>29</v>
      </c>
      <c r="BG39475" s="94">
        <v>1221</v>
      </c>
      <c r="BH39475" s="94">
        <v>335</v>
      </c>
    </row>
    <row r="39476" spans="1:60">
      <c r="A39476" s="85" t="s">
        <v>107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427</v>
      </c>
      <c r="G39476" s="89" t="s">
        <v>428</v>
      </c>
      <c r="H39476" s="94">
        <v>1968</v>
      </c>
      <c r="I39476" s="94">
        <v>1885</v>
      </c>
      <c r="J39476" s="94">
        <v>1453</v>
      </c>
      <c r="K39476" s="94">
        <v>-432</v>
      </c>
      <c r="O39476" s="94">
        <v>1885</v>
      </c>
      <c r="P39476" s="94">
        <v>1453</v>
      </c>
      <c r="Q39476" s="94">
        <v>-432</v>
      </c>
      <c r="R39476" s="94">
        <v>507</v>
      </c>
      <c r="S39476" s="94">
        <v>622</v>
      </c>
      <c r="V39476" s="94">
        <v>0</v>
      </c>
      <c r="W39476" s="94">
        <v>0</v>
      </c>
      <c r="X39476" s="94">
        <v>324</v>
      </c>
      <c r="Y39476" s="94">
        <v>0</v>
      </c>
      <c r="AJ39476" s="94">
        <v>507</v>
      </c>
      <c r="AK39476" s="94">
        <v>622</v>
      </c>
      <c r="AN39476" s="94">
        <v>0</v>
      </c>
      <c r="AO39476" s="94">
        <v>0</v>
      </c>
      <c r="AP39476" s="94">
        <v>324</v>
      </c>
      <c r="AQ39476" s="94">
        <v>0</v>
      </c>
      <c r="AS39476" s="94">
        <v>-133</v>
      </c>
      <c r="AT39476" s="94">
        <v>325</v>
      </c>
      <c r="AU39476" s="94">
        <v>-405</v>
      </c>
      <c r="AV39476" s="94">
        <v>-143</v>
      </c>
      <c r="AX39476" s="94">
        <v>-15</v>
      </c>
      <c r="AY39476" s="94">
        <v>-3</v>
      </c>
      <c r="AZ39476" s="94">
        <v>-58</v>
      </c>
      <c r="BA39476" s="94">
        <v>88</v>
      </c>
      <c r="BB39476" s="94">
        <v>4</v>
      </c>
      <c r="BC39476" s="94">
        <v>44</v>
      </c>
      <c r="BD39476" s="94">
        <v>58</v>
      </c>
      <c r="BE39476" s="94">
        <v>56</v>
      </c>
      <c r="BF39476" s="94">
        <v>31</v>
      </c>
      <c r="BG39476" s="94">
        <v>1252</v>
      </c>
      <c r="BH39476" s="94">
        <v>347</v>
      </c>
    </row>
    <row r="39477" spans="1:60">
      <c r="A39477" s="85" t="s">
        <v>107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427</v>
      </c>
      <c r="G39477" s="89" t="s">
        <v>428</v>
      </c>
      <c r="H39477" s="94">
        <v>1976</v>
      </c>
      <c r="I39477" s="94">
        <v>1871</v>
      </c>
      <c r="J39477" s="94">
        <v>1519</v>
      </c>
      <c r="K39477" s="94">
        <v>-352</v>
      </c>
      <c r="O39477" s="94">
        <v>1871</v>
      </c>
      <c r="P39477" s="94">
        <v>1519</v>
      </c>
      <c r="Q39477" s="94">
        <v>-352</v>
      </c>
      <c r="R39477" s="94">
        <v>481</v>
      </c>
      <c r="S39477" s="94">
        <v>630</v>
      </c>
      <c r="V39477" s="94">
        <v>0</v>
      </c>
      <c r="W39477" s="94">
        <v>0</v>
      </c>
      <c r="X39477" s="94">
        <v>408</v>
      </c>
      <c r="Y39477" s="94">
        <v>0</v>
      </c>
      <c r="AJ39477" s="94">
        <v>481</v>
      </c>
      <c r="AK39477" s="94">
        <v>630</v>
      </c>
      <c r="AN39477" s="94">
        <v>0</v>
      </c>
      <c r="AO39477" s="94">
        <v>0</v>
      </c>
      <c r="AP39477" s="94">
        <v>408</v>
      </c>
      <c r="AQ39477" s="94">
        <v>0</v>
      </c>
      <c r="AS39477" s="94">
        <v>-91</v>
      </c>
      <c r="AT39477" s="94">
        <v>334</v>
      </c>
      <c r="AU39477" s="94">
        <v>-397</v>
      </c>
      <c r="AV39477" s="94">
        <v>-146</v>
      </c>
      <c r="AX39477" s="94">
        <v>-15</v>
      </c>
      <c r="AY39477" s="94">
        <v>27</v>
      </c>
      <c r="AZ39477" s="94">
        <v>-64</v>
      </c>
      <c r="BA39477" s="94">
        <v>87</v>
      </c>
      <c r="BB39477" s="94">
        <v>4</v>
      </c>
      <c r="BC39477" s="94">
        <v>43</v>
      </c>
      <c r="BD39477" s="94">
        <v>58</v>
      </c>
      <c r="BE39477" s="94">
        <v>56</v>
      </c>
      <c r="BF39477" s="94">
        <v>31</v>
      </c>
      <c r="BG39477" s="94">
        <v>1222</v>
      </c>
      <c r="BH39477" s="94">
        <v>366</v>
      </c>
    </row>
    <row r="39478" spans="1:60">
      <c r="A39478" s="85" t="s">
        <v>107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427</v>
      </c>
      <c r="G39478" s="89" t="s">
        <v>428</v>
      </c>
      <c r="H39478" s="94">
        <v>1970</v>
      </c>
      <c r="I39478" s="94">
        <v>1844</v>
      </c>
      <c r="J39478" s="94">
        <v>1698</v>
      </c>
      <c r="K39478" s="94">
        <v>-146</v>
      </c>
      <c r="O39478" s="94">
        <v>1844</v>
      </c>
      <c r="P39478" s="94">
        <v>1698</v>
      </c>
      <c r="Q39478" s="94">
        <v>-146</v>
      </c>
      <c r="R39478" s="94">
        <v>511</v>
      </c>
      <c r="S39478" s="94">
        <v>735</v>
      </c>
      <c r="V39478" s="94">
        <v>0</v>
      </c>
      <c r="W39478" s="94">
        <v>0</v>
      </c>
      <c r="X39478" s="94">
        <v>452</v>
      </c>
      <c r="Y39478" s="94">
        <v>0</v>
      </c>
      <c r="AJ39478" s="94">
        <v>511</v>
      </c>
      <c r="AK39478" s="94">
        <v>735</v>
      </c>
      <c r="AN39478" s="94">
        <v>0</v>
      </c>
      <c r="AO39478" s="94">
        <v>0</v>
      </c>
      <c r="AP39478" s="94">
        <v>452</v>
      </c>
      <c r="AQ39478" s="94">
        <v>0</v>
      </c>
      <c r="AS39478" s="94">
        <v>8</v>
      </c>
      <c r="AT39478" s="94">
        <v>374</v>
      </c>
      <c r="AU39478" s="94">
        <v>-451</v>
      </c>
      <c r="AV39478" s="94">
        <v>-127</v>
      </c>
      <c r="AX39478" s="94">
        <v>-14</v>
      </c>
      <c r="AY39478" s="94">
        <v>39</v>
      </c>
      <c r="AZ39478" s="94">
        <v>25</v>
      </c>
      <c r="BA39478" s="94">
        <v>87</v>
      </c>
      <c r="BB39478" s="94">
        <v>4</v>
      </c>
      <c r="BC39478" s="94">
        <v>43</v>
      </c>
      <c r="BD39478" s="94">
        <v>58</v>
      </c>
      <c r="BE39478" s="94">
        <v>56</v>
      </c>
      <c r="BF39478" s="94">
        <v>31</v>
      </c>
      <c r="BG39478" s="94">
        <v>1217</v>
      </c>
      <c r="BH39478" s="94">
        <v>344</v>
      </c>
    </row>
    <row r="39479" spans="1:60">
      <c r="A39479" s="85" t="s">
        <v>107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427</v>
      </c>
      <c r="G39479" s="89" t="s">
        <v>428</v>
      </c>
      <c r="H39479" s="94">
        <v>1882</v>
      </c>
      <c r="I39479" s="94">
        <v>1808</v>
      </c>
      <c r="J39479" s="94">
        <v>1735</v>
      </c>
      <c r="K39479" s="94">
        <v>-73</v>
      </c>
      <c r="O39479" s="94">
        <v>1808</v>
      </c>
      <c r="P39479" s="94">
        <v>1735</v>
      </c>
      <c r="Q39479" s="94">
        <v>-73</v>
      </c>
      <c r="R39479" s="94">
        <v>587</v>
      </c>
      <c r="S39479" s="94">
        <v>713</v>
      </c>
      <c r="V39479" s="94">
        <v>0</v>
      </c>
      <c r="W39479" s="94">
        <v>0</v>
      </c>
      <c r="X39479" s="94">
        <v>435</v>
      </c>
      <c r="Y39479" s="94">
        <v>0</v>
      </c>
      <c r="AJ39479" s="94">
        <v>587</v>
      </c>
      <c r="AK39479" s="94">
        <v>713</v>
      </c>
      <c r="AN39479" s="94">
        <v>0</v>
      </c>
      <c r="AO39479" s="94">
        <v>0</v>
      </c>
      <c r="AP39479" s="94">
        <v>435</v>
      </c>
      <c r="AQ39479" s="94">
        <v>0</v>
      </c>
      <c r="AS39479" s="94">
        <v>34</v>
      </c>
      <c r="AT39479" s="94">
        <v>363</v>
      </c>
      <c r="AU39479" s="94">
        <v>-475</v>
      </c>
      <c r="AV39479" s="94">
        <v>-118</v>
      </c>
      <c r="AX39479" s="94">
        <v>-14</v>
      </c>
      <c r="AY39479" s="94">
        <v>47</v>
      </c>
      <c r="AZ39479" s="94">
        <v>90</v>
      </c>
      <c r="BA39479" s="94">
        <v>87</v>
      </c>
      <c r="BB39479" s="94">
        <v>4</v>
      </c>
      <c r="BC39479" s="94">
        <v>43</v>
      </c>
      <c r="BD39479" s="94">
        <v>57</v>
      </c>
      <c r="BE39479" s="94">
        <v>55</v>
      </c>
      <c r="BF39479" s="94">
        <v>31</v>
      </c>
      <c r="BG39479" s="94">
        <v>1190</v>
      </c>
      <c r="BH39479" s="94">
        <v>339</v>
      </c>
    </row>
    <row r="39480" spans="1:60">
      <c r="A39480" s="85" t="s">
        <v>107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427</v>
      </c>
      <c r="G39480" s="89" t="s">
        <v>428</v>
      </c>
      <c r="H39480" s="94">
        <v>1805</v>
      </c>
      <c r="I39480" s="94">
        <v>1763</v>
      </c>
      <c r="J39480" s="94">
        <v>1739</v>
      </c>
      <c r="K39480" s="94">
        <v>-24</v>
      </c>
      <c r="O39480" s="94">
        <v>1763</v>
      </c>
      <c r="P39480" s="94">
        <v>1739</v>
      </c>
      <c r="Q39480" s="94">
        <v>-24</v>
      </c>
      <c r="R39480" s="94">
        <v>602</v>
      </c>
      <c r="S39480" s="94">
        <v>706</v>
      </c>
      <c r="V39480" s="94">
        <v>0</v>
      </c>
      <c r="W39480" s="94">
        <v>0</v>
      </c>
      <c r="X39480" s="94">
        <v>431</v>
      </c>
      <c r="Y39480" s="94">
        <v>0</v>
      </c>
      <c r="AJ39480" s="94">
        <v>602</v>
      </c>
      <c r="AK39480" s="94">
        <v>706</v>
      </c>
      <c r="AN39480" s="94">
        <v>0</v>
      </c>
      <c r="AO39480" s="94">
        <v>0</v>
      </c>
      <c r="AP39480" s="94">
        <v>431</v>
      </c>
      <c r="AQ39480" s="94">
        <v>0</v>
      </c>
      <c r="AS39480" s="94">
        <v>19</v>
      </c>
      <c r="AT39480" s="94">
        <v>410</v>
      </c>
      <c r="AU39480" s="94">
        <v>-497</v>
      </c>
      <c r="AV39480" s="94">
        <v>-124</v>
      </c>
      <c r="AX39480" s="94">
        <v>-14</v>
      </c>
      <c r="AY39480" s="94">
        <v>30</v>
      </c>
      <c r="AZ39480" s="94">
        <v>152</v>
      </c>
      <c r="BA39480" s="94">
        <v>88</v>
      </c>
      <c r="BB39480" s="94">
        <v>4</v>
      </c>
      <c r="BC39480" s="94">
        <v>43</v>
      </c>
      <c r="BD39480" s="94">
        <v>54</v>
      </c>
      <c r="BE39480" s="94">
        <v>54</v>
      </c>
      <c r="BF39480" s="94">
        <v>31</v>
      </c>
      <c r="BG39480" s="94">
        <v>1148</v>
      </c>
      <c r="BH39480" s="94">
        <v>341</v>
      </c>
    </row>
    <row r="39481" spans="1:60">
      <c r="A39481" s="85" t="s">
        <v>107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427</v>
      </c>
      <c r="G39481" s="89" t="s">
        <v>428</v>
      </c>
      <c r="H39481" s="94">
        <v>1730</v>
      </c>
      <c r="I39481" s="94">
        <v>1715</v>
      </c>
      <c r="J39481" s="94">
        <v>1658</v>
      </c>
      <c r="K39481" s="94">
        <v>-57</v>
      </c>
      <c r="O39481" s="94">
        <v>1715</v>
      </c>
      <c r="P39481" s="94">
        <v>1658</v>
      </c>
      <c r="Q39481" s="94">
        <v>-57</v>
      </c>
      <c r="R39481" s="94">
        <v>617</v>
      </c>
      <c r="S39481" s="94">
        <v>579</v>
      </c>
      <c r="V39481" s="94">
        <v>0</v>
      </c>
      <c r="W39481" s="94">
        <v>0</v>
      </c>
      <c r="X39481" s="94">
        <v>462</v>
      </c>
      <c r="Y39481" s="94">
        <v>0</v>
      </c>
      <c r="AJ39481" s="94">
        <v>617</v>
      </c>
      <c r="AK39481" s="94">
        <v>579</v>
      </c>
      <c r="AN39481" s="94">
        <v>0</v>
      </c>
      <c r="AO39481" s="94">
        <v>0</v>
      </c>
      <c r="AP39481" s="94">
        <v>462</v>
      </c>
      <c r="AQ39481" s="94">
        <v>0</v>
      </c>
      <c r="AS39481" s="94">
        <v>32</v>
      </c>
      <c r="AT39481" s="94">
        <v>377</v>
      </c>
      <c r="AU39481" s="94">
        <v>-497</v>
      </c>
      <c r="AV39481" s="94">
        <v>-140</v>
      </c>
      <c r="AX39481" s="94">
        <v>-14</v>
      </c>
      <c r="AY39481" s="94">
        <v>72</v>
      </c>
      <c r="AZ39481" s="94">
        <v>113</v>
      </c>
      <c r="BA39481" s="94">
        <v>89</v>
      </c>
      <c r="BB39481" s="94">
        <v>4</v>
      </c>
      <c r="BC39481" s="94">
        <v>43</v>
      </c>
      <c r="BD39481" s="94">
        <v>52</v>
      </c>
      <c r="BE39481" s="94">
        <v>54</v>
      </c>
      <c r="BF39481" s="94">
        <v>31</v>
      </c>
      <c r="BG39481" s="94">
        <v>1104</v>
      </c>
      <c r="BH39481" s="94">
        <v>339</v>
      </c>
    </row>
    <row r="39482" spans="1:60">
      <c r="A39482" s="85" t="s">
        <v>107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427</v>
      </c>
      <c r="G39482" s="89" t="s">
        <v>428</v>
      </c>
      <c r="H39482" s="94">
        <v>1671</v>
      </c>
      <c r="I39482" s="94">
        <v>1676</v>
      </c>
      <c r="J39482" s="94">
        <v>1671</v>
      </c>
      <c r="K39482" s="94">
        <v>-5</v>
      </c>
      <c r="O39482" s="94">
        <v>1676</v>
      </c>
      <c r="P39482" s="94">
        <v>1671</v>
      </c>
      <c r="Q39482" s="94">
        <v>-5</v>
      </c>
      <c r="R39482" s="94">
        <v>597</v>
      </c>
      <c r="S39482" s="94">
        <v>538</v>
      </c>
      <c r="V39482" s="94">
        <v>0</v>
      </c>
      <c r="W39482" s="94">
        <v>0</v>
      </c>
      <c r="X39482" s="94">
        <v>536</v>
      </c>
      <c r="Y39482" s="94">
        <v>0</v>
      </c>
      <c r="AJ39482" s="94">
        <v>597</v>
      </c>
      <c r="AK39482" s="94">
        <v>538</v>
      </c>
      <c r="AN39482" s="94">
        <v>0</v>
      </c>
      <c r="AO39482" s="94">
        <v>0</v>
      </c>
      <c r="AP39482" s="94">
        <v>536</v>
      </c>
      <c r="AQ39482" s="94">
        <v>0</v>
      </c>
      <c r="AS39482" s="94">
        <v>84</v>
      </c>
      <c r="AT39482" s="94">
        <v>349</v>
      </c>
      <c r="AU39482" s="94">
        <v>-497</v>
      </c>
      <c r="AV39482" s="94">
        <v>-141</v>
      </c>
      <c r="AX39482" s="94">
        <v>-14</v>
      </c>
      <c r="AY39482" s="94">
        <v>100</v>
      </c>
      <c r="AZ39482" s="94">
        <v>114</v>
      </c>
      <c r="BA39482" s="94">
        <v>86</v>
      </c>
      <c r="BB39482" s="94">
        <v>4</v>
      </c>
      <c r="BC39482" s="94">
        <v>43</v>
      </c>
      <c r="BD39482" s="94">
        <v>50</v>
      </c>
      <c r="BE39482" s="94">
        <v>55</v>
      </c>
      <c r="BF39482" s="94">
        <v>30</v>
      </c>
      <c r="BG39482" s="94">
        <v>1074</v>
      </c>
      <c r="BH39482" s="94">
        <v>336</v>
      </c>
    </row>
    <row r="39483" spans="1:60">
      <c r="A39483" s="85" t="s">
        <v>107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427</v>
      </c>
      <c r="G39483" s="89" t="s">
        <v>428</v>
      </c>
      <c r="H39483" s="94">
        <v>1641</v>
      </c>
      <c r="I39483" s="94">
        <v>1634</v>
      </c>
      <c r="J39483" s="94">
        <v>1690</v>
      </c>
      <c r="K39483" s="94">
        <v>56</v>
      </c>
      <c r="O39483" s="94">
        <v>1634</v>
      </c>
      <c r="P39483" s="94">
        <v>1690</v>
      </c>
      <c r="Q39483" s="94">
        <v>56</v>
      </c>
      <c r="R39483" s="94">
        <v>592</v>
      </c>
      <c r="S39483" s="94">
        <v>564</v>
      </c>
      <c r="V39483" s="94">
        <v>0</v>
      </c>
      <c r="W39483" s="94">
        <v>0</v>
      </c>
      <c r="X39483" s="94">
        <v>534</v>
      </c>
      <c r="Y39483" s="94">
        <v>0</v>
      </c>
      <c r="AJ39483" s="94">
        <v>592</v>
      </c>
      <c r="AK39483" s="94">
        <v>564</v>
      </c>
      <c r="AN39483" s="94">
        <v>0</v>
      </c>
      <c r="AO39483" s="94">
        <v>0</v>
      </c>
      <c r="AP39483" s="94">
        <v>534</v>
      </c>
      <c r="AQ39483" s="94">
        <v>0</v>
      </c>
      <c r="AS39483" s="94">
        <v>77</v>
      </c>
      <c r="AT39483" s="94">
        <v>373</v>
      </c>
      <c r="AU39483" s="94">
        <v>-497</v>
      </c>
      <c r="AV39483" s="94">
        <v>-136</v>
      </c>
      <c r="AX39483" s="94">
        <v>15</v>
      </c>
      <c r="AY39483" s="94">
        <v>81</v>
      </c>
      <c r="AZ39483" s="94">
        <v>143</v>
      </c>
      <c r="BA39483" s="94">
        <v>86</v>
      </c>
      <c r="BB39483" s="94">
        <v>4</v>
      </c>
      <c r="BC39483" s="94">
        <v>44</v>
      </c>
      <c r="BD39483" s="94">
        <v>48</v>
      </c>
      <c r="BE39483" s="94">
        <v>55</v>
      </c>
      <c r="BF39483" s="94">
        <v>30</v>
      </c>
      <c r="BG39483" s="94">
        <v>1039</v>
      </c>
      <c r="BH39483" s="94">
        <v>331</v>
      </c>
    </row>
    <row r="39484" spans="1:60">
      <c r="A39484" s="85" t="s">
        <v>107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427</v>
      </c>
      <c r="G39484" s="89" t="s">
        <v>428</v>
      </c>
      <c r="H39484" s="94">
        <v>1630</v>
      </c>
      <c r="I39484" s="94">
        <v>1622</v>
      </c>
      <c r="J39484" s="94">
        <v>1742</v>
      </c>
      <c r="K39484" s="94">
        <v>120</v>
      </c>
      <c r="O39484" s="94">
        <v>1622</v>
      </c>
      <c r="P39484" s="94">
        <v>1742</v>
      </c>
      <c r="Q39484" s="94">
        <v>120</v>
      </c>
      <c r="R39484" s="94">
        <v>604</v>
      </c>
      <c r="S39484" s="94">
        <v>572</v>
      </c>
      <c r="V39484" s="94">
        <v>0</v>
      </c>
      <c r="W39484" s="94">
        <v>0</v>
      </c>
      <c r="X39484" s="94">
        <v>566</v>
      </c>
      <c r="Y39484" s="94">
        <v>0</v>
      </c>
      <c r="AJ39484" s="94">
        <v>604</v>
      </c>
      <c r="AK39484" s="94">
        <v>572</v>
      </c>
      <c r="AN39484" s="94">
        <v>0</v>
      </c>
      <c r="AO39484" s="94">
        <v>0</v>
      </c>
      <c r="AP39484" s="94">
        <v>566</v>
      </c>
      <c r="AQ39484" s="94">
        <v>0</v>
      </c>
      <c r="AS39484" s="94">
        <v>111</v>
      </c>
      <c r="AT39484" s="94">
        <v>383</v>
      </c>
      <c r="AU39484" s="94">
        <v>-497</v>
      </c>
      <c r="AV39484" s="94">
        <v>-137</v>
      </c>
      <c r="AX39484" s="94">
        <v>16</v>
      </c>
      <c r="AY39484" s="94">
        <v>81</v>
      </c>
      <c r="AZ39484" s="94">
        <v>163</v>
      </c>
      <c r="BA39484" s="94">
        <v>87</v>
      </c>
      <c r="BB39484" s="94">
        <v>4</v>
      </c>
      <c r="BC39484" s="94">
        <v>44</v>
      </c>
      <c r="BD39484" s="94">
        <v>48</v>
      </c>
      <c r="BE39484" s="94">
        <v>55</v>
      </c>
      <c r="BF39484" s="94">
        <v>30</v>
      </c>
      <c r="BG39484" s="94">
        <v>1031</v>
      </c>
      <c r="BH39484" s="94">
        <v>326</v>
      </c>
    </row>
    <row r="39485" spans="1:60">
      <c r="A39485" s="85" t="s">
        <v>107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427</v>
      </c>
      <c r="G39485" s="89" t="s">
        <v>428</v>
      </c>
      <c r="H39485" s="94">
        <v>1620</v>
      </c>
      <c r="I39485" s="94">
        <v>1609</v>
      </c>
      <c r="J39485" s="94">
        <v>1723</v>
      </c>
      <c r="K39485" s="94">
        <v>114</v>
      </c>
      <c r="O39485" s="94">
        <v>1609</v>
      </c>
      <c r="P39485" s="94">
        <v>1723</v>
      </c>
      <c r="Q39485" s="94">
        <v>114</v>
      </c>
      <c r="R39485" s="94">
        <v>600</v>
      </c>
      <c r="S39485" s="94">
        <v>549</v>
      </c>
      <c r="V39485" s="94">
        <v>0</v>
      </c>
      <c r="W39485" s="94">
        <v>0</v>
      </c>
      <c r="X39485" s="94">
        <v>574</v>
      </c>
      <c r="Y39485" s="94">
        <v>0</v>
      </c>
      <c r="AJ39485" s="94">
        <v>600</v>
      </c>
      <c r="AK39485" s="94">
        <v>549</v>
      </c>
      <c r="AN39485" s="94">
        <v>0</v>
      </c>
      <c r="AO39485" s="94">
        <v>0</v>
      </c>
      <c r="AP39485" s="94">
        <v>574</v>
      </c>
      <c r="AQ39485" s="94">
        <v>0</v>
      </c>
      <c r="AS39485" s="94">
        <v>108</v>
      </c>
      <c r="AT39485" s="94">
        <v>366</v>
      </c>
      <c r="AU39485" s="94">
        <v>-496</v>
      </c>
      <c r="AV39485" s="94">
        <v>-129</v>
      </c>
      <c r="AX39485" s="94">
        <v>15</v>
      </c>
      <c r="AY39485" s="94">
        <v>66</v>
      </c>
      <c r="AZ39485" s="94">
        <v>184</v>
      </c>
      <c r="BA39485" s="94">
        <v>87</v>
      </c>
      <c r="BB39485" s="94">
        <v>4</v>
      </c>
      <c r="BC39485" s="94">
        <v>44</v>
      </c>
      <c r="BD39485" s="94">
        <v>48</v>
      </c>
      <c r="BE39485" s="94">
        <v>54</v>
      </c>
      <c r="BF39485" s="94">
        <v>30</v>
      </c>
      <c r="BG39485" s="94">
        <v>1021</v>
      </c>
      <c r="BH39485" s="94">
        <v>324</v>
      </c>
    </row>
    <row r="39486" spans="1:60">
      <c r="A39486" s="85" t="s">
        <v>107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427</v>
      </c>
      <c r="G39486" s="89" t="s">
        <v>428</v>
      </c>
      <c r="H39486" s="94">
        <v>1643</v>
      </c>
      <c r="I39486" s="94">
        <v>1621</v>
      </c>
      <c r="J39486" s="94">
        <v>1691</v>
      </c>
      <c r="K39486" s="94">
        <v>70</v>
      </c>
      <c r="O39486" s="94">
        <v>1621</v>
      </c>
      <c r="P39486" s="94">
        <v>1691</v>
      </c>
      <c r="Q39486" s="94">
        <v>70</v>
      </c>
      <c r="R39486" s="94">
        <v>596</v>
      </c>
      <c r="S39486" s="94">
        <v>544</v>
      </c>
      <c r="V39486" s="94">
        <v>0</v>
      </c>
      <c r="W39486" s="94">
        <v>0</v>
      </c>
      <c r="X39486" s="94">
        <v>551</v>
      </c>
      <c r="Y39486" s="94">
        <v>0</v>
      </c>
      <c r="AJ39486" s="94">
        <v>596</v>
      </c>
      <c r="AK39486" s="94">
        <v>544</v>
      </c>
      <c r="AN39486" s="94">
        <v>0</v>
      </c>
      <c r="AO39486" s="94">
        <v>0</v>
      </c>
      <c r="AP39486" s="94">
        <v>551</v>
      </c>
      <c r="AQ39486" s="94">
        <v>0</v>
      </c>
      <c r="AS39486" s="94">
        <v>84</v>
      </c>
      <c r="AT39486" s="94">
        <v>362</v>
      </c>
      <c r="AU39486" s="94">
        <v>-497</v>
      </c>
      <c r="AV39486" s="94">
        <v>-122</v>
      </c>
      <c r="AX39486" s="94">
        <v>-14</v>
      </c>
      <c r="AY39486" s="94">
        <v>59</v>
      </c>
      <c r="AZ39486" s="94">
        <v>198</v>
      </c>
      <c r="BA39486" s="94">
        <v>87</v>
      </c>
      <c r="BB39486" s="94">
        <v>4</v>
      </c>
      <c r="BC39486" s="94">
        <v>45</v>
      </c>
      <c r="BD39486" s="94">
        <v>48</v>
      </c>
      <c r="BE39486" s="94">
        <v>55</v>
      </c>
      <c r="BF39486" s="94">
        <v>29</v>
      </c>
      <c r="BG39486" s="94">
        <v>1030</v>
      </c>
      <c r="BH39486" s="94">
        <v>324</v>
      </c>
    </row>
    <row r="39487" spans="1:60">
      <c r="A39487" s="85" t="s">
        <v>107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427</v>
      </c>
      <c r="G39487" s="89" t="s">
        <v>428</v>
      </c>
      <c r="H39487" s="94">
        <v>1682</v>
      </c>
      <c r="I39487" s="94">
        <v>1651</v>
      </c>
      <c r="J39487" s="94">
        <v>1674</v>
      </c>
      <c r="K39487" s="94">
        <v>23</v>
      </c>
      <c r="O39487" s="94">
        <v>1651</v>
      </c>
      <c r="P39487" s="94">
        <v>1674</v>
      </c>
      <c r="Q39487" s="94">
        <v>23</v>
      </c>
      <c r="R39487" s="94">
        <v>593</v>
      </c>
      <c r="S39487" s="94">
        <v>545</v>
      </c>
      <c r="V39487" s="94">
        <v>0</v>
      </c>
      <c r="W39487" s="94">
        <v>0</v>
      </c>
      <c r="X39487" s="94">
        <v>536</v>
      </c>
      <c r="Y39487" s="94">
        <v>0</v>
      </c>
      <c r="AJ39487" s="94">
        <v>593</v>
      </c>
      <c r="AK39487" s="94">
        <v>545</v>
      </c>
      <c r="AN39487" s="94">
        <v>0</v>
      </c>
      <c r="AO39487" s="94">
        <v>0</v>
      </c>
      <c r="AP39487" s="94">
        <v>536</v>
      </c>
      <c r="AQ39487" s="94">
        <v>0</v>
      </c>
      <c r="AS39487" s="94">
        <v>82</v>
      </c>
      <c r="AT39487" s="94">
        <v>354</v>
      </c>
      <c r="AU39487" s="94">
        <v>-497</v>
      </c>
      <c r="AV39487" s="94">
        <v>-132</v>
      </c>
      <c r="AX39487" s="94">
        <v>-15</v>
      </c>
      <c r="AY39487" s="94">
        <v>68</v>
      </c>
      <c r="AZ39487" s="94">
        <v>163</v>
      </c>
      <c r="BA39487" s="94">
        <v>87</v>
      </c>
      <c r="BB39487" s="94">
        <v>4</v>
      </c>
      <c r="BC39487" s="94">
        <v>46</v>
      </c>
      <c r="BD39487" s="94">
        <v>49</v>
      </c>
      <c r="BE39487" s="94">
        <v>55</v>
      </c>
      <c r="BF39487" s="94">
        <v>29</v>
      </c>
      <c r="BG39487" s="94">
        <v>1053</v>
      </c>
      <c r="BH39487" s="94">
        <v>329</v>
      </c>
    </row>
    <row r="39488" spans="1:60">
      <c r="A39488" s="85" t="s">
        <v>107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427</v>
      </c>
      <c r="G39488" s="89" t="s">
        <v>428</v>
      </c>
      <c r="H39488" s="94">
        <v>1736</v>
      </c>
      <c r="I39488" s="94">
        <v>1714</v>
      </c>
      <c r="J39488" s="94">
        <v>1690</v>
      </c>
      <c r="K39488" s="94">
        <v>-24</v>
      </c>
      <c r="O39488" s="94">
        <v>1714</v>
      </c>
      <c r="P39488" s="94">
        <v>1690</v>
      </c>
      <c r="Q39488" s="94">
        <v>-24</v>
      </c>
      <c r="R39488" s="94">
        <v>569</v>
      </c>
      <c r="S39488" s="94">
        <v>538</v>
      </c>
      <c r="V39488" s="94">
        <v>0</v>
      </c>
      <c r="W39488" s="94">
        <v>0</v>
      </c>
      <c r="X39488" s="94">
        <v>583</v>
      </c>
      <c r="Y39488" s="94">
        <v>0</v>
      </c>
      <c r="AJ39488" s="94">
        <v>569</v>
      </c>
      <c r="AK39488" s="94">
        <v>538</v>
      </c>
      <c r="AN39488" s="94">
        <v>0</v>
      </c>
      <c r="AO39488" s="94">
        <v>0</v>
      </c>
      <c r="AP39488" s="94">
        <v>583</v>
      </c>
      <c r="AQ39488" s="94">
        <v>0</v>
      </c>
      <c r="AS39488" s="94">
        <v>76</v>
      </c>
      <c r="AT39488" s="94">
        <v>336</v>
      </c>
      <c r="AU39488" s="94">
        <v>-495</v>
      </c>
      <c r="AV39488" s="94">
        <v>-128</v>
      </c>
      <c r="AX39488" s="94">
        <v>-14</v>
      </c>
      <c r="AY39488" s="94">
        <v>68</v>
      </c>
      <c r="AZ39488" s="94">
        <v>133</v>
      </c>
      <c r="BA39488" s="94">
        <v>87</v>
      </c>
      <c r="BB39488" s="94">
        <v>4</v>
      </c>
      <c r="BC39488" s="94">
        <v>46</v>
      </c>
      <c r="BD39488" s="94">
        <v>51</v>
      </c>
      <c r="BE39488" s="94">
        <v>56</v>
      </c>
      <c r="BF39488" s="94">
        <v>30</v>
      </c>
      <c r="BG39488" s="94">
        <v>1102</v>
      </c>
      <c r="BH39488" s="94">
        <v>340</v>
      </c>
    </row>
    <row r="39489" spans="1:60">
      <c r="A39489" s="85" t="s">
        <v>107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427</v>
      </c>
      <c r="G39489" s="89" t="s">
        <v>428</v>
      </c>
      <c r="H39489" s="94">
        <v>1766</v>
      </c>
      <c r="I39489" s="94">
        <v>1715</v>
      </c>
      <c r="J39489" s="94">
        <v>1747</v>
      </c>
      <c r="K39489" s="94">
        <v>32</v>
      </c>
      <c r="O39489" s="94">
        <v>1715</v>
      </c>
      <c r="P39489" s="94">
        <v>1747</v>
      </c>
      <c r="Q39489" s="94">
        <v>32</v>
      </c>
      <c r="R39489" s="94">
        <v>590</v>
      </c>
      <c r="S39489" s="94">
        <v>542</v>
      </c>
      <c r="V39489" s="94">
        <v>0</v>
      </c>
      <c r="W39489" s="94">
        <v>13</v>
      </c>
      <c r="X39489" s="94">
        <v>602</v>
      </c>
      <c r="Y39489" s="94">
        <v>0</v>
      </c>
      <c r="AJ39489" s="94">
        <v>590</v>
      </c>
      <c r="AK39489" s="94">
        <v>542</v>
      </c>
      <c r="AN39489" s="94">
        <v>0</v>
      </c>
      <c r="AO39489" s="94">
        <v>13</v>
      </c>
      <c r="AP39489" s="94">
        <v>602</v>
      </c>
      <c r="AQ39489" s="94">
        <v>0</v>
      </c>
      <c r="AS39489" s="94">
        <v>74</v>
      </c>
      <c r="AT39489" s="94">
        <v>351</v>
      </c>
      <c r="AU39489" s="94">
        <v>-497</v>
      </c>
      <c r="AV39489" s="94">
        <v>-118</v>
      </c>
      <c r="AX39489" s="94">
        <v>-14</v>
      </c>
      <c r="AY39489" s="94">
        <v>68</v>
      </c>
      <c r="AZ39489" s="94">
        <v>168</v>
      </c>
      <c r="BA39489" s="94">
        <v>86</v>
      </c>
      <c r="BB39489" s="94">
        <v>4</v>
      </c>
      <c r="BC39489" s="94">
        <v>45</v>
      </c>
      <c r="BD39489" s="94">
        <v>54</v>
      </c>
      <c r="BE39489" s="94">
        <v>55</v>
      </c>
      <c r="BF39489" s="94">
        <v>29</v>
      </c>
      <c r="BG39489" s="94">
        <v>1108</v>
      </c>
      <c r="BH39489" s="94">
        <v>339</v>
      </c>
    </row>
    <row r="39490" spans="1:60">
      <c r="A39490" s="85" t="s">
        <v>107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427</v>
      </c>
      <c r="G39490" s="89" t="s">
        <v>428</v>
      </c>
      <c r="H39490" s="94">
        <v>1761</v>
      </c>
      <c r="I39490" s="94">
        <v>1693</v>
      </c>
      <c r="J39490" s="94">
        <v>1752</v>
      </c>
      <c r="K39490" s="94">
        <v>59</v>
      </c>
      <c r="O39490" s="94">
        <v>1693</v>
      </c>
      <c r="P39490" s="94">
        <v>1752</v>
      </c>
      <c r="Q39490" s="94">
        <v>59</v>
      </c>
      <c r="R39490" s="94">
        <v>585</v>
      </c>
      <c r="S39490" s="94">
        <v>386</v>
      </c>
      <c r="V39490" s="94">
        <v>0</v>
      </c>
      <c r="W39490" s="94">
        <v>157</v>
      </c>
      <c r="X39490" s="94">
        <v>624</v>
      </c>
      <c r="Y39490" s="94">
        <v>0</v>
      </c>
      <c r="AJ39490" s="94">
        <v>585</v>
      </c>
      <c r="AK39490" s="94">
        <v>386</v>
      </c>
      <c r="AN39490" s="94">
        <v>0</v>
      </c>
      <c r="AO39490" s="94">
        <v>157</v>
      </c>
      <c r="AP39490" s="94">
        <v>624</v>
      </c>
      <c r="AQ39490" s="94">
        <v>0</v>
      </c>
      <c r="AS39490" s="94">
        <v>121</v>
      </c>
      <c r="AT39490" s="94">
        <v>226</v>
      </c>
      <c r="AU39490" s="94">
        <v>-497</v>
      </c>
      <c r="AV39490" s="94">
        <v>-95</v>
      </c>
      <c r="AX39490" s="94">
        <v>-14</v>
      </c>
      <c r="AY39490" s="94">
        <v>86</v>
      </c>
      <c r="AZ39490" s="94">
        <v>232</v>
      </c>
      <c r="BA39490" s="94">
        <v>86</v>
      </c>
      <c r="BB39490" s="94">
        <v>4</v>
      </c>
      <c r="BC39490" s="94">
        <v>44</v>
      </c>
      <c r="BD39490" s="94">
        <v>53</v>
      </c>
      <c r="BE39490" s="94">
        <v>54</v>
      </c>
      <c r="BF39490" s="94">
        <v>30</v>
      </c>
      <c r="BG39490" s="94">
        <v>1087</v>
      </c>
      <c r="BH39490" s="94">
        <v>337</v>
      </c>
    </row>
    <row r="39491" spans="1:60">
      <c r="A39491" s="85" t="s">
        <v>107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427</v>
      </c>
      <c r="G39491" s="89" t="s">
        <v>428</v>
      </c>
      <c r="H39491" s="94">
        <v>1734</v>
      </c>
      <c r="I39491" s="94">
        <v>1646</v>
      </c>
      <c r="J39491" s="94">
        <v>1885</v>
      </c>
      <c r="K39491" s="94">
        <v>239</v>
      </c>
      <c r="O39491" s="94">
        <v>1646</v>
      </c>
      <c r="P39491" s="94">
        <v>1885</v>
      </c>
      <c r="Q39491" s="94">
        <v>239</v>
      </c>
      <c r="R39491" s="94">
        <v>646</v>
      </c>
      <c r="S39491" s="94">
        <v>368</v>
      </c>
      <c r="V39491" s="94">
        <v>0</v>
      </c>
      <c r="W39491" s="94">
        <v>241</v>
      </c>
      <c r="X39491" s="94">
        <v>630</v>
      </c>
      <c r="Y39491" s="94">
        <v>0</v>
      </c>
      <c r="AJ39491" s="94">
        <v>646</v>
      </c>
      <c r="AK39491" s="94">
        <v>368</v>
      </c>
      <c r="AN39491" s="94">
        <v>0</v>
      </c>
      <c r="AO39491" s="94">
        <v>241</v>
      </c>
      <c r="AP39491" s="94">
        <v>630</v>
      </c>
      <c r="AQ39491" s="94">
        <v>0</v>
      </c>
      <c r="AS39491" s="94">
        <v>133</v>
      </c>
      <c r="AT39491" s="94">
        <v>306</v>
      </c>
      <c r="AU39491" s="94">
        <v>-496</v>
      </c>
      <c r="AV39491" s="94">
        <v>-73</v>
      </c>
      <c r="AX39491" s="94">
        <v>-14</v>
      </c>
      <c r="AY39491" s="94">
        <v>24</v>
      </c>
      <c r="AZ39491" s="94">
        <v>359</v>
      </c>
      <c r="BA39491" s="94">
        <v>85</v>
      </c>
      <c r="BB39491" s="94">
        <v>4</v>
      </c>
      <c r="BC39491" s="94">
        <v>43</v>
      </c>
      <c r="BD39491" s="94">
        <v>50</v>
      </c>
      <c r="BE39491" s="94">
        <v>54</v>
      </c>
      <c r="BF39491" s="94">
        <v>30</v>
      </c>
      <c r="BG39491" s="94">
        <v>1050</v>
      </c>
      <c r="BH39491" s="94">
        <v>331</v>
      </c>
    </row>
    <row r="39492" spans="1:60">
      <c r="A39492" s="85" t="s">
        <v>107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427</v>
      </c>
      <c r="G39492" s="89" t="s">
        <v>428</v>
      </c>
      <c r="H39492" s="94">
        <v>1698</v>
      </c>
      <c r="I39492" s="94">
        <v>1607</v>
      </c>
      <c r="J39492" s="94">
        <v>1908</v>
      </c>
      <c r="K39492" s="94">
        <v>301</v>
      </c>
      <c r="O39492" s="94">
        <v>1607</v>
      </c>
      <c r="P39492" s="94">
        <v>1908</v>
      </c>
      <c r="Q39492" s="94">
        <v>301</v>
      </c>
      <c r="R39492" s="94">
        <v>702</v>
      </c>
      <c r="S39492" s="94">
        <v>375</v>
      </c>
      <c r="V39492" s="94">
        <v>0</v>
      </c>
      <c r="W39492" s="94">
        <v>244</v>
      </c>
      <c r="X39492" s="94">
        <v>587</v>
      </c>
      <c r="Y39492" s="94">
        <v>0</v>
      </c>
      <c r="AJ39492" s="94">
        <v>702</v>
      </c>
      <c r="AK39492" s="94">
        <v>375</v>
      </c>
      <c r="AN39492" s="94">
        <v>0</v>
      </c>
      <c r="AO39492" s="94">
        <v>244</v>
      </c>
      <c r="AP39492" s="94">
        <v>587</v>
      </c>
      <c r="AQ39492" s="94">
        <v>0</v>
      </c>
      <c r="AS39492" s="94">
        <v>104</v>
      </c>
      <c r="AT39492" s="94">
        <v>335</v>
      </c>
      <c r="AU39492" s="94">
        <v>-497</v>
      </c>
      <c r="AV39492" s="94">
        <v>-52</v>
      </c>
      <c r="AX39492" s="94">
        <v>-14</v>
      </c>
      <c r="AY39492" s="94">
        <v>-39</v>
      </c>
      <c r="AZ39492" s="94">
        <v>464</v>
      </c>
      <c r="BA39492" s="94">
        <v>83</v>
      </c>
      <c r="BB39492" s="94">
        <v>4</v>
      </c>
      <c r="BC39492" s="94">
        <v>43</v>
      </c>
      <c r="BD39492" s="94">
        <v>48</v>
      </c>
      <c r="BE39492" s="94">
        <v>53</v>
      </c>
      <c r="BF39492" s="94">
        <v>29</v>
      </c>
      <c r="BG39492" s="94">
        <v>1028</v>
      </c>
      <c r="BH39492" s="94">
        <v>320</v>
      </c>
    </row>
    <row r="39493" spans="1:60">
      <c r="A39493" s="85" t="s">
        <v>107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427</v>
      </c>
      <c r="G39493" s="89" t="s">
        <v>428</v>
      </c>
      <c r="H39493" s="94">
        <v>1663</v>
      </c>
      <c r="I39493" s="94">
        <v>1619</v>
      </c>
      <c r="J39493" s="94">
        <v>1961</v>
      </c>
      <c r="K39493" s="94">
        <v>342</v>
      </c>
      <c r="O39493" s="94">
        <v>1619</v>
      </c>
      <c r="P39493" s="94">
        <v>1961</v>
      </c>
      <c r="Q39493" s="94">
        <v>342</v>
      </c>
      <c r="R39493" s="94">
        <v>754</v>
      </c>
      <c r="S39493" s="94">
        <v>364</v>
      </c>
      <c r="V39493" s="94">
        <v>0</v>
      </c>
      <c r="W39493" s="94">
        <v>241</v>
      </c>
      <c r="X39493" s="94">
        <v>602</v>
      </c>
      <c r="Y39493" s="94">
        <v>0</v>
      </c>
      <c r="AJ39493" s="94">
        <v>754</v>
      </c>
      <c r="AK39493" s="94">
        <v>364</v>
      </c>
      <c r="AN39493" s="94">
        <v>0</v>
      </c>
      <c r="AO39493" s="94">
        <v>241</v>
      </c>
      <c r="AP39493" s="94">
        <v>602</v>
      </c>
      <c r="AQ39493" s="94">
        <v>0</v>
      </c>
      <c r="AS39493" s="94">
        <v>117</v>
      </c>
      <c r="AT39493" s="94">
        <v>326</v>
      </c>
      <c r="AU39493" s="94">
        <v>-497</v>
      </c>
      <c r="AV39493" s="94">
        <v>-48</v>
      </c>
      <c r="AX39493" s="94">
        <v>-14</v>
      </c>
      <c r="AY39493" s="94">
        <v>-37</v>
      </c>
      <c r="AZ39493" s="94">
        <v>495</v>
      </c>
      <c r="BA39493" s="94">
        <v>84</v>
      </c>
      <c r="BB39493" s="94">
        <v>4</v>
      </c>
      <c r="BC39493" s="94">
        <v>42</v>
      </c>
      <c r="BD39493" s="94">
        <v>46</v>
      </c>
      <c r="BE39493" s="94">
        <v>53</v>
      </c>
      <c r="BF39493" s="94">
        <v>29</v>
      </c>
      <c r="BG39493" s="94">
        <v>1003</v>
      </c>
      <c r="BH39493" s="94">
        <v>356</v>
      </c>
    </row>
    <row r="39494" spans="1:60">
      <c r="A39494" s="85" t="s">
        <v>107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427</v>
      </c>
      <c r="G39494" s="89" t="s">
        <v>428</v>
      </c>
      <c r="H39494" s="94">
        <v>1648</v>
      </c>
      <c r="I39494" s="94">
        <v>1557</v>
      </c>
      <c r="J39494" s="94">
        <v>1954</v>
      </c>
      <c r="K39494" s="94">
        <v>397</v>
      </c>
      <c r="O39494" s="94">
        <v>1557</v>
      </c>
      <c r="P39494" s="94">
        <v>1954</v>
      </c>
      <c r="Q39494" s="94">
        <v>397</v>
      </c>
      <c r="R39494" s="94">
        <v>737</v>
      </c>
      <c r="S39494" s="94">
        <v>338</v>
      </c>
      <c r="V39494" s="94">
        <v>0</v>
      </c>
      <c r="W39494" s="94">
        <v>233</v>
      </c>
      <c r="X39494" s="94">
        <v>646</v>
      </c>
      <c r="Y39494" s="94">
        <v>0</v>
      </c>
      <c r="AJ39494" s="94">
        <v>737</v>
      </c>
      <c r="AK39494" s="94">
        <v>338</v>
      </c>
      <c r="AN39494" s="94">
        <v>0</v>
      </c>
      <c r="AO39494" s="94">
        <v>233</v>
      </c>
      <c r="AP39494" s="94">
        <v>646</v>
      </c>
      <c r="AQ39494" s="94">
        <v>0</v>
      </c>
      <c r="AS39494" s="94">
        <v>147</v>
      </c>
      <c r="AT39494" s="94">
        <v>318</v>
      </c>
      <c r="AU39494" s="94">
        <v>-496</v>
      </c>
      <c r="AV39494" s="94">
        <v>-59</v>
      </c>
      <c r="AX39494" s="94">
        <v>-13</v>
      </c>
      <c r="AY39494" s="94">
        <v>-34</v>
      </c>
      <c r="AZ39494" s="94">
        <v>534</v>
      </c>
      <c r="BA39494" s="94">
        <v>85</v>
      </c>
      <c r="BB39494" s="94">
        <v>3</v>
      </c>
      <c r="BC39494" s="94">
        <v>42</v>
      </c>
      <c r="BD39494" s="94">
        <v>45</v>
      </c>
      <c r="BE39494" s="94">
        <v>52</v>
      </c>
      <c r="BF39494" s="94">
        <v>28</v>
      </c>
      <c r="BG39494" s="94">
        <v>994</v>
      </c>
      <c r="BH39494" s="94">
        <v>305</v>
      </c>
    </row>
    <row r="39495" spans="1:60">
      <c r="A39495" s="85" t="s">
        <v>107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427</v>
      </c>
      <c r="G39495" s="89" t="s">
        <v>428</v>
      </c>
      <c r="H39495" s="94">
        <v>1629</v>
      </c>
      <c r="I39495" s="94">
        <v>1533</v>
      </c>
      <c r="J39495" s="94">
        <v>1888</v>
      </c>
      <c r="K39495" s="94">
        <v>355</v>
      </c>
      <c r="O39495" s="94">
        <v>1533</v>
      </c>
      <c r="P39495" s="94">
        <v>1888</v>
      </c>
      <c r="Q39495" s="94">
        <v>355</v>
      </c>
      <c r="R39495" s="94">
        <v>733</v>
      </c>
      <c r="S39495" s="94">
        <v>270</v>
      </c>
      <c r="V39495" s="94">
        <v>0</v>
      </c>
      <c r="W39495" s="94">
        <v>226</v>
      </c>
      <c r="X39495" s="94">
        <v>659</v>
      </c>
      <c r="Y39495" s="94">
        <v>0</v>
      </c>
      <c r="AJ39495" s="94">
        <v>733</v>
      </c>
      <c r="AK39495" s="94">
        <v>270</v>
      </c>
      <c r="AN39495" s="94">
        <v>0</v>
      </c>
      <c r="AO39495" s="94">
        <v>226</v>
      </c>
      <c r="AP39495" s="94">
        <v>659</v>
      </c>
      <c r="AQ39495" s="94">
        <v>0</v>
      </c>
      <c r="AS39495" s="94">
        <v>162</v>
      </c>
      <c r="AT39495" s="94">
        <v>260</v>
      </c>
      <c r="AU39495" s="94">
        <v>-497</v>
      </c>
      <c r="AV39495" s="94">
        <v>-72</v>
      </c>
      <c r="AX39495" s="94">
        <v>-1</v>
      </c>
      <c r="AY39495" s="94">
        <v>-6</v>
      </c>
      <c r="AZ39495" s="94">
        <v>509</v>
      </c>
      <c r="BA39495" s="94">
        <v>84</v>
      </c>
      <c r="BB39495" s="94">
        <v>3</v>
      </c>
      <c r="BC39495" s="94">
        <v>42</v>
      </c>
      <c r="BD39495" s="94">
        <v>45</v>
      </c>
      <c r="BE39495" s="94">
        <v>52</v>
      </c>
      <c r="BF39495" s="94">
        <v>27</v>
      </c>
      <c r="BG39495" s="94">
        <v>982</v>
      </c>
      <c r="BH39495" s="94">
        <v>300</v>
      </c>
    </row>
    <row r="39496" spans="1:60">
      <c r="A39496" s="85" t="s">
        <v>107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427</v>
      </c>
      <c r="G39496" s="89" t="s">
        <v>428</v>
      </c>
      <c r="H39496" s="94">
        <v>1631</v>
      </c>
      <c r="I39496" s="94">
        <v>1544</v>
      </c>
      <c r="J39496" s="94">
        <v>1881</v>
      </c>
      <c r="K39496" s="94">
        <v>337</v>
      </c>
      <c r="O39496" s="94">
        <v>1544</v>
      </c>
      <c r="P39496" s="94">
        <v>1881</v>
      </c>
      <c r="Q39496" s="94">
        <v>337</v>
      </c>
      <c r="R39496" s="94">
        <v>776</v>
      </c>
      <c r="S39496" s="94">
        <v>270</v>
      </c>
      <c r="V39496" s="94">
        <v>0</v>
      </c>
      <c r="W39496" s="94">
        <v>197</v>
      </c>
      <c r="X39496" s="94">
        <v>638</v>
      </c>
      <c r="Y39496" s="94">
        <v>0</v>
      </c>
      <c r="AJ39496" s="94">
        <v>776</v>
      </c>
      <c r="AK39496" s="94">
        <v>270</v>
      </c>
      <c r="AN39496" s="94">
        <v>0</v>
      </c>
      <c r="AO39496" s="94">
        <v>197</v>
      </c>
      <c r="AP39496" s="94">
        <v>638</v>
      </c>
      <c r="AQ39496" s="94">
        <v>0</v>
      </c>
      <c r="AS39496" s="94">
        <v>129</v>
      </c>
      <c r="AT39496" s="94">
        <v>245</v>
      </c>
      <c r="AU39496" s="94">
        <v>-496</v>
      </c>
      <c r="AV39496" s="94">
        <v>-73</v>
      </c>
      <c r="AX39496" s="94">
        <v>16</v>
      </c>
      <c r="AY39496" s="94">
        <v>-4</v>
      </c>
      <c r="AZ39496" s="94">
        <v>520</v>
      </c>
      <c r="BA39496" s="94">
        <v>85</v>
      </c>
      <c r="BB39496" s="94">
        <v>3</v>
      </c>
      <c r="BC39496" s="94">
        <v>42</v>
      </c>
      <c r="BD39496" s="94">
        <v>47</v>
      </c>
      <c r="BE39496" s="94">
        <v>51</v>
      </c>
      <c r="BF39496" s="94">
        <v>27</v>
      </c>
      <c r="BG39496" s="94">
        <v>991</v>
      </c>
      <c r="BH39496" s="94">
        <v>296</v>
      </c>
    </row>
    <row r="39497" spans="1:60">
      <c r="A39497" s="85" t="s">
        <v>107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427</v>
      </c>
      <c r="G39497" s="89" t="s">
        <v>428</v>
      </c>
      <c r="H39497" s="94">
        <v>1645</v>
      </c>
      <c r="I39497" s="94">
        <v>1577</v>
      </c>
      <c r="J39497" s="94">
        <v>1925</v>
      </c>
      <c r="K39497" s="94">
        <v>348</v>
      </c>
      <c r="O39497" s="94">
        <v>1577</v>
      </c>
      <c r="P39497" s="94">
        <v>1925</v>
      </c>
      <c r="Q39497" s="94">
        <v>348</v>
      </c>
      <c r="R39497" s="94">
        <v>823</v>
      </c>
      <c r="S39497" s="94">
        <v>343</v>
      </c>
      <c r="V39497" s="94">
        <v>0</v>
      </c>
      <c r="W39497" s="94">
        <v>115</v>
      </c>
      <c r="X39497" s="94">
        <v>644</v>
      </c>
      <c r="Y39497" s="94">
        <v>0</v>
      </c>
      <c r="AJ39497" s="94">
        <v>823</v>
      </c>
      <c r="AK39497" s="94">
        <v>343</v>
      </c>
      <c r="AN39497" s="94">
        <v>0</v>
      </c>
      <c r="AO39497" s="94">
        <v>115</v>
      </c>
      <c r="AP39497" s="94">
        <v>644</v>
      </c>
      <c r="AQ39497" s="94">
        <v>0</v>
      </c>
      <c r="AS39497" s="94">
        <v>92</v>
      </c>
      <c r="AT39497" s="94">
        <v>298</v>
      </c>
      <c r="AU39497" s="94">
        <v>-496</v>
      </c>
      <c r="AV39497" s="94">
        <v>-68</v>
      </c>
      <c r="AX39497" s="94">
        <v>16</v>
      </c>
      <c r="AY39497" s="94">
        <v>-43</v>
      </c>
      <c r="AZ39497" s="94">
        <v>549</v>
      </c>
      <c r="BA39497" s="94">
        <v>84</v>
      </c>
      <c r="BB39497" s="94">
        <v>3</v>
      </c>
      <c r="BC39497" s="94">
        <v>42</v>
      </c>
      <c r="BD39497" s="94">
        <v>48</v>
      </c>
      <c r="BE39497" s="94">
        <v>52</v>
      </c>
      <c r="BF39497" s="94">
        <v>26</v>
      </c>
      <c r="BG39497" s="94">
        <v>1027</v>
      </c>
      <c r="BH39497" s="94">
        <v>299</v>
      </c>
    </row>
    <row r="39498" spans="1:60">
      <c r="A39498" s="85" t="s">
        <v>107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427</v>
      </c>
      <c r="G39498" s="89" t="s">
        <v>428</v>
      </c>
      <c r="H39498" s="94">
        <v>1716</v>
      </c>
      <c r="I39498" s="94">
        <v>1678</v>
      </c>
      <c r="J39498" s="94">
        <v>1962</v>
      </c>
      <c r="K39498" s="94">
        <v>284</v>
      </c>
      <c r="O39498" s="94">
        <v>1678</v>
      </c>
      <c r="P39498" s="94">
        <v>1962</v>
      </c>
      <c r="Q39498" s="94">
        <v>284</v>
      </c>
      <c r="R39498" s="94">
        <v>872</v>
      </c>
      <c r="S39498" s="94">
        <v>431</v>
      </c>
      <c r="V39498" s="94">
        <v>0</v>
      </c>
      <c r="W39498" s="94">
        <v>18</v>
      </c>
      <c r="X39498" s="94">
        <v>641</v>
      </c>
      <c r="Y39498" s="94">
        <v>0</v>
      </c>
      <c r="AJ39498" s="94">
        <v>872</v>
      </c>
      <c r="AK39498" s="94">
        <v>431</v>
      </c>
      <c r="AN39498" s="94">
        <v>0</v>
      </c>
      <c r="AO39498" s="94">
        <v>18</v>
      </c>
      <c r="AP39498" s="94">
        <v>641</v>
      </c>
      <c r="AQ39498" s="94">
        <v>0</v>
      </c>
      <c r="AS39498" s="94">
        <v>67</v>
      </c>
      <c r="AT39498" s="94">
        <v>351</v>
      </c>
      <c r="AU39498" s="94">
        <v>-497</v>
      </c>
      <c r="AV39498" s="94">
        <v>-90</v>
      </c>
      <c r="AX39498" s="94">
        <v>-4</v>
      </c>
      <c r="AY39498" s="94">
        <v>-29</v>
      </c>
      <c r="AZ39498" s="94">
        <v>486</v>
      </c>
      <c r="BA39498" s="94">
        <v>87</v>
      </c>
      <c r="BB39498" s="94">
        <v>4</v>
      </c>
      <c r="BC39498" s="94">
        <v>43</v>
      </c>
      <c r="BD39498" s="94">
        <v>52</v>
      </c>
      <c r="BE39498" s="94">
        <v>53</v>
      </c>
      <c r="BF39498" s="94">
        <v>27</v>
      </c>
      <c r="BG39498" s="94">
        <v>1108</v>
      </c>
      <c r="BH39498" s="94">
        <v>308</v>
      </c>
    </row>
    <row r="39499" spans="1:60">
      <c r="A39499" s="85" t="s">
        <v>107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427</v>
      </c>
      <c r="G39499" s="89" t="s">
        <v>428</v>
      </c>
      <c r="H39499" s="94">
        <v>1866</v>
      </c>
      <c r="I39499" s="94">
        <v>1841</v>
      </c>
      <c r="J39499" s="94">
        <v>2000</v>
      </c>
      <c r="K39499" s="94">
        <v>159</v>
      </c>
      <c r="O39499" s="94">
        <v>1841</v>
      </c>
      <c r="P39499" s="94">
        <v>2000</v>
      </c>
      <c r="Q39499" s="94">
        <v>159</v>
      </c>
      <c r="R39499" s="94">
        <v>881</v>
      </c>
      <c r="S39499" s="94">
        <v>475</v>
      </c>
      <c r="V39499" s="94">
        <v>0</v>
      </c>
      <c r="W39499" s="94">
        <v>0</v>
      </c>
      <c r="X39499" s="94">
        <v>644</v>
      </c>
      <c r="Y39499" s="94">
        <v>0</v>
      </c>
      <c r="AJ39499" s="94">
        <v>881</v>
      </c>
      <c r="AK39499" s="94">
        <v>475</v>
      </c>
      <c r="AN39499" s="94">
        <v>0</v>
      </c>
      <c r="AO39499" s="94">
        <v>0</v>
      </c>
      <c r="AP39499" s="94">
        <v>644</v>
      </c>
      <c r="AQ39499" s="94">
        <v>0</v>
      </c>
      <c r="AS39499" s="94">
        <v>45</v>
      </c>
      <c r="AT39499" s="94">
        <v>368</v>
      </c>
      <c r="AU39499" s="94">
        <v>-497</v>
      </c>
      <c r="AV39499" s="94">
        <v>-108</v>
      </c>
      <c r="AX39499" s="94">
        <v>-14</v>
      </c>
      <c r="AY39499" s="94">
        <v>-10</v>
      </c>
      <c r="AZ39499" s="94">
        <v>375</v>
      </c>
      <c r="BA39499" s="94">
        <v>86</v>
      </c>
      <c r="BB39499" s="94">
        <v>4</v>
      </c>
      <c r="BC39499" s="94">
        <v>44</v>
      </c>
      <c r="BD39499" s="94">
        <v>56</v>
      </c>
      <c r="BE39499" s="94">
        <v>56</v>
      </c>
      <c r="BF39499" s="94">
        <v>28</v>
      </c>
      <c r="BG39499" s="94">
        <v>1227</v>
      </c>
      <c r="BH39499" s="94">
        <v>340</v>
      </c>
    </row>
    <row r="39500" spans="1:60">
      <c r="A39500" s="85" t="s">
        <v>107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427</v>
      </c>
      <c r="G39500" s="89" t="s">
        <v>428</v>
      </c>
      <c r="H39500" s="94">
        <v>1935</v>
      </c>
      <c r="I39500" s="94">
        <v>1859</v>
      </c>
      <c r="J39500" s="94">
        <v>2042</v>
      </c>
      <c r="K39500" s="94">
        <v>183</v>
      </c>
      <c r="O39500" s="94">
        <v>1859</v>
      </c>
      <c r="P39500" s="94">
        <v>2042</v>
      </c>
      <c r="Q39500" s="94">
        <v>183</v>
      </c>
      <c r="R39500" s="94">
        <v>922</v>
      </c>
      <c r="S39500" s="94">
        <v>491</v>
      </c>
      <c r="V39500" s="94">
        <v>0</v>
      </c>
      <c r="W39500" s="94">
        <v>0</v>
      </c>
      <c r="X39500" s="94">
        <v>629</v>
      </c>
      <c r="Y39500" s="94">
        <v>0</v>
      </c>
      <c r="AJ39500" s="94">
        <v>922</v>
      </c>
      <c r="AK39500" s="94">
        <v>491</v>
      </c>
      <c r="AN39500" s="94">
        <v>0</v>
      </c>
      <c r="AO39500" s="94">
        <v>0</v>
      </c>
      <c r="AP39500" s="94">
        <v>629</v>
      </c>
      <c r="AQ39500" s="94">
        <v>0</v>
      </c>
      <c r="AS39500" s="94">
        <v>115</v>
      </c>
      <c r="AT39500" s="94">
        <v>323</v>
      </c>
      <c r="AU39500" s="94">
        <v>-496</v>
      </c>
      <c r="AV39500" s="94">
        <v>-123</v>
      </c>
      <c r="AX39500" s="94">
        <v>-14</v>
      </c>
      <c r="AY39500" s="94">
        <v>78</v>
      </c>
      <c r="AZ39500" s="94">
        <v>300</v>
      </c>
      <c r="BA39500" s="94">
        <v>85</v>
      </c>
      <c r="BB39500" s="94">
        <v>4</v>
      </c>
      <c r="BC39500" s="94">
        <v>43</v>
      </c>
      <c r="BD39500" s="94">
        <v>57</v>
      </c>
      <c r="BE39500" s="94">
        <v>56</v>
      </c>
      <c r="BF39500" s="94">
        <v>29</v>
      </c>
      <c r="BG39500" s="94">
        <v>1236</v>
      </c>
      <c r="BH39500" s="94">
        <v>347</v>
      </c>
    </row>
    <row r="39501" spans="1:60">
      <c r="A39501" s="85" t="s">
        <v>107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427</v>
      </c>
      <c r="G39501" s="89" t="s">
        <v>428</v>
      </c>
      <c r="H39501" s="94">
        <v>1940</v>
      </c>
      <c r="I39501" s="94">
        <v>1847</v>
      </c>
      <c r="J39501" s="94">
        <v>2038</v>
      </c>
      <c r="K39501" s="94">
        <v>191</v>
      </c>
      <c r="O39501" s="94">
        <v>1847</v>
      </c>
      <c r="P39501" s="94">
        <v>2038</v>
      </c>
      <c r="Q39501" s="94">
        <v>191</v>
      </c>
      <c r="R39501" s="94">
        <v>932</v>
      </c>
      <c r="S39501" s="94">
        <v>533</v>
      </c>
      <c r="V39501" s="94">
        <v>0</v>
      </c>
      <c r="W39501" s="94">
        <v>0</v>
      </c>
      <c r="X39501" s="94">
        <v>573</v>
      </c>
      <c r="Y39501" s="94">
        <v>0</v>
      </c>
      <c r="AJ39501" s="94">
        <v>932</v>
      </c>
      <c r="AK39501" s="94">
        <v>533</v>
      </c>
      <c r="AN39501" s="94">
        <v>0</v>
      </c>
      <c r="AO39501" s="94">
        <v>0</v>
      </c>
      <c r="AP39501" s="94">
        <v>573</v>
      </c>
      <c r="AQ39501" s="94">
        <v>0</v>
      </c>
      <c r="AS39501" s="94">
        <v>124</v>
      </c>
      <c r="AT39501" s="94">
        <v>341</v>
      </c>
      <c r="AU39501" s="94">
        <v>-497</v>
      </c>
      <c r="AV39501" s="94">
        <v>-125</v>
      </c>
      <c r="AX39501" s="94">
        <v>-14</v>
      </c>
      <c r="AY39501" s="94">
        <v>72</v>
      </c>
      <c r="AZ39501" s="94">
        <v>290</v>
      </c>
      <c r="BA39501" s="94">
        <v>87</v>
      </c>
      <c r="BB39501" s="94">
        <v>4</v>
      </c>
      <c r="BC39501" s="94">
        <v>43</v>
      </c>
      <c r="BD39501" s="94">
        <v>57</v>
      </c>
      <c r="BE39501" s="94">
        <v>56</v>
      </c>
      <c r="BF39501" s="94">
        <v>30</v>
      </c>
      <c r="BG39501" s="94">
        <v>1224</v>
      </c>
      <c r="BH39501" s="94">
        <v>346</v>
      </c>
    </row>
    <row r="39502" spans="1:60">
      <c r="A39502" s="85" t="s">
        <v>107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427</v>
      </c>
      <c r="G39502" s="89" t="s">
        <v>428</v>
      </c>
      <c r="H39502" s="94">
        <v>1926</v>
      </c>
      <c r="I39502" s="94">
        <v>1830</v>
      </c>
      <c r="J39502" s="94">
        <v>2035</v>
      </c>
      <c r="K39502" s="94">
        <v>205</v>
      </c>
      <c r="O39502" s="94">
        <v>1830</v>
      </c>
      <c r="P39502" s="94">
        <v>2035</v>
      </c>
      <c r="Q39502" s="94">
        <v>205</v>
      </c>
      <c r="R39502" s="94">
        <v>939</v>
      </c>
      <c r="S39502" s="94">
        <v>543</v>
      </c>
      <c r="V39502" s="94">
        <v>0</v>
      </c>
      <c r="W39502" s="94">
        <v>0</v>
      </c>
      <c r="X39502" s="94">
        <v>553</v>
      </c>
      <c r="Y39502" s="94">
        <v>0</v>
      </c>
      <c r="AJ39502" s="94">
        <v>939</v>
      </c>
      <c r="AK39502" s="94">
        <v>543</v>
      </c>
      <c r="AN39502" s="94">
        <v>0</v>
      </c>
      <c r="AO39502" s="94">
        <v>0</v>
      </c>
      <c r="AP39502" s="94">
        <v>553</v>
      </c>
      <c r="AQ39502" s="94">
        <v>0</v>
      </c>
      <c r="AS39502" s="94">
        <v>109</v>
      </c>
      <c r="AT39502" s="94">
        <v>351</v>
      </c>
      <c r="AU39502" s="94">
        <v>-495</v>
      </c>
      <c r="AV39502" s="94">
        <v>-119</v>
      </c>
      <c r="AX39502" s="94">
        <v>-14</v>
      </c>
      <c r="AY39502" s="94">
        <v>81</v>
      </c>
      <c r="AZ39502" s="94">
        <v>292</v>
      </c>
      <c r="BA39502" s="94">
        <v>86</v>
      </c>
      <c r="BB39502" s="94">
        <v>4</v>
      </c>
      <c r="BC39502" s="94">
        <v>43</v>
      </c>
      <c r="BD39502" s="94">
        <v>57</v>
      </c>
      <c r="BE39502" s="94">
        <v>55</v>
      </c>
      <c r="BF39502" s="94">
        <v>30</v>
      </c>
      <c r="BG39502" s="94">
        <v>1208</v>
      </c>
      <c r="BH39502" s="94">
        <v>346</v>
      </c>
    </row>
    <row r="39503" spans="1:60">
      <c r="A39503" s="85" t="s">
        <v>107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427</v>
      </c>
      <c r="G39503" s="89" t="s">
        <v>428</v>
      </c>
      <c r="H39503" s="94">
        <v>1843</v>
      </c>
      <c r="I39503" s="94">
        <v>1773</v>
      </c>
      <c r="J39503" s="94">
        <v>1975</v>
      </c>
      <c r="K39503" s="94">
        <v>202</v>
      </c>
      <c r="O39503" s="94">
        <v>1773</v>
      </c>
      <c r="P39503" s="94">
        <v>1975</v>
      </c>
      <c r="Q39503" s="94">
        <v>202</v>
      </c>
      <c r="R39503" s="94">
        <v>932</v>
      </c>
      <c r="S39503" s="94">
        <v>576</v>
      </c>
      <c r="V39503" s="94">
        <v>0</v>
      </c>
      <c r="W39503" s="94">
        <v>0</v>
      </c>
      <c r="X39503" s="94">
        <v>467</v>
      </c>
      <c r="Y39503" s="94">
        <v>0</v>
      </c>
      <c r="AJ39503" s="94">
        <v>932</v>
      </c>
      <c r="AK39503" s="94">
        <v>576</v>
      </c>
      <c r="AN39503" s="94">
        <v>0</v>
      </c>
      <c r="AO39503" s="94">
        <v>0</v>
      </c>
      <c r="AP39503" s="94">
        <v>467</v>
      </c>
      <c r="AQ39503" s="94">
        <v>0</v>
      </c>
      <c r="AS39503" s="94">
        <v>64</v>
      </c>
      <c r="AT39503" s="94">
        <v>392</v>
      </c>
      <c r="AU39503" s="94">
        <v>-472</v>
      </c>
      <c r="AV39503" s="94">
        <v>-124</v>
      </c>
      <c r="AX39503" s="94">
        <v>-14</v>
      </c>
      <c r="AY39503" s="94">
        <v>83</v>
      </c>
      <c r="AZ39503" s="94">
        <v>273</v>
      </c>
      <c r="BA39503" s="94">
        <v>84</v>
      </c>
      <c r="BB39503" s="94">
        <v>4</v>
      </c>
      <c r="BC39503" s="94">
        <v>44</v>
      </c>
      <c r="BD39503" s="94">
        <v>56</v>
      </c>
      <c r="BE39503" s="94">
        <v>54</v>
      </c>
      <c r="BF39503" s="94">
        <v>30</v>
      </c>
      <c r="BG39503" s="94">
        <v>1168</v>
      </c>
      <c r="BH39503" s="94">
        <v>334</v>
      </c>
    </row>
    <row r="39504" spans="1:60">
      <c r="A39504" s="85" t="s">
        <v>107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427</v>
      </c>
      <c r="G39504" s="89" t="s">
        <v>428</v>
      </c>
      <c r="H39504" s="94">
        <v>1761</v>
      </c>
      <c r="I39504" s="94">
        <v>1669</v>
      </c>
      <c r="J39504" s="94">
        <v>1785</v>
      </c>
      <c r="K39504" s="94">
        <v>116</v>
      </c>
      <c r="O39504" s="94">
        <v>1669</v>
      </c>
      <c r="P39504" s="94">
        <v>1785</v>
      </c>
      <c r="Q39504" s="94">
        <v>116</v>
      </c>
      <c r="R39504" s="94">
        <v>915</v>
      </c>
      <c r="S39504" s="94">
        <v>431</v>
      </c>
      <c r="V39504" s="94">
        <v>0</v>
      </c>
      <c r="W39504" s="94">
        <v>0</v>
      </c>
      <c r="X39504" s="94">
        <v>439</v>
      </c>
      <c r="Y39504" s="94">
        <v>0</v>
      </c>
      <c r="AJ39504" s="94">
        <v>915</v>
      </c>
      <c r="AK39504" s="94">
        <v>431</v>
      </c>
      <c r="AN39504" s="94">
        <v>0</v>
      </c>
      <c r="AO39504" s="94">
        <v>0</v>
      </c>
      <c r="AP39504" s="94">
        <v>439</v>
      </c>
      <c r="AQ39504" s="94">
        <v>0</v>
      </c>
      <c r="AS39504" s="94">
        <v>-15</v>
      </c>
      <c r="AT39504" s="94">
        <v>264</v>
      </c>
      <c r="AU39504" s="94">
        <v>-332</v>
      </c>
      <c r="AV39504" s="94">
        <v>-122</v>
      </c>
      <c r="AX39504" s="94">
        <v>-14</v>
      </c>
      <c r="AY39504" s="94">
        <v>93</v>
      </c>
      <c r="AZ39504" s="94">
        <v>242</v>
      </c>
      <c r="BA39504" s="94">
        <v>84</v>
      </c>
      <c r="BB39504" s="94">
        <v>4</v>
      </c>
      <c r="BC39504" s="94">
        <v>43</v>
      </c>
      <c r="BD39504" s="94">
        <v>52</v>
      </c>
      <c r="BE39504" s="94">
        <v>53</v>
      </c>
      <c r="BF39504" s="94">
        <v>29</v>
      </c>
      <c r="BG39504" s="94">
        <v>1080</v>
      </c>
      <c r="BH39504" s="94">
        <v>326</v>
      </c>
    </row>
    <row r="39505" spans="1:60">
      <c r="A39505" s="85" t="s">
        <v>107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427</v>
      </c>
      <c r="G39505" s="89" t="s">
        <v>428</v>
      </c>
      <c r="H39505" s="94">
        <v>1686</v>
      </c>
      <c r="I39505" s="94">
        <v>1575</v>
      </c>
      <c r="J39505" s="94">
        <v>1772</v>
      </c>
      <c r="K39505" s="94">
        <v>197</v>
      </c>
      <c r="O39505" s="94">
        <v>1575</v>
      </c>
      <c r="P39505" s="94">
        <v>1772</v>
      </c>
      <c r="Q39505" s="94">
        <v>197</v>
      </c>
      <c r="R39505" s="94">
        <v>932</v>
      </c>
      <c r="S39505" s="94">
        <v>401</v>
      </c>
      <c r="V39505" s="94">
        <v>0</v>
      </c>
      <c r="W39505" s="94">
        <v>0</v>
      </c>
      <c r="X39505" s="94">
        <v>439</v>
      </c>
      <c r="Y39505" s="94">
        <v>0</v>
      </c>
      <c r="AJ39505" s="94">
        <v>932</v>
      </c>
      <c r="AK39505" s="94">
        <v>401</v>
      </c>
      <c r="AN39505" s="94">
        <v>0</v>
      </c>
      <c r="AO39505" s="94">
        <v>0</v>
      </c>
      <c r="AP39505" s="94">
        <v>439</v>
      </c>
      <c r="AQ39505" s="94">
        <v>0</v>
      </c>
      <c r="AS39505" s="94">
        <v>25</v>
      </c>
      <c r="AT39505" s="94">
        <v>243</v>
      </c>
      <c r="AU39505" s="94">
        <v>-285</v>
      </c>
      <c r="AV39505" s="94">
        <v>-126</v>
      </c>
      <c r="AX39505" s="94">
        <v>-5</v>
      </c>
      <c r="AY39505" s="94">
        <v>128</v>
      </c>
      <c r="AZ39505" s="94">
        <v>217</v>
      </c>
      <c r="BA39505" s="94">
        <v>83</v>
      </c>
      <c r="BB39505" s="94">
        <v>3</v>
      </c>
      <c r="BC39505" s="94">
        <v>43</v>
      </c>
      <c r="BD39505" s="94">
        <v>49</v>
      </c>
      <c r="BE39505" s="94">
        <v>52</v>
      </c>
      <c r="BF39505" s="94">
        <v>28</v>
      </c>
      <c r="BG39505" s="94">
        <v>1006</v>
      </c>
      <c r="BH39505" s="94">
        <v>314</v>
      </c>
    </row>
    <row r="39506" spans="1:60">
      <c r="A39506" s="85" t="s">
        <v>107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427</v>
      </c>
      <c r="G39506" s="89" t="s">
        <v>428</v>
      </c>
      <c r="H39506" s="94">
        <v>1596</v>
      </c>
      <c r="I39506" s="94">
        <v>1531</v>
      </c>
      <c r="J39506" s="94">
        <v>1770</v>
      </c>
      <c r="K39506" s="94">
        <v>239</v>
      </c>
      <c r="O39506" s="94">
        <v>1531</v>
      </c>
      <c r="P39506" s="94">
        <v>1770</v>
      </c>
      <c r="Q39506" s="94">
        <v>239</v>
      </c>
      <c r="R39506" s="94">
        <v>873</v>
      </c>
      <c r="S39506" s="94">
        <v>440</v>
      </c>
      <c r="V39506" s="94">
        <v>0</v>
      </c>
      <c r="W39506" s="94">
        <v>0</v>
      </c>
      <c r="X39506" s="94">
        <v>457</v>
      </c>
      <c r="Y39506" s="94">
        <v>0</v>
      </c>
      <c r="AJ39506" s="94">
        <v>873</v>
      </c>
      <c r="AK39506" s="94">
        <v>440</v>
      </c>
      <c r="AN39506" s="94">
        <v>0</v>
      </c>
      <c r="AO39506" s="94">
        <v>0</v>
      </c>
      <c r="AP39506" s="94">
        <v>457</v>
      </c>
      <c r="AQ39506" s="94">
        <v>0</v>
      </c>
      <c r="AS39506" s="94">
        <v>-72</v>
      </c>
      <c r="AT39506" s="94">
        <v>315</v>
      </c>
      <c r="AU39506" s="94">
        <v>-134</v>
      </c>
      <c r="AV39506" s="94">
        <v>-123</v>
      </c>
      <c r="AX39506" s="94">
        <v>0</v>
      </c>
      <c r="AY39506" s="94">
        <v>43</v>
      </c>
      <c r="AZ39506" s="94">
        <v>210</v>
      </c>
      <c r="BA39506" s="94">
        <v>83</v>
      </c>
      <c r="BB39506" s="94">
        <v>3</v>
      </c>
      <c r="BC39506" s="94">
        <v>43</v>
      </c>
      <c r="BD39506" s="94">
        <v>47</v>
      </c>
      <c r="BE39506" s="94">
        <v>53</v>
      </c>
      <c r="BF39506" s="94">
        <v>27</v>
      </c>
      <c r="BG39506" s="94">
        <v>967</v>
      </c>
      <c r="BH39506" s="94">
        <v>310</v>
      </c>
    </row>
    <row r="39507" spans="1:60">
      <c r="A39507" s="85" t="s">
        <v>107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427</v>
      </c>
      <c r="G39507" s="89" t="s">
        <v>428</v>
      </c>
      <c r="H39507" s="94">
        <v>1572</v>
      </c>
      <c r="I39507" s="94">
        <v>1509</v>
      </c>
      <c r="J39507" s="94">
        <v>1738</v>
      </c>
      <c r="K39507" s="94">
        <v>229</v>
      </c>
      <c r="O39507" s="94">
        <v>1509</v>
      </c>
      <c r="P39507" s="94">
        <v>1738</v>
      </c>
      <c r="Q39507" s="94">
        <v>229</v>
      </c>
      <c r="R39507" s="94">
        <v>868</v>
      </c>
      <c r="S39507" s="94">
        <v>418</v>
      </c>
      <c r="V39507" s="94">
        <v>0</v>
      </c>
      <c r="W39507" s="94">
        <v>0</v>
      </c>
      <c r="X39507" s="94">
        <v>452</v>
      </c>
      <c r="Y39507" s="94">
        <v>0</v>
      </c>
      <c r="AJ39507" s="94">
        <v>868</v>
      </c>
      <c r="AK39507" s="94">
        <v>418</v>
      </c>
      <c r="AN39507" s="94">
        <v>0</v>
      </c>
      <c r="AO39507" s="94">
        <v>0</v>
      </c>
      <c r="AP39507" s="94">
        <v>452</v>
      </c>
      <c r="AQ39507" s="94">
        <v>0</v>
      </c>
      <c r="AS39507" s="94">
        <v>-85</v>
      </c>
      <c r="AT39507" s="94">
        <v>328</v>
      </c>
      <c r="AU39507" s="94">
        <v>-167</v>
      </c>
      <c r="AV39507" s="94">
        <v>-114</v>
      </c>
      <c r="AX39507" s="94">
        <v>6</v>
      </c>
      <c r="AY39507" s="94">
        <v>24</v>
      </c>
      <c r="AZ39507" s="94">
        <v>237</v>
      </c>
      <c r="BA39507" s="94">
        <v>85</v>
      </c>
      <c r="BB39507" s="94">
        <v>3</v>
      </c>
      <c r="BC39507" s="94">
        <v>44</v>
      </c>
      <c r="BD39507" s="94">
        <v>47</v>
      </c>
      <c r="BE39507" s="94">
        <v>53</v>
      </c>
      <c r="BF39507" s="94">
        <v>27</v>
      </c>
      <c r="BG39507" s="94">
        <v>947</v>
      </c>
      <c r="BH39507" s="94">
        <v>305</v>
      </c>
    </row>
    <row r="39508" spans="1:60">
      <c r="A39508" s="85" t="s">
        <v>107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427</v>
      </c>
      <c r="G39508" s="89" t="s">
        <v>428</v>
      </c>
      <c r="H39508" s="94">
        <v>1561</v>
      </c>
      <c r="I39508" s="94">
        <v>1493</v>
      </c>
      <c r="J39508" s="94">
        <v>1665</v>
      </c>
      <c r="K39508" s="94">
        <v>172</v>
      </c>
      <c r="O39508" s="94">
        <v>1493</v>
      </c>
      <c r="P39508" s="94">
        <v>1665</v>
      </c>
      <c r="Q39508" s="94">
        <v>172</v>
      </c>
      <c r="R39508" s="94">
        <v>862</v>
      </c>
      <c r="S39508" s="94">
        <v>383</v>
      </c>
      <c r="V39508" s="94">
        <v>0</v>
      </c>
      <c r="W39508" s="94">
        <v>0</v>
      </c>
      <c r="X39508" s="94">
        <v>420</v>
      </c>
      <c r="Y39508" s="94">
        <v>0</v>
      </c>
      <c r="AJ39508" s="94">
        <v>862</v>
      </c>
      <c r="AK39508" s="94">
        <v>383</v>
      </c>
      <c r="AN39508" s="94">
        <v>0</v>
      </c>
      <c r="AO39508" s="94">
        <v>0</v>
      </c>
      <c r="AP39508" s="94">
        <v>420</v>
      </c>
      <c r="AQ39508" s="94">
        <v>0</v>
      </c>
      <c r="AS39508" s="94">
        <v>-62</v>
      </c>
      <c r="AT39508" s="94">
        <v>294</v>
      </c>
      <c r="AU39508" s="94">
        <v>-249</v>
      </c>
      <c r="AV39508" s="94">
        <v>-112</v>
      </c>
      <c r="AX39508" s="94">
        <v>15</v>
      </c>
      <c r="AY39508" s="94">
        <v>34</v>
      </c>
      <c r="AZ39508" s="94">
        <v>252</v>
      </c>
      <c r="BA39508" s="94">
        <v>85</v>
      </c>
      <c r="BB39508" s="94">
        <v>3</v>
      </c>
      <c r="BC39508" s="94">
        <v>43</v>
      </c>
      <c r="BD39508" s="94">
        <v>47</v>
      </c>
      <c r="BE39508" s="94">
        <v>53</v>
      </c>
      <c r="BF39508" s="94">
        <v>26</v>
      </c>
      <c r="BG39508" s="94">
        <v>936</v>
      </c>
      <c r="BH39508" s="94">
        <v>302</v>
      </c>
    </row>
    <row r="39509" spans="1:60">
      <c r="A39509" s="85" t="s">
        <v>107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427</v>
      </c>
      <c r="G39509" s="89" t="s">
        <v>428</v>
      </c>
      <c r="H39509" s="94">
        <v>1565</v>
      </c>
      <c r="I39509" s="94">
        <v>1492</v>
      </c>
      <c r="J39509" s="94">
        <v>1640</v>
      </c>
      <c r="K39509" s="94">
        <v>148</v>
      </c>
      <c r="O39509" s="94">
        <v>1492</v>
      </c>
      <c r="P39509" s="94">
        <v>1640</v>
      </c>
      <c r="Q39509" s="94">
        <v>148</v>
      </c>
      <c r="R39509" s="94">
        <v>833</v>
      </c>
      <c r="S39509" s="94">
        <v>371</v>
      </c>
      <c r="V39509" s="94">
        <v>0</v>
      </c>
      <c r="W39509" s="94">
        <v>0</v>
      </c>
      <c r="X39509" s="94">
        <v>436</v>
      </c>
      <c r="Y39509" s="94">
        <v>0</v>
      </c>
      <c r="AJ39509" s="94">
        <v>833</v>
      </c>
      <c r="AK39509" s="94">
        <v>371</v>
      </c>
      <c r="AN39509" s="94">
        <v>0</v>
      </c>
      <c r="AO39509" s="94">
        <v>0</v>
      </c>
      <c r="AP39509" s="94">
        <v>436</v>
      </c>
      <c r="AQ39509" s="94">
        <v>0</v>
      </c>
      <c r="AS39509" s="94">
        <v>-147</v>
      </c>
      <c r="AT39509" s="94">
        <v>282</v>
      </c>
      <c r="AU39509" s="94">
        <v>-117</v>
      </c>
      <c r="AV39509" s="94">
        <v>-118</v>
      </c>
      <c r="AX39509" s="94">
        <v>15</v>
      </c>
      <c r="AY39509" s="94">
        <v>29</v>
      </c>
      <c r="AZ39509" s="94">
        <v>204</v>
      </c>
      <c r="BA39509" s="94">
        <v>83</v>
      </c>
      <c r="BB39509" s="94">
        <v>3</v>
      </c>
      <c r="BC39509" s="94">
        <v>43</v>
      </c>
      <c r="BD39509" s="94">
        <v>47</v>
      </c>
      <c r="BE39509" s="94">
        <v>54</v>
      </c>
      <c r="BF39509" s="94">
        <v>26</v>
      </c>
      <c r="BG39509" s="94">
        <v>934</v>
      </c>
      <c r="BH39509" s="94">
        <v>303</v>
      </c>
    </row>
    <row r="39510" spans="1:60">
      <c r="A39510" s="85" t="s">
        <v>107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427</v>
      </c>
      <c r="G39510" s="89" t="s">
        <v>428</v>
      </c>
      <c r="H39510" s="94">
        <v>1608</v>
      </c>
      <c r="I39510" s="94">
        <v>1521</v>
      </c>
      <c r="J39510" s="94">
        <v>1590</v>
      </c>
      <c r="K39510" s="94">
        <v>69</v>
      </c>
      <c r="O39510" s="94">
        <v>1521</v>
      </c>
      <c r="P39510" s="94">
        <v>1590</v>
      </c>
      <c r="Q39510" s="94">
        <v>69</v>
      </c>
      <c r="R39510" s="94">
        <v>820</v>
      </c>
      <c r="S39510" s="94">
        <v>346</v>
      </c>
      <c r="V39510" s="94">
        <v>0</v>
      </c>
      <c r="W39510" s="94">
        <v>0</v>
      </c>
      <c r="X39510" s="94">
        <v>424</v>
      </c>
      <c r="Y39510" s="94">
        <v>0</v>
      </c>
      <c r="AJ39510" s="94">
        <v>820</v>
      </c>
      <c r="AK39510" s="94">
        <v>346</v>
      </c>
      <c r="AN39510" s="94">
        <v>0</v>
      </c>
      <c r="AO39510" s="94">
        <v>0</v>
      </c>
      <c r="AP39510" s="94">
        <v>424</v>
      </c>
      <c r="AQ39510" s="94">
        <v>0</v>
      </c>
      <c r="AS39510" s="94">
        <v>-203</v>
      </c>
      <c r="AT39510" s="94">
        <v>249</v>
      </c>
      <c r="AU39510" s="94">
        <v>-51</v>
      </c>
      <c r="AV39510" s="94">
        <v>-111</v>
      </c>
      <c r="AX39510" s="94">
        <v>-14</v>
      </c>
      <c r="AY39510" s="94">
        <v>-1</v>
      </c>
      <c r="AZ39510" s="94">
        <v>200</v>
      </c>
      <c r="BA39510" s="94">
        <v>84</v>
      </c>
      <c r="BB39510" s="94">
        <v>3</v>
      </c>
      <c r="BC39510" s="94">
        <v>44</v>
      </c>
      <c r="BD39510" s="94">
        <v>48</v>
      </c>
      <c r="BE39510" s="94">
        <v>54</v>
      </c>
      <c r="BF39510" s="94">
        <v>27</v>
      </c>
      <c r="BG39510" s="94">
        <v>955</v>
      </c>
      <c r="BH39510" s="94">
        <v>308</v>
      </c>
    </row>
    <row r="39511" spans="1:60">
      <c r="A39511" s="85" t="s">
        <v>107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427</v>
      </c>
      <c r="G39511" s="89" t="s">
        <v>428</v>
      </c>
      <c r="H39511" s="94">
        <v>1687</v>
      </c>
      <c r="I39511" s="94">
        <v>1587</v>
      </c>
      <c r="J39511" s="94">
        <v>1643</v>
      </c>
      <c r="K39511" s="94">
        <v>56</v>
      </c>
      <c r="O39511" s="94">
        <v>1587</v>
      </c>
      <c r="P39511" s="94">
        <v>1643</v>
      </c>
      <c r="Q39511" s="94">
        <v>56</v>
      </c>
      <c r="R39511" s="94">
        <v>816</v>
      </c>
      <c r="S39511" s="94">
        <v>379</v>
      </c>
      <c r="V39511" s="94">
        <v>0</v>
      </c>
      <c r="W39511" s="94">
        <v>0</v>
      </c>
      <c r="X39511" s="94">
        <v>448</v>
      </c>
      <c r="Y39511" s="94">
        <v>0</v>
      </c>
      <c r="AJ39511" s="94">
        <v>816</v>
      </c>
      <c r="AK39511" s="94">
        <v>379</v>
      </c>
      <c r="AN39511" s="94">
        <v>0</v>
      </c>
      <c r="AO39511" s="94">
        <v>0</v>
      </c>
      <c r="AP39511" s="94">
        <v>448</v>
      </c>
      <c r="AQ39511" s="94">
        <v>0</v>
      </c>
      <c r="AS39511" s="94">
        <v>-186</v>
      </c>
      <c r="AT39511" s="94">
        <v>275</v>
      </c>
      <c r="AU39511" s="94">
        <v>-93</v>
      </c>
      <c r="AV39511" s="94">
        <v>-115</v>
      </c>
      <c r="AX39511" s="94">
        <v>-13</v>
      </c>
      <c r="AY39511" s="94">
        <v>-21</v>
      </c>
      <c r="AZ39511" s="94">
        <v>209</v>
      </c>
      <c r="BA39511" s="94">
        <v>85</v>
      </c>
      <c r="BB39511" s="94">
        <v>3</v>
      </c>
      <c r="BC39511" s="94">
        <v>45</v>
      </c>
      <c r="BD39511" s="94">
        <v>49</v>
      </c>
      <c r="BE39511" s="94">
        <v>55</v>
      </c>
      <c r="BF39511" s="94">
        <v>28</v>
      </c>
      <c r="BG39511" s="94">
        <v>1005</v>
      </c>
      <c r="BH39511" s="94">
        <v>319</v>
      </c>
    </row>
    <row r="39512" spans="1:60">
      <c r="A39512" s="85" t="s">
        <v>107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427</v>
      </c>
      <c r="G39512" s="89" t="s">
        <v>428</v>
      </c>
      <c r="H39512" s="94">
        <v>1798</v>
      </c>
      <c r="I39512" s="94">
        <v>1687</v>
      </c>
      <c r="J39512" s="94">
        <v>1706</v>
      </c>
      <c r="K39512" s="94">
        <v>19</v>
      </c>
      <c r="O39512" s="94">
        <v>1687</v>
      </c>
      <c r="P39512" s="94">
        <v>1706</v>
      </c>
      <c r="Q39512" s="94">
        <v>19</v>
      </c>
      <c r="R39512" s="94">
        <v>831</v>
      </c>
      <c r="S39512" s="94">
        <v>379</v>
      </c>
      <c r="V39512" s="94">
        <v>0</v>
      </c>
      <c r="W39512" s="94">
        <v>0</v>
      </c>
      <c r="X39512" s="94">
        <v>496</v>
      </c>
      <c r="Y39512" s="94">
        <v>0</v>
      </c>
      <c r="AJ39512" s="94">
        <v>831</v>
      </c>
      <c r="AK39512" s="94">
        <v>379</v>
      </c>
      <c r="AN39512" s="94">
        <v>0</v>
      </c>
      <c r="AO39512" s="94">
        <v>0</v>
      </c>
      <c r="AP39512" s="94">
        <v>496</v>
      </c>
      <c r="AQ39512" s="94">
        <v>0</v>
      </c>
      <c r="AS39512" s="94">
        <v>-173</v>
      </c>
      <c r="AT39512" s="94">
        <v>270</v>
      </c>
      <c r="AU39512" s="94">
        <v>-152</v>
      </c>
      <c r="AV39512" s="94">
        <v>-114</v>
      </c>
      <c r="AX39512" s="94">
        <v>-14</v>
      </c>
      <c r="AY39512" s="94">
        <v>-33</v>
      </c>
      <c r="AZ39512" s="94">
        <v>235</v>
      </c>
      <c r="BA39512" s="94">
        <v>85</v>
      </c>
      <c r="BB39512" s="94">
        <v>3</v>
      </c>
      <c r="BC39512" s="94">
        <v>47</v>
      </c>
      <c r="BD39512" s="94">
        <v>52</v>
      </c>
      <c r="BE39512" s="94">
        <v>57</v>
      </c>
      <c r="BF39512" s="94">
        <v>30</v>
      </c>
      <c r="BG39512" s="94">
        <v>1083</v>
      </c>
      <c r="BH39512" s="94">
        <v>332</v>
      </c>
    </row>
    <row r="39513" spans="1:60">
      <c r="A39513" s="85" t="s">
        <v>107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427</v>
      </c>
      <c r="G39513" s="89" t="s">
        <v>428</v>
      </c>
      <c r="H39513" s="94">
        <v>1843</v>
      </c>
      <c r="I39513" s="94">
        <v>1755</v>
      </c>
      <c r="J39513" s="94">
        <v>1754</v>
      </c>
      <c r="K39513" s="94">
        <v>-1</v>
      </c>
      <c r="O39513" s="94">
        <v>1755</v>
      </c>
      <c r="P39513" s="94">
        <v>1754</v>
      </c>
      <c r="Q39513" s="94">
        <v>-1</v>
      </c>
      <c r="R39513" s="94">
        <v>857</v>
      </c>
      <c r="S39513" s="94">
        <v>388</v>
      </c>
      <c r="V39513" s="94">
        <v>0</v>
      </c>
      <c r="W39513" s="94">
        <v>2</v>
      </c>
      <c r="X39513" s="94">
        <v>507</v>
      </c>
      <c r="Y39513" s="94">
        <v>0</v>
      </c>
      <c r="AJ39513" s="94">
        <v>857</v>
      </c>
      <c r="AK39513" s="94">
        <v>388</v>
      </c>
      <c r="AN39513" s="94">
        <v>0</v>
      </c>
      <c r="AO39513" s="94">
        <v>2</v>
      </c>
      <c r="AP39513" s="94">
        <v>507</v>
      </c>
      <c r="AQ39513" s="94">
        <v>0</v>
      </c>
      <c r="AS39513" s="94">
        <v>-159</v>
      </c>
      <c r="AT39513" s="94">
        <v>275</v>
      </c>
      <c r="AU39513" s="94">
        <v>-195</v>
      </c>
      <c r="AV39513" s="94">
        <v>-115</v>
      </c>
      <c r="AX39513" s="94">
        <v>-14</v>
      </c>
      <c r="AY39513" s="94">
        <v>-73</v>
      </c>
      <c r="AZ39513" s="94">
        <v>280</v>
      </c>
      <c r="BA39513" s="94">
        <v>83</v>
      </c>
      <c r="BB39513" s="94">
        <v>3</v>
      </c>
      <c r="BC39513" s="94">
        <v>48</v>
      </c>
      <c r="BD39513" s="94">
        <v>55</v>
      </c>
      <c r="BE39513" s="94">
        <v>58</v>
      </c>
      <c r="BF39513" s="94">
        <v>30</v>
      </c>
      <c r="BG39513" s="94">
        <v>1146</v>
      </c>
      <c r="BH39513" s="94">
        <v>336</v>
      </c>
    </row>
    <row r="39514" spans="1:60">
      <c r="A39514" s="85" t="s">
        <v>107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427</v>
      </c>
      <c r="G39514" s="89" t="s">
        <v>428</v>
      </c>
      <c r="H39514" s="94">
        <v>1830</v>
      </c>
      <c r="I39514" s="94">
        <v>1801</v>
      </c>
      <c r="J39514" s="94">
        <v>1925</v>
      </c>
      <c r="K39514" s="94">
        <v>124</v>
      </c>
      <c r="O39514" s="94">
        <v>1801</v>
      </c>
      <c r="P39514" s="94">
        <v>1925</v>
      </c>
      <c r="Q39514" s="94">
        <v>124</v>
      </c>
      <c r="R39514" s="94">
        <v>877</v>
      </c>
      <c r="S39514" s="94">
        <v>420</v>
      </c>
      <c r="V39514" s="94">
        <v>0</v>
      </c>
      <c r="W39514" s="94">
        <v>32</v>
      </c>
      <c r="X39514" s="94">
        <v>596</v>
      </c>
      <c r="Y39514" s="94">
        <v>0</v>
      </c>
      <c r="AJ39514" s="94">
        <v>877</v>
      </c>
      <c r="AK39514" s="94">
        <v>420</v>
      </c>
      <c r="AN39514" s="94">
        <v>0</v>
      </c>
      <c r="AO39514" s="94">
        <v>32</v>
      </c>
      <c r="AP39514" s="94">
        <v>596</v>
      </c>
      <c r="AQ39514" s="94">
        <v>0</v>
      </c>
      <c r="AS39514" s="94">
        <v>10</v>
      </c>
      <c r="AT39514" s="94">
        <v>308</v>
      </c>
      <c r="AU39514" s="94">
        <v>-414</v>
      </c>
      <c r="AV39514" s="94">
        <v>-110</v>
      </c>
      <c r="AX39514" s="94">
        <v>15</v>
      </c>
      <c r="AY39514" s="94">
        <v>-20</v>
      </c>
      <c r="AZ39514" s="94">
        <v>335</v>
      </c>
      <c r="BA39514" s="94">
        <v>86</v>
      </c>
      <c r="BB39514" s="94">
        <v>4</v>
      </c>
      <c r="BC39514" s="94">
        <v>48</v>
      </c>
      <c r="BD39514" s="94">
        <v>57</v>
      </c>
      <c r="BE39514" s="94">
        <v>59</v>
      </c>
      <c r="BF39514" s="94">
        <v>31</v>
      </c>
      <c r="BG39514" s="94">
        <v>1164</v>
      </c>
      <c r="BH39514" s="94">
        <v>354</v>
      </c>
    </row>
    <row r="39515" spans="1:60">
      <c r="A39515" s="85" t="s">
        <v>107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427</v>
      </c>
      <c r="G39515" s="89" t="s">
        <v>428</v>
      </c>
      <c r="H39515" s="94">
        <v>1801</v>
      </c>
      <c r="I39515" s="94">
        <v>1788</v>
      </c>
      <c r="J39515" s="94">
        <v>2006</v>
      </c>
      <c r="K39515" s="94">
        <v>218</v>
      </c>
      <c r="O39515" s="94">
        <v>1788</v>
      </c>
      <c r="P39515" s="94">
        <v>2006</v>
      </c>
      <c r="Q39515" s="94">
        <v>218</v>
      </c>
      <c r="R39515" s="94">
        <v>894</v>
      </c>
      <c r="S39515" s="94">
        <v>418</v>
      </c>
      <c r="V39515" s="94">
        <v>0</v>
      </c>
      <c r="W39515" s="94">
        <v>71</v>
      </c>
      <c r="X39515" s="94">
        <v>623</v>
      </c>
      <c r="Y39515" s="94">
        <v>0</v>
      </c>
      <c r="AJ39515" s="94">
        <v>894</v>
      </c>
      <c r="AK39515" s="94">
        <v>418</v>
      </c>
      <c r="AN39515" s="94">
        <v>0</v>
      </c>
      <c r="AO39515" s="94">
        <v>71</v>
      </c>
      <c r="AP39515" s="94">
        <v>623</v>
      </c>
      <c r="AQ39515" s="94">
        <v>0</v>
      </c>
      <c r="AS39515" s="94">
        <v>-117</v>
      </c>
      <c r="AT39515" s="94">
        <v>304</v>
      </c>
      <c r="AU39515" s="94">
        <v>-197</v>
      </c>
      <c r="AV39515" s="94">
        <v>-94</v>
      </c>
      <c r="AX39515" s="94">
        <v>16</v>
      </c>
      <c r="AY39515" s="94">
        <v>-44</v>
      </c>
      <c r="AZ39515" s="94">
        <v>350</v>
      </c>
      <c r="BA39515" s="94">
        <v>86</v>
      </c>
      <c r="BB39515" s="94">
        <v>4</v>
      </c>
      <c r="BC39515" s="94">
        <v>49</v>
      </c>
      <c r="BD39515" s="94">
        <v>58</v>
      </c>
      <c r="BE39515" s="94">
        <v>60</v>
      </c>
      <c r="BF39515" s="94">
        <v>31</v>
      </c>
      <c r="BG39515" s="94">
        <v>1169</v>
      </c>
      <c r="BH39515" s="94">
        <v>334</v>
      </c>
    </row>
    <row r="39516" spans="1:60">
      <c r="A39516" s="85" t="s">
        <v>107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427</v>
      </c>
      <c r="G39516" s="89" t="s">
        <v>428</v>
      </c>
      <c r="H39516" s="94">
        <v>1767</v>
      </c>
      <c r="I39516" s="94">
        <v>1805</v>
      </c>
      <c r="J39516" s="94">
        <v>1931</v>
      </c>
      <c r="K39516" s="94">
        <v>126</v>
      </c>
      <c r="O39516" s="94">
        <v>1805</v>
      </c>
      <c r="P39516" s="94">
        <v>1931</v>
      </c>
      <c r="Q39516" s="94">
        <v>126</v>
      </c>
      <c r="R39516" s="94">
        <v>883</v>
      </c>
      <c r="S39516" s="94">
        <v>383</v>
      </c>
      <c r="V39516" s="94">
        <v>0</v>
      </c>
      <c r="W39516" s="94">
        <v>86</v>
      </c>
      <c r="X39516" s="94">
        <v>579</v>
      </c>
      <c r="Y39516" s="94">
        <v>0</v>
      </c>
      <c r="AJ39516" s="94">
        <v>883</v>
      </c>
      <c r="AK39516" s="94">
        <v>383</v>
      </c>
      <c r="AN39516" s="94">
        <v>0</v>
      </c>
      <c r="AO39516" s="94">
        <v>86</v>
      </c>
      <c r="AP39516" s="94">
        <v>579</v>
      </c>
      <c r="AQ39516" s="94">
        <v>0</v>
      </c>
      <c r="AS39516" s="94">
        <v>-153</v>
      </c>
      <c r="AT39516" s="94">
        <v>284</v>
      </c>
      <c r="AU39516" s="94">
        <v>-172</v>
      </c>
      <c r="AV39516" s="94">
        <v>-105</v>
      </c>
      <c r="AX39516" s="94">
        <v>16</v>
      </c>
      <c r="AY39516" s="94">
        <v>-39</v>
      </c>
      <c r="AZ39516" s="94">
        <v>295</v>
      </c>
      <c r="BA39516" s="94">
        <v>85</v>
      </c>
      <c r="BB39516" s="94">
        <v>4</v>
      </c>
      <c r="BC39516" s="94">
        <v>49</v>
      </c>
      <c r="BD39516" s="94">
        <v>58</v>
      </c>
      <c r="BE39516" s="94">
        <v>61</v>
      </c>
      <c r="BF39516" s="94">
        <v>30</v>
      </c>
      <c r="BG39516" s="94">
        <v>1178</v>
      </c>
      <c r="BH39516" s="94">
        <v>344</v>
      </c>
    </row>
    <row r="39517" spans="1:60">
      <c r="A39517" s="85" t="s">
        <v>107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427</v>
      </c>
      <c r="G39517" s="89" t="s">
        <v>428</v>
      </c>
      <c r="H39517" s="94">
        <v>1741</v>
      </c>
      <c r="I39517" s="94">
        <v>1827</v>
      </c>
      <c r="J39517" s="94">
        <v>1986</v>
      </c>
      <c r="K39517" s="94">
        <v>159</v>
      </c>
      <c r="O39517" s="94">
        <v>1827</v>
      </c>
      <c r="P39517" s="94">
        <v>1986</v>
      </c>
      <c r="Q39517" s="94">
        <v>159</v>
      </c>
      <c r="R39517" s="94">
        <v>885</v>
      </c>
      <c r="S39517" s="94">
        <v>421</v>
      </c>
      <c r="V39517" s="94">
        <v>0</v>
      </c>
      <c r="W39517" s="94">
        <v>128</v>
      </c>
      <c r="X39517" s="94">
        <v>552</v>
      </c>
      <c r="Y39517" s="94">
        <v>0</v>
      </c>
      <c r="AJ39517" s="94">
        <v>885</v>
      </c>
      <c r="AK39517" s="94">
        <v>421</v>
      </c>
      <c r="AN39517" s="94">
        <v>0</v>
      </c>
      <c r="AO39517" s="94">
        <v>128</v>
      </c>
      <c r="AP39517" s="94">
        <v>552</v>
      </c>
      <c r="AQ39517" s="94">
        <v>0</v>
      </c>
      <c r="AS39517" s="94">
        <v>-36</v>
      </c>
      <c r="AT39517" s="94">
        <v>344</v>
      </c>
      <c r="AU39517" s="94">
        <v>-409</v>
      </c>
      <c r="AV39517" s="94">
        <v>-94</v>
      </c>
      <c r="AX39517" s="94">
        <v>15</v>
      </c>
      <c r="AY39517" s="94">
        <v>-24</v>
      </c>
      <c r="AZ39517" s="94">
        <v>363</v>
      </c>
      <c r="BA39517" s="94">
        <v>84</v>
      </c>
      <c r="BB39517" s="94">
        <v>3</v>
      </c>
      <c r="BC39517" s="94">
        <v>50</v>
      </c>
      <c r="BD39517" s="94">
        <v>56</v>
      </c>
      <c r="BE39517" s="94">
        <v>61</v>
      </c>
      <c r="BF39517" s="94">
        <v>30</v>
      </c>
      <c r="BG39517" s="94">
        <v>1212</v>
      </c>
      <c r="BH39517" s="94">
        <v>334</v>
      </c>
    </row>
    <row r="39518" spans="1:60">
      <c r="A39518" s="85" t="s">
        <v>107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427</v>
      </c>
      <c r="G39518" s="89" t="s">
        <v>428</v>
      </c>
      <c r="H39518" s="94">
        <v>1715</v>
      </c>
      <c r="I39518" s="94">
        <v>1808</v>
      </c>
      <c r="J39518" s="94">
        <v>1871</v>
      </c>
      <c r="K39518" s="94">
        <v>63</v>
      </c>
      <c r="O39518" s="94">
        <v>1808</v>
      </c>
      <c r="P39518" s="94">
        <v>1871</v>
      </c>
      <c r="Q39518" s="94">
        <v>63</v>
      </c>
      <c r="R39518" s="94">
        <v>876</v>
      </c>
      <c r="S39518" s="94">
        <v>411</v>
      </c>
      <c r="V39518" s="94">
        <v>0</v>
      </c>
      <c r="W39518" s="94">
        <v>124</v>
      </c>
      <c r="X39518" s="94">
        <v>460</v>
      </c>
      <c r="Y39518" s="94">
        <v>0</v>
      </c>
      <c r="AJ39518" s="94">
        <v>876</v>
      </c>
      <c r="AK39518" s="94">
        <v>411</v>
      </c>
      <c r="AN39518" s="94">
        <v>0</v>
      </c>
      <c r="AO39518" s="94">
        <v>124</v>
      </c>
      <c r="AP39518" s="94">
        <v>460</v>
      </c>
      <c r="AQ39518" s="94">
        <v>0</v>
      </c>
      <c r="AS39518" s="94">
        <v>-18</v>
      </c>
      <c r="AT39518" s="94">
        <v>326</v>
      </c>
      <c r="AU39518" s="94">
        <v>-492</v>
      </c>
      <c r="AV39518" s="94">
        <v>-101</v>
      </c>
      <c r="AX39518" s="94">
        <v>16</v>
      </c>
      <c r="AY39518" s="94">
        <v>-18</v>
      </c>
      <c r="AZ39518" s="94">
        <v>350</v>
      </c>
      <c r="BA39518" s="94">
        <v>83</v>
      </c>
      <c r="BB39518" s="94">
        <v>3</v>
      </c>
      <c r="BC39518" s="94">
        <v>50</v>
      </c>
      <c r="BD39518" s="94">
        <v>54</v>
      </c>
      <c r="BE39518" s="94">
        <v>61</v>
      </c>
      <c r="BF39518" s="94">
        <v>29</v>
      </c>
      <c r="BG39518" s="94">
        <v>1205</v>
      </c>
      <c r="BH39518" s="94">
        <v>324</v>
      </c>
    </row>
    <row r="39519" spans="1:60">
      <c r="A39519" s="85" t="s">
        <v>107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427</v>
      </c>
      <c r="G39519" s="89" t="s">
        <v>428</v>
      </c>
      <c r="H39519" s="94">
        <v>1703</v>
      </c>
      <c r="I39519" s="94">
        <v>1775</v>
      </c>
      <c r="J39519" s="94">
        <v>1825</v>
      </c>
      <c r="K39519" s="94">
        <v>50</v>
      </c>
      <c r="O39519" s="94">
        <v>1775</v>
      </c>
      <c r="P39519" s="94">
        <v>1825</v>
      </c>
      <c r="Q39519" s="94">
        <v>50</v>
      </c>
      <c r="R39519" s="94">
        <v>835</v>
      </c>
      <c r="S39519" s="94">
        <v>400</v>
      </c>
      <c r="V39519" s="94">
        <v>0</v>
      </c>
      <c r="W39519" s="94">
        <v>125</v>
      </c>
      <c r="X39519" s="94">
        <v>465</v>
      </c>
      <c r="Y39519" s="94">
        <v>0</v>
      </c>
      <c r="AJ39519" s="94">
        <v>835</v>
      </c>
      <c r="AK39519" s="94">
        <v>400</v>
      </c>
      <c r="AN39519" s="94">
        <v>0</v>
      </c>
      <c r="AO39519" s="94">
        <v>125</v>
      </c>
      <c r="AP39519" s="94">
        <v>465</v>
      </c>
      <c r="AQ39519" s="94">
        <v>0</v>
      </c>
      <c r="AS39519" s="94">
        <v>-7</v>
      </c>
      <c r="AT39519" s="94">
        <v>306</v>
      </c>
      <c r="AU39519" s="94">
        <v>-494</v>
      </c>
      <c r="AV39519" s="94">
        <v>-95</v>
      </c>
      <c r="AX39519" s="94">
        <v>16</v>
      </c>
      <c r="AY39519" s="94">
        <v>5</v>
      </c>
      <c r="AZ39519" s="94">
        <v>319</v>
      </c>
      <c r="BA39519" s="94">
        <v>86</v>
      </c>
      <c r="BB39519" s="94">
        <v>3</v>
      </c>
      <c r="BC39519" s="94">
        <v>49</v>
      </c>
      <c r="BD39519" s="94">
        <v>53</v>
      </c>
      <c r="BE39519" s="94">
        <v>61</v>
      </c>
      <c r="BF39519" s="94">
        <v>28</v>
      </c>
      <c r="BG39519" s="94">
        <v>1166</v>
      </c>
      <c r="BH39519" s="94">
        <v>330</v>
      </c>
    </row>
    <row r="39520" spans="1:60">
      <c r="A39520" s="85" t="s">
        <v>107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427</v>
      </c>
      <c r="G39520" s="89" t="s">
        <v>428</v>
      </c>
      <c r="H39520" s="94">
        <v>1702</v>
      </c>
      <c r="I39520" s="94">
        <v>1788</v>
      </c>
      <c r="J39520" s="94">
        <v>1827</v>
      </c>
      <c r="K39520" s="94">
        <v>39</v>
      </c>
      <c r="O39520" s="94">
        <v>1788</v>
      </c>
      <c r="P39520" s="94">
        <v>1827</v>
      </c>
      <c r="Q39520" s="94">
        <v>39</v>
      </c>
      <c r="R39520" s="94">
        <v>851</v>
      </c>
      <c r="S39520" s="94">
        <v>406</v>
      </c>
      <c r="V39520" s="94">
        <v>0</v>
      </c>
      <c r="W39520" s="94">
        <v>112</v>
      </c>
      <c r="X39520" s="94">
        <v>458</v>
      </c>
      <c r="Y39520" s="94">
        <v>0</v>
      </c>
      <c r="AJ39520" s="94">
        <v>851</v>
      </c>
      <c r="AK39520" s="94">
        <v>406</v>
      </c>
      <c r="AN39520" s="94">
        <v>0</v>
      </c>
      <c r="AO39520" s="94">
        <v>112</v>
      </c>
      <c r="AP39520" s="94">
        <v>458</v>
      </c>
      <c r="AQ39520" s="94">
        <v>0</v>
      </c>
      <c r="AS39520" s="94">
        <v>-25</v>
      </c>
      <c r="AT39520" s="94">
        <v>313</v>
      </c>
      <c r="AU39520" s="94">
        <v>-491</v>
      </c>
      <c r="AV39520" s="94">
        <v>-90</v>
      </c>
      <c r="AX39520" s="94">
        <v>15</v>
      </c>
      <c r="AY39520" s="94">
        <v>-3</v>
      </c>
      <c r="AZ39520" s="94">
        <v>320</v>
      </c>
      <c r="BA39520" s="94">
        <v>86</v>
      </c>
      <c r="BB39520" s="94">
        <v>3</v>
      </c>
      <c r="BC39520" s="94">
        <v>49</v>
      </c>
      <c r="BD39520" s="94">
        <v>51</v>
      </c>
      <c r="BE39520" s="94">
        <v>60</v>
      </c>
      <c r="BF39520" s="94">
        <v>28</v>
      </c>
      <c r="BG39520" s="94">
        <v>1184</v>
      </c>
      <c r="BH39520" s="94">
        <v>329</v>
      </c>
    </row>
    <row r="39521" spans="1:60">
      <c r="A39521" s="85" t="s">
        <v>107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427</v>
      </c>
      <c r="G39521" s="89" t="s">
        <v>428</v>
      </c>
      <c r="H39521" s="94">
        <v>1724</v>
      </c>
      <c r="I39521" s="94">
        <v>1791</v>
      </c>
      <c r="J39521" s="94">
        <v>1913</v>
      </c>
      <c r="K39521" s="94">
        <v>122</v>
      </c>
      <c r="O39521" s="94">
        <v>1791</v>
      </c>
      <c r="P39521" s="94">
        <v>1913</v>
      </c>
      <c r="Q39521" s="94">
        <v>122</v>
      </c>
      <c r="R39521" s="94">
        <v>867</v>
      </c>
      <c r="S39521" s="94">
        <v>497</v>
      </c>
      <c r="V39521" s="94">
        <v>0</v>
      </c>
      <c r="W39521" s="94">
        <v>75</v>
      </c>
      <c r="X39521" s="94">
        <v>474</v>
      </c>
      <c r="Y39521" s="94">
        <v>0</v>
      </c>
      <c r="AJ39521" s="94">
        <v>867</v>
      </c>
      <c r="AK39521" s="94">
        <v>497</v>
      </c>
      <c r="AN39521" s="94">
        <v>0</v>
      </c>
      <c r="AO39521" s="94">
        <v>75</v>
      </c>
      <c r="AP39521" s="94">
        <v>474</v>
      </c>
      <c r="AQ39521" s="94">
        <v>0</v>
      </c>
      <c r="AS39521" s="94">
        <v>-62</v>
      </c>
      <c r="AT39521" s="94">
        <v>347</v>
      </c>
      <c r="AU39521" s="94">
        <v>-360</v>
      </c>
      <c r="AV39521" s="94">
        <v>-104</v>
      </c>
      <c r="AX39521" s="94">
        <v>14</v>
      </c>
      <c r="AY39521" s="94">
        <v>11</v>
      </c>
      <c r="AZ39521" s="94">
        <v>276</v>
      </c>
      <c r="BA39521" s="94">
        <v>84</v>
      </c>
      <c r="BB39521" s="94">
        <v>3</v>
      </c>
      <c r="BC39521" s="94">
        <v>48</v>
      </c>
      <c r="BD39521" s="94">
        <v>51</v>
      </c>
      <c r="BE39521" s="94">
        <v>59</v>
      </c>
      <c r="BF39521" s="94">
        <v>28</v>
      </c>
      <c r="BG39521" s="94">
        <v>1209</v>
      </c>
      <c r="BH39521" s="94">
        <v>308</v>
      </c>
    </row>
    <row r="39522" spans="1:60">
      <c r="A39522" s="85" t="s">
        <v>107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427</v>
      </c>
      <c r="G39522" s="89" t="s">
        <v>428</v>
      </c>
      <c r="H39522" s="94">
        <v>1791</v>
      </c>
      <c r="I39522" s="94">
        <v>1826</v>
      </c>
      <c r="J39522" s="94">
        <v>1843</v>
      </c>
      <c r="K39522" s="94">
        <v>17</v>
      </c>
      <c r="O39522" s="94">
        <v>1826</v>
      </c>
      <c r="P39522" s="94">
        <v>1843</v>
      </c>
      <c r="Q39522" s="94">
        <v>17</v>
      </c>
      <c r="R39522" s="94">
        <v>866</v>
      </c>
      <c r="S39522" s="94">
        <v>544</v>
      </c>
      <c r="V39522" s="94">
        <v>0</v>
      </c>
      <c r="W39522" s="94">
        <v>17</v>
      </c>
      <c r="X39522" s="94">
        <v>416</v>
      </c>
      <c r="Y39522" s="94">
        <v>0</v>
      </c>
      <c r="AJ39522" s="94">
        <v>866</v>
      </c>
      <c r="AK39522" s="94">
        <v>544</v>
      </c>
      <c r="AN39522" s="94">
        <v>0</v>
      </c>
      <c r="AO39522" s="94">
        <v>17</v>
      </c>
      <c r="AP39522" s="94">
        <v>416</v>
      </c>
      <c r="AQ39522" s="94">
        <v>0</v>
      </c>
      <c r="AS39522" s="94">
        <v>-137</v>
      </c>
      <c r="AT39522" s="94">
        <v>348</v>
      </c>
      <c r="AU39522" s="94">
        <v>-272</v>
      </c>
      <c r="AV39522" s="94">
        <v>-122</v>
      </c>
      <c r="AX39522" s="94">
        <v>-13</v>
      </c>
      <c r="AY39522" s="94">
        <v>26</v>
      </c>
      <c r="AZ39522" s="94">
        <v>187</v>
      </c>
      <c r="BA39522" s="94">
        <v>85</v>
      </c>
      <c r="BB39522" s="94">
        <v>3</v>
      </c>
      <c r="BC39522" s="94">
        <v>47</v>
      </c>
      <c r="BD39522" s="94">
        <v>53</v>
      </c>
      <c r="BE39522" s="94">
        <v>59</v>
      </c>
      <c r="BF39522" s="94">
        <v>28</v>
      </c>
      <c r="BG39522" s="94">
        <v>1216</v>
      </c>
      <c r="BH39522" s="94">
        <v>336</v>
      </c>
    </row>
    <row r="39523" spans="1:60">
      <c r="A39523" s="85" t="s">
        <v>107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427</v>
      </c>
      <c r="G39523" s="89" t="s">
        <v>428</v>
      </c>
      <c r="H39523" s="94">
        <v>1931</v>
      </c>
      <c r="I39523" s="94">
        <v>1943</v>
      </c>
      <c r="J39523" s="94">
        <v>1795</v>
      </c>
      <c r="K39523" s="94">
        <v>-148</v>
      </c>
      <c r="O39523" s="94">
        <v>1943</v>
      </c>
      <c r="P39523" s="94">
        <v>1795</v>
      </c>
      <c r="Q39523" s="94">
        <v>-148</v>
      </c>
      <c r="R39523" s="94">
        <v>861</v>
      </c>
      <c r="S39523" s="94">
        <v>549</v>
      </c>
      <c r="V39523" s="94">
        <v>0</v>
      </c>
      <c r="W39523" s="94">
        <v>0</v>
      </c>
      <c r="X39523" s="94">
        <v>385</v>
      </c>
      <c r="Y39523" s="94">
        <v>0</v>
      </c>
      <c r="AJ39523" s="94">
        <v>861</v>
      </c>
      <c r="AK39523" s="94">
        <v>549</v>
      </c>
      <c r="AN39523" s="94">
        <v>0</v>
      </c>
      <c r="AO39523" s="94">
        <v>0</v>
      </c>
      <c r="AP39523" s="94">
        <v>385</v>
      </c>
      <c r="AQ39523" s="94">
        <v>0</v>
      </c>
      <c r="AS39523" s="94">
        <v>-232</v>
      </c>
      <c r="AT39523" s="94">
        <v>332</v>
      </c>
      <c r="AU39523" s="94">
        <v>-207</v>
      </c>
      <c r="AV39523" s="94">
        <v>-145</v>
      </c>
      <c r="AX39523" s="94">
        <v>-14</v>
      </c>
      <c r="AY39523" s="94">
        <v>27</v>
      </c>
      <c r="AZ39523" s="94">
        <v>91</v>
      </c>
      <c r="BA39523" s="94">
        <v>87</v>
      </c>
      <c r="BB39523" s="94">
        <v>4</v>
      </c>
      <c r="BC39523" s="94">
        <v>47</v>
      </c>
      <c r="BD39523" s="94">
        <v>59</v>
      </c>
      <c r="BE39523" s="94">
        <v>60</v>
      </c>
      <c r="BF39523" s="94">
        <v>29</v>
      </c>
      <c r="BG39523" s="94">
        <v>1294</v>
      </c>
      <c r="BH39523" s="94">
        <v>362</v>
      </c>
    </row>
    <row r="39524" spans="1:60">
      <c r="A39524" s="85" t="s">
        <v>107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427</v>
      </c>
      <c r="G39524" s="89" t="s">
        <v>428</v>
      </c>
      <c r="H39524" s="94">
        <v>1979</v>
      </c>
      <c r="I39524" s="94">
        <v>1971</v>
      </c>
      <c r="J39524" s="94">
        <v>1684</v>
      </c>
      <c r="K39524" s="94">
        <v>-287</v>
      </c>
      <c r="O39524" s="94">
        <v>1971</v>
      </c>
      <c r="P39524" s="94">
        <v>1684</v>
      </c>
      <c r="Q39524" s="94">
        <v>-287</v>
      </c>
      <c r="R39524" s="94">
        <v>830</v>
      </c>
      <c r="S39524" s="94">
        <v>559</v>
      </c>
      <c r="V39524" s="94">
        <v>0</v>
      </c>
      <c r="W39524" s="94">
        <v>0</v>
      </c>
      <c r="X39524" s="94">
        <v>295</v>
      </c>
      <c r="Y39524" s="94">
        <v>0</v>
      </c>
      <c r="AJ39524" s="94">
        <v>830</v>
      </c>
      <c r="AK39524" s="94">
        <v>559</v>
      </c>
      <c r="AN39524" s="94">
        <v>0</v>
      </c>
      <c r="AO39524" s="94">
        <v>0</v>
      </c>
      <c r="AP39524" s="94">
        <v>295</v>
      </c>
      <c r="AQ39524" s="94">
        <v>0</v>
      </c>
      <c r="AS39524" s="94">
        <v>-253</v>
      </c>
      <c r="AT39524" s="94">
        <v>326</v>
      </c>
      <c r="AU39524" s="94">
        <v>-232</v>
      </c>
      <c r="AV39524" s="94">
        <v>-158</v>
      </c>
      <c r="AX39524" s="94">
        <v>-14</v>
      </c>
      <c r="AY39524" s="94">
        <v>-2</v>
      </c>
      <c r="AZ39524" s="94">
        <v>46</v>
      </c>
      <c r="BA39524" s="94">
        <v>85</v>
      </c>
      <c r="BB39524" s="94">
        <v>4</v>
      </c>
      <c r="BC39524" s="94">
        <v>45</v>
      </c>
      <c r="BD39524" s="94">
        <v>62</v>
      </c>
      <c r="BE39524" s="94">
        <v>59</v>
      </c>
      <c r="BF39524" s="94">
        <v>31</v>
      </c>
      <c r="BG39524" s="94">
        <v>1306</v>
      </c>
      <c r="BH39524" s="94">
        <v>377</v>
      </c>
    </row>
    <row r="39525" spans="1:60">
      <c r="A39525" s="85" t="s">
        <v>107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427</v>
      </c>
      <c r="G39525" s="89" t="s">
        <v>428</v>
      </c>
      <c r="H39525" s="94">
        <v>1978</v>
      </c>
      <c r="I39525" s="94">
        <v>1952</v>
      </c>
      <c r="J39525" s="94">
        <v>1576</v>
      </c>
      <c r="K39525" s="94">
        <v>-376</v>
      </c>
      <c r="O39525" s="94">
        <v>1952</v>
      </c>
      <c r="P39525" s="94">
        <v>1576</v>
      </c>
      <c r="Q39525" s="94">
        <v>-376</v>
      </c>
      <c r="R39525" s="94">
        <v>838</v>
      </c>
      <c r="S39525" s="94">
        <v>576</v>
      </c>
      <c r="V39525" s="94">
        <v>0</v>
      </c>
      <c r="W39525" s="94">
        <v>0</v>
      </c>
      <c r="X39525" s="94">
        <v>162</v>
      </c>
      <c r="Y39525" s="94">
        <v>0</v>
      </c>
      <c r="AJ39525" s="94">
        <v>838</v>
      </c>
      <c r="AK39525" s="94">
        <v>576</v>
      </c>
      <c r="AN39525" s="94">
        <v>0</v>
      </c>
      <c r="AO39525" s="94">
        <v>0</v>
      </c>
      <c r="AP39525" s="94">
        <v>162</v>
      </c>
      <c r="AQ39525" s="94">
        <v>0</v>
      </c>
      <c r="AS39525" s="94">
        <v>-332</v>
      </c>
      <c r="AT39525" s="94">
        <v>347</v>
      </c>
      <c r="AU39525" s="94">
        <v>-236</v>
      </c>
      <c r="AV39525" s="94">
        <v>-150</v>
      </c>
      <c r="AX39525" s="94">
        <v>-14</v>
      </c>
      <c r="AY39525" s="94">
        <v>-52</v>
      </c>
      <c r="AZ39525" s="94">
        <v>61</v>
      </c>
      <c r="BA39525" s="94">
        <v>85</v>
      </c>
      <c r="BB39525" s="94">
        <v>4</v>
      </c>
      <c r="BC39525" s="94">
        <v>44</v>
      </c>
      <c r="BD39525" s="94">
        <v>61</v>
      </c>
      <c r="BE39525" s="94">
        <v>59</v>
      </c>
      <c r="BF39525" s="94">
        <v>31</v>
      </c>
      <c r="BG39525" s="94">
        <v>1290</v>
      </c>
      <c r="BH39525" s="94">
        <v>376</v>
      </c>
    </row>
    <row r="39526" spans="1:60">
      <c r="A39526" s="85" t="s">
        <v>107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427</v>
      </c>
      <c r="G39526" s="89" t="s">
        <v>428</v>
      </c>
      <c r="H39526" s="94">
        <v>1961</v>
      </c>
      <c r="I39526" s="94">
        <v>1926</v>
      </c>
      <c r="J39526" s="94">
        <v>1581</v>
      </c>
      <c r="K39526" s="94">
        <v>-345</v>
      </c>
      <c r="O39526" s="94">
        <v>1926</v>
      </c>
      <c r="P39526" s="94">
        <v>1581</v>
      </c>
      <c r="Q39526" s="94">
        <v>-345</v>
      </c>
      <c r="R39526" s="94">
        <v>863</v>
      </c>
      <c r="S39526" s="94">
        <v>601</v>
      </c>
      <c r="V39526" s="94">
        <v>0</v>
      </c>
      <c r="W39526" s="94">
        <v>0</v>
      </c>
      <c r="X39526" s="94">
        <v>117</v>
      </c>
      <c r="Y39526" s="94">
        <v>0</v>
      </c>
      <c r="AJ39526" s="94">
        <v>863</v>
      </c>
      <c r="AK39526" s="94">
        <v>601</v>
      </c>
      <c r="AN39526" s="94">
        <v>0</v>
      </c>
      <c r="AO39526" s="94">
        <v>0</v>
      </c>
      <c r="AP39526" s="94">
        <v>117</v>
      </c>
      <c r="AQ39526" s="94">
        <v>0</v>
      </c>
      <c r="AS39526" s="94">
        <v>-363</v>
      </c>
      <c r="AT39526" s="94">
        <v>370</v>
      </c>
      <c r="AU39526" s="94">
        <v>-200</v>
      </c>
      <c r="AV39526" s="94">
        <v>-150</v>
      </c>
      <c r="AX39526" s="94">
        <v>-14</v>
      </c>
      <c r="AY39526" s="94">
        <v>-40</v>
      </c>
      <c r="AZ39526" s="94">
        <v>52</v>
      </c>
      <c r="BA39526" s="94">
        <v>85</v>
      </c>
      <c r="BB39526" s="94">
        <v>4</v>
      </c>
      <c r="BC39526" s="94">
        <v>44</v>
      </c>
      <c r="BD39526" s="94">
        <v>60</v>
      </c>
      <c r="BE39526" s="94">
        <v>58</v>
      </c>
      <c r="BF39526" s="94">
        <v>32</v>
      </c>
      <c r="BG39526" s="94">
        <v>1270</v>
      </c>
      <c r="BH39526" s="94">
        <v>373</v>
      </c>
    </row>
    <row r="39527" spans="1:60">
      <c r="A39527" s="85" t="s">
        <v>107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427</v>
      </c>
      <c r="G39527" s="89" t="s">
        <v>428</v>
      </c>
      <c r="H39527" s="94">
        <v>1886</v>
      </c>
      <c r="I39527" s="94">
        <v>1860</v>
      </c>
      <c r="J39527" s="94">
        <v>1631</v>
      </c>
      <c r="K39527" s="94">
        <v>-229</v>
      </c>
      <c r="O39527" s="94">
        <v>1860</v>
      </c>
      <c r="P39527" s="94">
        <v>1631</v>
      </c>
      <c r="Q39527" s="94">
        <v>-229</v>
      </c>
      <c r="R39527" s="94">
        <v>860</v>
      </c>
      <c r="S39527" s="94">
        <v>553</v>
      </c>
      <c r="V39527" s="94">
        <v>0</v>
      </c>
      <c r="W39527" s="94">
        <v>0</v>
      </c>
      <c r="X39527" s="94">
        <v>218</v>
      </c>
      <c r="Y39527" s="94">
        <v>0</v>
      </c>
      <c r="AJ39527" s="94">
        <v>860</v>
      </c>
      <c r="AK39527" s="94">
        <v>553</v>
      </c>
      <c r="AN39527" s="94">
        <v>0</v>
      </c>
      <c r="AO39527" s="94">
        <v>0</v>
      </c>
      <c r="AP39527" s="94">
        <v>218</v>
      </c>
      <c r="AQ39527" s="94">
        <v>0</v>
      </c>
      <c r="AS39527" s="94">
        <v>-359</v>
      </c>
      <c r="AT39527" s="94">
        <v>343</v>
      </c>
      <c r="AU39527" s="94">
        <v>-93</v>
      </c>
      <c r="AV39527" s="94">
        <v>-144</v>
      </c>
      <c r="AX39527" s="94">
        <v>-14</v>
      </c>
      <c r="AY39527" s="94">
        <v>-6</v>
      </c>
      <c r="AZ39527" s="94">
        <v>44</v>
      </c>
      <c r="BA39527" s="94">
        <v>88</v>
      </c>
      <c r="BB39527" s="94">
        <v>4</v>
      </c>
      <c r="BC39527" s="94">
        <v>44</v>
      </c>
      <c r="BD39527" s="94">
        <v>59</v>
      </c>
      <c r="BE39527" s="94">
        <v>58</v>
      </c>
      <c r="BF39527" s="94">
        <v>32</v>
      </c>
      <c r="BG39527" s="94">
        <v>1217</v>
      </c>
      <c r="BH39527" s="94">
        <v>359</v>
      </c>
    </row>
    <row r="39528" spans="1:60">
      <c r="A39528" s="85" t="s">
        <v>107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427</v>
      </c>
      <c r="G39528" s="89" t="s">
        <v>428</v>
      </c>
      <c r="H39528" s="94">
        <v>1782</v>
      </c>
      <c r="I39528" s="94">
        <v>1744</v>
      </c>
      <c r="J39528" s="94">
        <v>1651</v>
      </c>
      <c r="K39528" s="94">
        <v>-93</v>
      </c>
      <c r="O39528" s="94">
        <v>1744</v>
      </c>
      <c r="P39528" s="94">
        <v>1651</v>
      </c>
      <c r="Q39528" s="94">
        <v>-93</v>
      </c>
      <c r="R39528" s="94">
        <v>899</v>
      </c>
      <c r="S39528" s="94">
        <v>472</v>
      </c>
      <c r="V39528" s="94">
        <v>0</v>
      </c>
      <c r="W39528" s="94">
        <v>0</v>
      </c>
      <c r="X39528" s="94">
        <v>280</v>
      </c>
      <c r="Y39528" s="94">
        <v>0</v>
      </c>
      <c r="AJ39528" s="94">
        <v>899</v>
      </c>
      <c r="AK39528" s="94">
        <v>472</v>
      </c>
      <c r="AN39528" s="94">
        <v>0</v>
      </c>
      <c r="AO39528" s="94">
        <v>0</v>
      </c>
      <c r="AP39528" s="94">
        <v>280</v>
      </c>
      <c r="AQ39528" s="94">
        <v>0</v>
      </c>
      <c r="AS39528" s="94">
        <v>-255</v>
      </c>
      <c r="AT39528" s="94">
        <v>284</v>
      </c>
      <c r="AU39528" s="94">
        <v>-87</v>
      </c>
      <c r="AV39528" s="94">
        <v>-142</v>
      </c>
      <c r="AX39528" s="94">
        <v>-13</v>
      </c>
      <c r="AY39528" s="94">
        <v>40</v>
      </c>
      <c r="AZ39528" s="94">
        <v>80</v>
      </c>
      <c r="BA39528" s="94">
        <v>88</v>
      </c>
      <c r="BB39528" s="94">
        <v>4</v>
      </c>
      <c r="BC39528" s="94">
        <v>44</v>
      </c>
      <c r="BD39528" s="94">
        <v>55</v>
      </c>
      <c r="BE39528" s="94">
        <v>56</v>
      </c>
      <c r="BF39528" s="94">
        <v>31</v>
      </c>
      <c r="BG39528" s="94">
        <v>1130</v>
      </c>
      <c r="BH39528" s="94">
        <v>338</v>
      </c>
    </row>
    <row r="39529" spans="1:60">
      <c r="A39529" s="85" t="s">
        <v>107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427</v>
      </c>
      <c r="G39529" s="89" t="s">
        <v>428</v>
      </c>
      <c r="H39529" s="94">
        <v>1693</v>
      </c>
      <c r="I39529" s="94">
        <v>1674</v>
      </c>
      <c r="J39529" s="94">
        <v>1706</v>
      </c>
      <c r="K39529" s="94">
        <v>32</v>
      </c>
      <c r="O39529" s="94">
        <v>1674</v>
      </c>
      <c r="P39529" s="94">
        <v>1706</v>
      </c>
      <c r="Q39529" s="94">
        <v>32</v>
      </c>
      <c r="R39529" s="94">
        <v>908</v>
      </c>
      <c r="S39529" s="94">
        <v>437</v>
      </c>
      <c r="V39529" s="94">
        <v>0</v>
      </c>
      <c r="W39529" s="94">
        <v>0</v>
      </c>
      <c r="X39529" s="94">
        <v>361</v>
      </c>
      <c r="Y39529" s="94">
        <v>0</v>
      </c>
      <c r="AJ39529" s="94">
        <v>908</v>
      </c>
      <c r="AK39529" s="94">
        <v>437</v>
      </c>
      <c r="AN39529" s="94">
        <v>0</v>
      </c>
      <c r="AO39529" s="94">
        <v>0</v>
      </c>
      <c r="AP39529" s="94">
        <v>361</v>
      </c>
      <c r="AQ39529" s="94">
        <v>0</v>
      </c>
      <c r="AS39529" s="94">
        <v>-178</v>
      </c>
      <c r="AT39529" s="94">
        <v>258</v>
      </c>
      <c r="AU39529" s="94">
        <v>-77</v>
      </c>
      <c r="AV39529" s="94">
        <v>-141</v>
      </c>
      <c r="AX39529" s="94">
        <v>15</v>
      </c>
      <c r="AY39529" s="94">
        <v>66</v>
      </c>
      <c r="AZ39529" s="94">
        <v>89</v>
      </c>
      <c r="BA39529" s="94">
        <v>85</v>
      </c>
      <c r="BB39529" s="94">
        <v>4</v>
      </c>
      <c r="BC39529" s="94">
        <v>44</v>
      </c>
      <c r="BD39529" s="94">
        <v>52</v>
      </c>
      <c r="BE39529" s="94">
        <v>56</v>
      </c>
      <c r="BF39529" s="94">
        <v>30</v>
      </c>
      <c r="BG39529" s="94">
        <v>1068</v>
      </c>
      <c r="BH39529" s="94">
        <v>338</v>
      </c>
    </row>
    <row r="39530" spans="1:60">
      <c r="A39530" s="85" t="s">
        <v>107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427</v>
      </c>
      <c r="G39530" s="89" t="s">
        <v>428</v>
      </c>
      <c r="H39530" s="94">
        <v>1630</v>
      </c>
      <c r="I39530" s="94">
        <v>1621</v>
      </c>
      <c r="J39530" s="94">
        <v>1748</v>
      </c>
      <c r="K39530" s="94">
        <v>127</v>
      </c>
      <c r="O39530" s="94">
        <v>1621</v>
      </c>
      <c r="P39530" s="94">
        <v>1748</v>
      </c>
      <c r="Q39530" s="94">
        <v>127</v>
      </c>
      <c r="R39530" s="94">
        <v>906</v>
      </c>
      <c r="S39530" s="94">
        <v>409</v>
      </c>
      <c r="V39530" s="94">
        <v>0</v>
      </c>
      <c r="W39530" s="94">
        <v>0</v>
      </c>
      <c r="X39530" s="94">
        <v>433</v>
      </c>
      <c r="Y39530" s="94">
        <v>0</v>
      </c>
      <c r="AJ39530" s="94">
        <v>906</v>
      </c>
      <c r="AK39530" s="94">
        <v>409</v>
      </c>
      <c r="AN39530" s="94">
        <v>0</v>
      </c>
      <c r="AO39530" s="94">
        <v>0</v>
      </c>
      <c r="AP39530" s="94">
        <v>433</v>
      </c>
      <c r="AQ39530" s="94">
        <v>0</v>
      </c>
      <c r="AS39530" s="94">
        <v>-87</v>
      </c>
      <c r="AT39530" s="94">
        <v>252</v>
      </c>
      <c r="AU39530" s="94">
        <v>-137</v>
      </c>
      <c r="AV39530" s="94">
        <v>-127</v>
      </c>
      <c r="AX39530" s="94">
        <v>-14</v>
      </c>
      <c r="AY39530" s="94">
        <v>79</v>
      </c>
      <c r="AZ39530" s="94">
        <v>161</v>
      </c>
      <c r="BA39530" s="94">
        <v>83</v>
      </c>
      <c r="BB39530" s="94">
        <v>4</v>
      </c>
      <c r="BC39530" s="94">
        <v>45</v>
      </c>
      <c r="BD39530" s="94">
        <v>51</v>
      </c>
      <c r="BE39530" s="94">
        <v>56</v>
      </c>
      <c r="BF39530" s="94">
        <v>29</v>
      </c>
      <c r="BG39530" s="94">
        <v>1022</v>
      </c>
      <c r="BH39530" s="94">
        <v>332</v>
      </c>
    </row>
    <row r="39531" spans="1:60">
      <c r="A39531" s="85" t="s">
        <v>107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427</v>
      </c>
      <c r="G39531" s="89" t="s">
        <v>428</v>
      </c>
      <c r="H39531" s="94">
        <v>1604</v>
      </c>
      <c r="I39531" s="94">
        <v>1590</v>
      </c>
      <c r="J39531" s="94">
        <v>1816</v>
      </c>
      <c r="K39531" s="94">
        <v>226</v>
      </c>
      <c r="O39531" s="94">
        <v>1590</v>
      </c>
      <c r="P39531" s="94">
        <v>1816</v>
      </c>
      <c r="Q39531" s="94">
        <v>226</v>
      </c>
      <c r="R39531" s="94">
        <v>921</v>
      </c>
      <c r="S39531" s="94">
        <v>426</v>
      </c>
      <c r="V39531" s="94">
        <v>0</v>
      </c>
      <c r="W39531" s="94">
        <v>0</v>
      </c>
      <c r="X39531" s="94">
        <v>469</v>
      </c>
      <c r="Y39531" s="94">
        <v>0</v>
      </c>
      <c r="AJ39531" s="94">
        <v>921</v>
      </c>
      <c r="AK39531" s="94">
        <v>426</v>
      </c>
      <c r="AN39531" s="94">
        <v>0</v>
      </c>
      <c r="AO39531" s="94">
        <v>0</v>
      </c>
      <c r="AP39531" s="94">
        <v>469</v>
      </c>
      <c r="AQ39531" s="94">
        <v>0</v>
      </c>
      <c r="AS39531" s="94">
        <v>-88</v>
      </c>
      <c r="AT39531" s="94">
        <v>316</v>
      </c>
      <c r="AU39531" s="94">
        <v>-132</v>
      </c>
      <c r="AV39531" s="94">
        <v>-118</v>
      </c>
      <c r="AX39531" s="94">
        <v>15</v>
      </c>
      <c r="AY39531" s="94">
        <v>9</v>
      </c>
      <c r="AZ39531" s="94">
        <v>224</v>
      </c>
      <c r="BA39531" s="94">
        <v>84</v>
      </c>
      <c r="BB39531" s="94">
        <v>3</v>
      </c>
      <c r="BC39531" s="94">
        <v>45</v>
      </c>
      <c r="BD39531" s="94">
        <v>50</v>
      </c>
      <c r="BE39531" s="94">
        <v>55</v>
      </c>
      <c r="BF39531" s="94">
        <v>29</v>
      </c>
      <c r="BG39531" s="94">
        <v>999</v>
      </c>
      <c r="BH39531" s="94">
        <v>327</v>
      </c>
    </row>
    <row r="39532" spans="1:60">
      <c r="A39532" s="85" t="s">
        <v>107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427</v>
      </c>
      <c r="G39532" s="89" t="s">
        <v>428</v>
      </c>
      <c r="H39532" s="94">
        <v>1595</v>
      </c>
      <c r="I39532" s="94">
        <v>1586</v>
      </c>
      <c r="J39532" s="94">
        <v>1800</v>
      </c>
      <c r="K39532" s="94">
        <v>214</v>
      </c>
      <c r="O39532" s="94">
        <v>1586</v>
      </c>
      <c r="P39532" s="94">
        <v>1800</v>
      </c>
      <c r="Q39532" s="94">
        <v>214</v>
      </c>
      <c r="R39532" s="94">
        <v>917</v>
      </c>
      <c r="S39532" s="94">
        <v>429</v>
      </c>
      <c r="V39532" s="94">
        <v>0</v>
      </c>
      <c r="W39532" s="94">
        <v>0</v>
      </c>
      <c r="X39532" s="94">
        <v>454</v>
      </c>
      <c r="Y39532" s="94">
        <v>0</v>
      </c>
      <c r="AJ39532" s="94">
        <v>917</v>
      </c>
      <c r="AK39532" s="94">
        <v>429</v>
      </c>
      <c r="AN39532" s="94">
        <v>0</v>
      </c>
      <c r="AO39532" s="94">
        <v>0</v>
      </c>
      <c r="AP39532" s="94">
        <v>454</v>
      </c>
      <c r="AQ39532" s="94">
        <v>0</v>
      </c>
      <c r="AS39532" s="94">
        <v>-110</v>
      </c>
      <c r="AT39532" s="94">
        <v>321</v>
      </c>
      <c r="AU39532" s="94">
        <v>-132</v>
      </c>
      <c r="AV39532" s="94">
        <v>-117</v>
      </c>
      <c r="AX39532" s="94">
        <v>16</v>
      </c>
      <c r="AY39532" s="94">
        <v>1</v>
      </c>
      <c r="AZ39532" s="94">
        <v>235</v>
      </c>
      <c r="BA39532" s="94">
        <v>80</v>
      </c>
      <c r="BB39532" s="94">
        <v>4</v>
      </c>
      <c r="BC39532" s="94">
        <v>45</v>
      </c>
      <c r="BD39532" s="94">
        <v>50</v>
      </c>
      <c r="BE39532" s="94">
        <v>55</v>
      </c>
      <c r="BF39532" s="94">
        <v>29</v>
      </c>
      <c r="BG39532" s="94">
        <v>995</v>
      </c>
      <c r="BH39532" s="94">
        <v>329</v>
      </c>
    </row>
    <row r="39533" spans="1:60">
      <c r="A39533" s="85" t="s">
        <v>107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427</v>
      </c>
      <c r="G39533" s="89" t="s">
        <v>428</v>
      </c>
      <c r="H39533" s="94">
        <v>1601</v>
      </c>
      <c r="I39533" s="94">
        <v>1582</v>
      </c>
      <c r="J39533" s="94">
        <v>1823</v>
      </c>
      <c r="K39533" s="94">
        <v>241</v>
      </c>
      <c r="O39533" s="94">
        <v>1582</v>
      </c>
      <c r="P39533" s="94">
        <v>1823</v>
      </c>
      <c r="Q39533" s="94">
        <v>241</v>
      </c>
      <c r="R39533" s="94">
        <v>912</v>
      </c>
      <c r="S39533" s="94">
        <v>435</v>
      </c>
      <c r="V39533" s="94">
        <v>0</v>
      </c>
      <c r="W39533" s="94">
        <v>0</v>
      </c>
      <c r="X39533" s="94">
        <v>476</v>
      </c>
      <c r="Y39533" s="94">
        <v>0</v>
      </c>
      <c r="AJ39533" s="94">
        <v>912</v>
      </c>
      <c r="AK39533" s="94">
        <v>435</v>
      </c>
      <c r="AN39533" s="94">
        <v>0</v>
      </c>
      <c r="AO39533" s="94">
        <v>0</v>
      </c>
      <c r="AP39533" s="94">
        <v>476</v>
      </c>
      <c r="AQ39533" s="94">
        <v>0</v>
      </c>
      <c r="AS39533" s="94">
        <v>-70</v>
      </c>
      <c r="AT39533" s="94">
        <v>334</v>
      </c>
      <c r="AU39533" s="94">
        <v>-178</v>
      </c>
      <c r="AV39533" s="94">
        <v>-118</v>
      </c>
      <c r="AX39533" s="94">
        <v>15</v>
      </c>
      <c r="AY39533" s="94">
        <v>2</v>
      </c>
      <c r="AZ39533" s="94">
        <v>256</v>
      </c>
      <c r="BA39533" s="94">
        <v>79</v>
      </c>
      <c r="BB39533" s="94">
        <v>3</v>
      </c>
      <c r="BC39533" s="94">
        <v>45</v>
      </c>
      <c r="BD39533" s="94">
        <v>50</v>
      </c>
      <c r="BE39533" s="94">
        <v>57</v>
      </c>
      <c r="BF39533" s="94">
        <v>29</v>
      </c>
      <c r="BG39533" s="94">
        <v>998</v>
      </c>
      <c r="BH39533" s="94">
        <v>324</v>
      </c>
    </row>
    <row r="39534" spans="1:60">
      <c r="A39534" s="85" t="s">
        <v>107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427</v>
      </c>
      <c r="G39534" s="89" t="s">
        <v>428</v>
      </c>
      <c r="H39534" s="94">
        <v>1635</v>
      </c>
      <c r="I39534" s="94">
        <v>1617</v>
      </c>
      <c r="J39534" s="94">
        <v>1849</v>
      </c>
      <c r="K39534" s="94">
        <v>232</v>
      </c>
      <c r="O39534" s="94">
        <v>1617</v>
      </c>
      <c r="P39534" s="94">
        <v>1849</v>
      </c>
      <c r="Q39534" s="94">
        <v>232</v>
      </c>
      <c r="R39534" s="94">
        <v>917</v>
      </c>
      <c r="S39534" s="94">
        <v>436</v>
      </c>
      <c r="V39534" s="94">
        <v>0</v>
      </c>
      <c r="W39534" s="94">
        <v>0</v>
      </c>
      <c r="X39534" s="94">
        <v>496</v>
      </c>
      <c r="Y39534" s="94">
        <v>0</v>
      </c>
      <c r="AJ39534" s="94">
        <v>917</v>
      </c>
      <c r="AK39534" s="94">
        <v>436</v>
      </c>
      <c r="AN39534" s="94">
        <v>0</v>
      </c>
      <c r="AO39534" s="94">
        <v>0</v>
      </c>
      <c r="AP39534" s="94">
        <v>496</v>
      </c>
      <c r="AQ39534" s="94">
        <v>0</v>
      </c>
      <c r="AS39534" s="94">
        <v>-92</v>
      </c>
      <c r="AT39534" s="94">
        <v>340</v>
      </c>
      <c r="AU39534" s="94">
        <v>-147</v>
      </c>
      <c r="AV39534" s="94">
        <v>-121</v>
      </c>
      <c r="AX39534" s="94">
        <v>-14</v>
      </c>
      <c r="AY39534" s="94">
        <v>36</v>
      </c>
      <c r="AZ39534" s="94">
        <v>230</v>
      </c>
      <c r="BA39534" s="94">
        <v>83</v>
      </c>
      <c r="BB39534" s="94">
        <v>3</v>
      </c>
      <c r="BC39534" s="94">
        <v>45</v>
      </c>
      <c r="BD39534" s="94">
        <v>50</v>
      </c>
      <c r="BE39534" s="94">
        <v>58</v>
      </c>
      <c r="BF39534" s="94">
        <v>30</v>
      </c>
      <c r="BG39534" s="94">
        <v>1022</v>
      </c>
      <c r="BH39534" s="94">
        <v>329</v>
      </c>
    </row>
    <row r="39535" spans="1:60">
      <c r="A39535" s="85" t="s">
        <v>107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427</v>
      </c>
      <c r="G39535" s="89" t="s">
        <v>428</v>
      </c>
      <c r="H39535" s="94">
        <v>1713</v>
      </c>
      <c r="I39535" s="94">
        <v>1683</v>
      </c>
      <c r="J39535" s="94">
        <v>1868</v>
      </c>
      <c r="K39535" s="94">
        <v>185</v>
      </c>
      <c r="O39535" s="94">
        <v>1683</v>
      </c>
      <c r="P39535" s="94">
        <v>1868</v>
      </c>
      <c r="Q39535" s="94">
        <v>185</v>
      </c>
      <c r="R39535" s="94">
        <v>955</v>
      </c>
      <c r="S39535" s="94">
        <v>410</v>
      </c>
      <c r="V39535" s="94">
        <v>0</v>
      </c>
      <c r="W39535" s="94">
        <v>0</v>
      </c>
      <c r="X39535" s="94">
        <v>503</v>
      </c>
      <c r="Y39535" s="94">
        <v>0</v>
      </c>
      <c r="AJ39535" s="94">
        <v>955</v>
      </c>
      <c r="AK39535" s="94">
        <v>410</v>
      </c>
      <c r="AN39535" s="94">
        <v>0</v>
      </c>
      <c r="AO39535" s="94">
        <v>0</v>
      </c>
      <c r="AP39535" s="94">
        <v>503</v>
      </c>
      <c r="AQ39535" s="94">
        <v>0</v>
      </c>
      <c r="AS39535" s="94">
        <v>-117</v>
      </c>
      <c r="AT39535" s="94">
        <v>300</v>
      </c>
      <c r="AU39535" s="94">
        <v>-86</v>
      </c>
      <c r="AV39535" s="94">
        <v>-139</v>
      </c>
      <c r="AX39535" s="94">
        <v>-14</v>
      </c>
      <c r="AY39535" s="94">
        <v>77</v>
      </c>
      <c r="AZ39535" s="94">
        <v>164</v>
      </c>
      <c r="BA39535" s="94">
        <v>88</v>
      </c>
      <c r="BB39535" s="94">
        <v>4</v>
      </c>
      <c r="BC39535" s="94">
        <v>47</v>
      </c>
      <c r="BD39535" s="94">
        <v>52</v>
      </c>
      <c r="BE39535" s="94">
        <v>58</v>
      </c>
      <c r="BF39535" s="94">
        <v>31</v>
      </c>
      <c r="BG39535" s="94">
        <v>1066</v>
      </c>
      <c r="BH39535" s="94">
        <v>339</v>
      </c>
    </row>
    <row r="39536" spans="1:60">
      <c r="A39536" s="85" t="s">
        <v>107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427</v>
      </c>
      <c r="G39536" s="89" t="s">
        <v>428</v>
      </c>
      <c r="H39536" s="94">
        <v>1842</v>
      </c>
      <c r="I39536" s="94">
        <v>1788</v>
      </c>
      <c r="J39536" s="94">
        <v>1845</v>
      </c>
      <c r="K39536" s="94">
        <v>57</v>
      </c>
      <c r="O39536" s="94">
        <v>1788</v>
      </c>
      <c r="P39536" s="94">
        <v>1845</v>
      </c>
      <c r="Q39536" s="94">
        <v>57</v>
      </c>
      <c r="R39536" s="94">
        <v>974</v>
      </c>
      <c r="S39536" s="94">
        <v>400</v>
      </c>
      <c r="V39536" s="94">
        <v>0</v>
      </c>
      <c r="W39536" s="94">
        <v>0</v>
      </c>
      <c r="X39536" s="94">
        <v>471</v>
      </c>
      <c r="Y39536" s="94">
        <v>0</v>
      </c>
      <c r="AJ39536" s="94">
        <v>974</v>
      </c>
      <c r="AK39536" s="94">
        <v>400</v>
      </c>
      <c r="AN39536" s="94">
        <v>0</v>
      </c>
      <c r="AO39536" s="94">
        <v>0</v>
      </c>
      <c r="AP39536" s="94">
        <v>471</v>
      </c>
      <c r="AQ39536" s="94">
        <v>0</v>
      </c>
      <c r="AS39536" s="94">
        <v>-182</v>
      </c>
      <c r="AT39536" s="94">
        <v>267</v>
      </c>
      <c r="AU39536" s="94">
        <v>-38</v>
      </c>
      <c r="AV39536" s="94">
        <v>-148</v>
      </c>
      <c r="AX39536" s="94">
        <v>-14</v>
      </c>
      <c r="AY39536" s="94">
        <v>53</v>
      </c>
      <c r="AZ39536" s="94">
        <v>119</v>
      </c>
      <c r="BA39536" s="94">
        <v>88</v>
      </c>
      <c r="BB39536" s="94">
        <v>4</v>
      </c>
      <c r="BC39536" s="94">
        <v>48</v>
      </c>
      <c r="BD39536" s="94">
        <v>54</v>
      </c>
      <c r="BE39536" s="94">
        <v>60</v>
      </c>
      <c r="BF39536" s="94">
        <v>33</v>
      </c>
      <c r="BG39536" s="94">
        <v>1148</v>
      </c>
      <c r="BH39536" s="94">
        <v>357</v>
      </c>
    </row>
    <row r="39537" spans="1:60">
      <c r="A39537" s="85" t="s">
        <v>107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427</v>
      </c>
      <c r="G39537" s="89" t="s">
        <v>428</v>
      </c>
      <c r="H39537" s="94">
        <v>1878</v>
      </c>
      <c r="I39537" s="94">
        <v>1848</v>
      </c>
      <c r="J39537" s="94">
        <v>1818</v>
      </c>
      <c r="K39537" s="94">
        <v>-30</v>
      </c>
      <c r="O39537" s="94">
        <v>1848</v>
      </c>
      <c r="P39537" s="94">
        <v>1818</v>
      </c>
      <c r="Q39537" s="94">
        <v>-30</v>
      </c>
      <c r="R39537" s="94">
        <v>983</v>
      </c>
      <c r="S39537" s="94">
        <v>400</v>
      </c>
      <c r="V39537" s="94">
        <v>0</v>
      </c>
      <c r="W39537" s="94">
        <v>16</v>
      </c>
      <c r="X39537" s="94">
        <v>419</v>
      </c>
      <c r="Y39537" s="94">
        <v>0</v>
      </c>
      <c r="AJ39537" s="94">
        <v>983</v>
      </c>
      <c r="AK39537" s="94">
        <v>400</v>
      </c>
      <c r="AN39537" s="94">
        <v>0</v>
      </c>
      <c r="AO39537" s="94">
        <v>16</v>
      </c>
      <c r="AP39537" s="94">
        <v>419</v>
      </c>
      <c r="AQ39537" s="94">
        <v>0</v>
      </c>
      <c r="AS39537" s="94">
        <v>-220</v>
      </c>
      <c r="AT39537" s="94">
        <v>274</v>
      </c>
      <c r="AU39537" s="94">
        <v>-35</v>
      </c>
      <c r="AV39537" s="94">
        <v>-159</v>
      </c>
      <c r="AX39537" s="94">
        <v>-14</v>
      </c>
      <c r="AY39537" s="94">
        <v>46</v>
      </c>
      <c r="AZ39537" s="94">
        <v>78</v>
      </c>
      <c r="BA39537" s="94">
        <v>85</v>
      </c>
      <c r="BB39537" s="94">
        <v>4</v>
      </c>
      <c r="BC39537" s="94">
        <v>49</v>
      </c>
      <c r="BD39537" s="94">
        <v>57</v>
      </c>
      <c r="BE39537" s="94">
        <v>59</v>
      </c>
      <c r="BF39537" s="94">
        <v>33</v>
      </c>
      <c r="BG39537" s="94">
        <v>1201</v>
      </c>
      <c r="BH39537" s="94">
        <v>361</v>
      </c>
    </row>
    <row r="39538" spans="1:60">
      <c r="A39538" s="85" t="s">
        <v>107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427</v>
      </c>
      <c r="G39538" s="89" t="s">
        <v>428</v>
      </c>
      <c r="H39538" s="94">
        <v>1838</v>
      </c>
      <c r="I39538" s="94">
        <v>1820</v>
      </c>
      <c r="J39538" s="94">
        <v>1859</v>
      </c>
      <c r="K39538" s="94">
        <v>39</v>
      </c>
      <c r="O39538" s="94">
        <v>1820</v>
      </c>
      <c r="P39538" s="94">
        <v>1859</v>
      </c>
      <c r="Q39538" s="94">
        <v>39</v>
      </c>
      <c r="R39538" s="94">
        <v>967</v>
      </c>
      <c r="S39538" s="94">
        <v>399</v>
      </c>
      <c r="V39538" s="94">
        <v>0</v>
      </c>
      <c r="W39538" s="94">
        <v>145</v>
      </c>
      <c r="X39538" s="94">
        <v>348</v>
      </c>
      <c r="Y39538" s="94">
        <v>0</v>
      </c>
      <c r="AJ39538" s="94">
        <v>967</v>
      </c>
      <c r="AK39538" s="94">
        <v>399</v>
      </c>
      <c r="AN39538" s="94">
        <v>0</v>
      </c>
      <c r="AO39538" s="94">
        <v>145</v>
      </c>
      <c r="AP39538" s="94">
        <v>348</v>
      </c>
      <c r="AQ39538" s="94">
        <v>0</v>
      </c>
      <c r="AS39538" s="94">
        <v>-259</v>
      </c>
      <c r="AT39538" s="94">
        <v>302</v>
      </c>
      <c r="AU39538" s="94">
        <v>-7</v>
      </c>
      <c r="AV39538" s="94">
        <v>-139</v>
      </c>
      <c r="AX39538" s="94">
        <v>16</v>
      </c>
      <c r="AY39538" s="94">
        <v>12</v>
      </c>
      <c r="AZ39538" s="94">
        <v>114</v>
      </c>
      <c r="BA39538" s="94">
        <v>79</v>
      </c>
      <c r="BB39538" s="94">
        <v>4</v>
      </c>
      <c r="BC39538" s="94">
        <v>49</v>
      </c>
      <c r="BD39538" s="94">
        <v>56</v>
      </c>
      <c r="BE39538" s="94">
        <v>60</v>
      </c>
      <c r="BF39538" s="94">
        <v>32</v>
      </c>
      <c r="BG39538" s="94">
        <v>1175</v>
      </c>
      <c r="BH39538" s="94">
        <v>365</v>
      </c>
    </row>
    <row r="39539" spans="1:60">
      <c r="A39539" s="85" t="s">
        <v>107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427</v>
      </c>
      <c r="G39539" s="89" t="s">
        <v>428</v>
      </c>
      <c r="H39539" s="94">
        <v>1791</v>
      </c>
      <c r="I39539" s="94">
        <v>1766</v>
      </c>
      <c r="J39539" s="94">
        <v>1821</v>
      </c>
      <c r="K39539" s="94">
        <v>55</v>
      </c>
      <c r="O39539" s="94">
        <v>1766</v>
      </c>
      <c r="P39539" s="94">
        <v>1821</v>
      </c>
      <c r="Q39539" s="94">
        <v>55</v>
      </c>
      <c r="R39539" s="94">
        <v>929</v>
      </c>
      <c r="S39539" s="94">
        <v>382</v>
      </c>
      <c r="V39539" s="94">
        <v>0</v>
      </c>
      <c r="W39539" s="94">
        <v>239</v>
      </c>
      <c r="X39539" s="94">
        <v>271</v>
      </c>
      <c r="Y39539" s="94">
        <v>0</v>
      </c>
      <c r="AJ39539" s="94">
        <v>929</v>
      </c>
      <c r="AK39539" s="94">
        <v>382</v>
      </c>
      <c r="AN39539" s="94">
        <v>0</v>
      </c>
      <c r="AO39539" s="94">
        <v>239</v>
      </c>
      <c r="AP39539" s="94">
        <v>271</v>
      </c>
      <c r="AQ39539" s="94">
        <v>0</v>
      </c>
      <c r="AS39539" s="94">
        <v>-322</v>
      </c>
      <c r="AT39539" s="94">
        <v>309</v>
      </c>
      <c r="AU39539" s="94">
        <v>6</v>
      </c>
      <c r="AV39539" s="94">
        <v>-114</v>
      </c>
      <c r="AX39539" s="94">
        <v>15</v>
      </c>
      <c r="AY39539" s="94">
        <v>-29</v>
      </c>
      <c r="AZ39539" s="94">
        <v>190</v>
      </c>
      <c r="BA39539" s="94">
        <v>76</v>
      </c>
      <c r="BB39539" s="94">
        <v>4</v>
      </c>
      <c r="BC39539" s="94">
        <v>49</v>
      </c>
      <c r="BD39539" s="94">
        <v>53</v>
      </c>
      <c r="BE39539" s="94">
        <v>59</v>
      </c>
      <c r="BF39539" s="94">
        <v>31</v>
      </c>
      <c r="BG39539" s="94">
        <v>1143</v>
      </c>
      <c r="BH39539" s="94">
        <v>351</v>
      </c>
    </row>
    <row r="39540" spans="1:60">
      <c r="A39540" s="85" t="s">
        <v>107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427</v>
      </c>
      <c r="G39540" s="89" t="s">
        <v>428</v>
      </c>
      <c r="H39540" s="94">
        <v>1736</v>
      </c>
      <c r="I39540" s="94">
        <v>1710</v>
      </c>
      <c r="J39540" s="94">
        <v>1749</v>
      </c>
      <c r="K39540" s="94">
        <v>39</v>
      </c>
      <c r="O39540" s="94">
        <v>1710</v>
      </c>
      <c r="P39540" s="94">
        <v>1749</v>
      </c>
      <c r="Q39540" s="94">
        <v>39</v>
      </c>
      <c r="R39540" s="94">
        <v>925</v>
      </c>
      <c r="S39540" s="94">
        <v>381</v>
      </c>
      <c r="V39540" s="94">
        <v>0</v>
      </c>
      <c r="W39540" s="94">
        <v>253</v>
      </c>
      <c r="X39540" s="94">
        <v>190</v>
      </c>
      <c r="Y39540" s="94">
        <v>0</v>
      </c>
      <c r="AJ39540" s="94">
        <v>925</v>
      </c>
      <c r="AK39540" s="94">
        <v>381</v>
      </c>
      <c r="AN39540" s="94">
        <v>0</v>
      </c>
      <c r="AO39540" s="94">
        <v>253</v>
      </c>
      <c r="AP39540" s="94">
        <v>190</v>
      </c>
      <c r="AQ39540" s="94">
        <v>0</v>
      </c>
      <c r="AS39540" s="94">
        <v>-360</v>
      </c>
      <c r="AT39540" s="94">
        <v>319</v>
      </c>
      <c r="AU39540" s="94">
        <v>4</v>
      </c>
      <c r="AV39540" s="94">
        <v>-99</v>
      </c>
      <c r="AX39540" s="94">
        <v>16</v>
      </c>
      <c r="AY39540" s="94">
        <v>-76</v>
      </c>
      <c r="AZ39540" s="94">
        <v>235</v>
      </c>
      <c r="BA39540" s="94">
        <v>73</v>
      </c>
      <c r="BB39540" s="94">
        <v>4</v>
      </c>
      <c r="BC39540" s="94">
        <v>48</v>
      </c>
      <c r="BD39540" s="94">
        <v>49</v>
      </c>
      <c r="BE39540" s="94">
        <v>58</v>
      </c>
      <c r="BF39540" s="94">
        <v>30</v>
      </c>
      <c r="BG39540" s="94">
        <v>1113</v>
      </c>
      <c r="BH39540" s="94">
        <v>330</v>
      </c>
    </row>
    <row r="39541" spans="1:60">
      <c r="A39541" s="85" t="s">
        <v>107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427</v>
      </c>
      <c r="G39541" s="89" t="s">
        <v>428</v>
      </c>
      <c r="H39541" s="94">
        <v>1695</v>
      </c>
      <c r="I39541" s="94">
        <v>1643</v>
      </c>
      <c r="J39541" s="94">
        <v>1780</v>
      </c>
      <c r="K39541" s="94">
        <v>137</v>
      </c>
      <c r="O39541" s="94">
        <v>1643</v>
      </c>
      <c r="P39541" s="94">
        <v>1780</v>
      </c>
      <c r="Q39541" s="94">
        <v>137</v>
      </c>
      <c r="R39541" s="94">
        <v>908</v>
      </c>
      <c r="S39541" s="94">
        <v>364</v>
      </c>
      <c r="V39541" s="94">
        <v>0</v>
      </c>
      <c r="W39541" s="94">
        <v>242</v>
      </c>
      <c r="X39541" s="94">
        <v>266</v>
      </c>
      <c r="Y39541" s="94">
        <v>0</v>
      </c>
      <c r="AJ39541" s="94">
        <v>908</v>
      </c>
      <c r="AK39541" s="94">
        <v>364</v>
      </c>
      <c r="AN39541" s="94">
        <v>0</v>
      </c>
      <c r="AO39541" s="94">
        <v>242</v>
      </c>
      <c r="AP39541" s="94">
        <v>266</v>
      </c>
      <c r="AQ39541" s="94">
        <v>0</v>
      </c>
      <c r="AS39541" s="94">
        <v>-316</v>
      </c>
      <c r="AT39541" s="94">
        <v>325</v>
      </c>
      <c r="AU39541" s="94">
        <v>6</v>
      </c>
      <c r="AV39541" s="94">
        <v>-91</v>
      </c>
      <c r="AX39541" s="94">
        <v>16</v>
      </c>
      <c r="AY39541" s="94">
        <v>-51</v>
      </c>
      <c r="AZ39541" s="94">
        <v>248</v>
      </c>
      <c r="BA39541" s="94">
        <v>74</v>
      </c>
      <c r="BB39541" s="94">
        <v>3</v>
      </c>
      <c r="BC39541" s="94">
        <v>48</v>
      </c>
      <c r="BD39541" s="94">
        <v>47</v>
      </c>
      <c r="BE39541" s="94">
        <v>57</v>
      </c>
      <c r="BF39541" s="94">
        <v>28</v>
      </c>
      <c r="BG39541" s="94">
        <v>1065</v>
      </c>
      <c r="BH39541" s="94">
        <v>318</v>
      </c>
    </row>
    <row r="39542" spans="1:60">
      <c r="A39542" s="85" t="s">
        <v>107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427</v>
      </c>
      <c r="G39542" s="89" t="s">
        <v>428</v>
      </c>
      <c r="H39542" s="94">
        <v>1657</v>
      </c>
      <c r="I39542" s="94">
        <v>1611</v>
      </c>
      <c r="J39542" s="94">
        <v>1853</v>
      </c>
      <c r="K39542" s="94">
        <v>242</v>
      </c>
      <c r="O39542" s="94">
        <v>1611</v>
      </c>
      <c r="P39542" s="94">
        <v>1853</v>
      </c>
      <c r="Q39542" s="94">
        <v>242</v>
      </c>
      <c r="R39542" s="94">
        <v>906</v>
      </c>
      <c r="S39542" s="94">
        <v>361</v>
      </c>
      <c r="V39542" s="94">
        <v>0</v>
      </c>
      <c r="W39542" s="94">
        <v>239</v>
      </c>
      <c r="X39542" s="94">
        <v>347</v>
      </c>
      <c r="Y39542" s="94">
        <v>0</v>
      </c>
      <c r="AJ39542" s="94">
        <v>906</v>
      </c>
      <c r="AK39542" s="94">
        <v>361</v>
      </c>
      <c r="AN39542" s="94">
        <v>0</v>
      </c>
      <c r="AO39542" s="94">
        <v>239</v>
      </c>
      <c r="AP39542" s="94">
        <v>347</v>
      </c>
      <c r="AQ39542" s="94">
        <v>0</v>
      </c>
      <c r="AS39542" s="94">
        <v>-267</v>
      </c>
      <c r="AT39542" s="94">
        <v>311</v>
      </c>
      <c r="AU39542" s="94">
        <v>-5</v>
      </c>
      <c r="AV39542" s="94">
        <v>-71</v>
      </c>
      <c r="AX39542" s="94">
        <v>15</v>
      </c>
      <c r="AY39542" s="94">
        <v>-69</v>
      </c>
      <c r="AZ39542" s="94">
        <v>328</v>
      </c>
      <c r="BA39542" s="94">
        <v>86</v>
      </c>
      <c r="BB39542" s="94">
        <v>3</v>
      </c>
      <c r="BC39542" s="94">
        <v>47</v>
      </c>
      <c r="BD39542" s="94">
        <v>45</v>
      </c>
      <c r="BE39542" s="94">
        <v>57</v>
      </c>
      <c r="BF39542" s="94">
        <v>27</v>
      </c>
      <c r="BG39542" s="94">
        <v>1035</v>
      </c>
      <c r="BH39542" s="94">
        <v>308</v>
      </c>
    </row>
    <row r="39543" spans="1:60">
      <c r="A39543" s="85" t="s">
        <v>107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427</v>
      </c>
      <c r="G39543" s="89" t="s">
        <v>428</v>
      </c>
      <c r="H39543" s="94">
        <v>1638</v>
      </c>
      <c r="I39543" s="94">
        <v>1577</v>
      </c>
      <c r="J39543" s="94">
        <v>1854</v>
      </c>
      <c r="K39543" s="94">
        <v>277</v>
      </c>
      <c r="O39543" s="94">
        <v>1577</v>
      </c>
      <c r="P39543" s="94">
        <v>1854</v>
      </c>
      <c r="Q39543" s="94">
        <v>277</v>
      </c>
      <c r="R39543" s="94">
        <v>884</v>
      </c>
      <c r="S39543" s="94">
        <v>357</v>
      </c>
      <c r="V39543" s="94">
        <v>0</v>
      </c>
      <c r="W39543" s="94">
        <v>243</v>
      </c>
      <c r="X39543" s="94">
        <v>370</v>
      </c>
      <c r="Y39543" s="94">
        <v>0</v>
      </c>
      <c r="AJ39543" s="94">
        <v>884</v>
      </c>
      <c r="AK39543" s="94">
        <v>357</v>
      </c>
      <c r="AN39543" s="94">
        <v>0</v>
      </c>
      <c r="AO39543" s="94">
        <v>243</v>
      </c>
      <c r="AP39543" s="94">
        <v>370</v>
      </c>
      <c r="AQ39543" s="94">
        <v>0</v>
      </c>
      <c r="AS39543" s="94">
        <v>-228</v>
      </c>
      <c r="AT39543" s="94">
        <v>320</v>
      </c>
      <c r="AU39543" s="94">
        <v>-43</v>
      </c>
      <c r="AV39543" s="94">
        <v>-73</v>
      </c>
      <c r="AX39543" s="94">
        <v>16</v>
      </c>
      <c r="AY39543" s="94">
        <v>-53</v>
      </c>
      <c r="AZ39543" s="94">
        <v>338</v>
      </c>
      <c r="BA39543" s="94">
        <v>85</v>
      </c>
      <c r="BB39543" s="94">
        <v>3</v>
      </c>
      <c r="BC39543" s="94">
        <v>47</v>
      </c>
      <c r="BD39543" s="94">
        <v>43</v>
      </c>
      <c r="BE39543" s="94">
        <v>57</v>
      </c>
      <c r="BF39543" s="94">
        <v>26</v>
      </c>
      <c r="BG39543" s="94">
        <v>1011</v>
      </c>
      <c r="BH39543" s="94">
        <v>300</v>
      </c>
    </row>
    <row r="39544" spans="1:60">
      <c r="A39544" s="85" t="s">
        <v>107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427</v>
      </c>
      <c r="G39544" s="89" t="s">
        <v>428</v>
      </c>
      <c r="H39544" s="94">
        <v>1631</v>
      </c>
      <c r="I39544" s="94">
        <v>1574</v>
      </c>
      <c r="J39544" s="94">
        <v>1929</v>
      </c>
      <c r="K39544" s="94">
        <v>355</v>
      </c>
      <c r="O39544" s="94">
        <v>1574</v>
      </c>
      <c r="P39544" s="94">
        <v>1929</v>
      </c>
      <c r="Q39544" s="94">
        <v>355</v>
      </c>
      <c r="R39544" s="94">
        <v>862</v>
      </c>
      <c r="S39544" s="94">
        <v>347</v>
      </c>
      <c r="V39544" s="94">
        <v>0</v>
      </c>
      <c r="W39544" s="94">
        <v>243</v>
      </c>
      <c r="X39544" s="94">
        <v>477</v>
      </c>
      <c r="Y39544" s="94">
        <v>0</v>
      </c>
      <c r="AJ39544" s="94">
        <v>862</v>
      </c>
      <c r="AK39544" s="94">
        <v>347</v>
      </c>
      <c r="AN39544" s="94">
        <v>0</v>
      </c>
      <c r="AO39544" s="94">
        <v>243</v>
      </c>
      <c r="AP39544" s="94">
        <v>477</v>
      </c>
      <c r="AQ39544" s="94">
        <v>0</v>
      </c>
      <c r="AS39544" s="94">
        <v>-122</v>
      </c>
      <c r="AT39544" s="94">
        <v>309</v>
      </c>
      <c r="AU39544" s="94">
        <v>-109</v>
      </c>
      <c r="AV39544" s="94">
        <v>-75</v>
      </c>
      <c r="AX39544" s="94">
        <v>16</v>
      </c>
      <c r="AY39544" s="94">
        <v>-8</v>
      </c>
      <c r="AZ39544" s="94">
        <v>344</v>
      </c>
      <c r="BA39544" s="94">
        <v>86</v>
      </c>
      <c r="BB39544" s="94">
        <v>3</v>
      </c>
      <c r="BC39544" s="94">
        <v>46</v>
      </c>
      <c r="BD39544" s="94">
        <v>42</v>
      </c>
      <c r="BE39544" s="94">
        <v>56</v>
      </c>
      <c r="BF39544" s="94">
        <v>26</v>
      </c>
      <c r="BG39544" s="94">
        <v>1011</v>
      </c>
      <c r="BH39544" s="94">
        <v>298</v>
      </c>
    </row>
    <row r="39545" spans="1:60">
      <c r="A39545" s="85" t="s">
        <v>107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427</v>
      </c>
      <c r="G39545" s="89" t="s">
        <v>428</v>
      </c>
      <c r="H39545" s="94">
        <v>1650</v>
      </c>
      <c r="I39545" s="94">
        <v>1591</v>
      </c>
      <c r="J39545" s="94">
        <v>1932</v>
      </c>
      <c r="K39545" s="94">
        <v>341</v>
      </c>
      <c r="O39545" s="94">
        <v>1591</v>
      </c>
      <c r="P39545" s="94">
        <v>1932</v>
      </c>
      <c r="Q39545" s="94">
        <v>341</v>
      </c>
      <c r="R39545" s="94">
        <v>864</v>
      </c>
      <c r="S39545" s="94">
        <v>352</v>
      </c>
      <c r="V39545" s="94">
        <v>0</v>
      </c>
      <c r="W39545" s="94">
        <v>195</v>
      </c>
      <c r="X39545" s="94">
        <v>521</v>
      </c>
      <c r="Y39545" s="94">
        <v>0</v>
      </c>
      <c r="AJ39545" s="94">
        <v>864</v>
      </c>
      <c r="AK39545" s="94">
        <v>352</v>
      </c>
      <c r="AN39545" s="94">
        <v>0</v>
      </c>
      <c r="AO39545" s="94">
        <v>195</v>
      </c>
      <c r="AP39545" s="94">
        <v>521</v>
      </c>
      <c r="AQ39545" s="94">
        <v>0</v>
      </c>
      <c r="AS39545" s="94">
        <v>-95</v>
      </c>
      <c r="AT39545" s="94">
        <v>305</v>
      </c>
      <c r="AU39545" s="94">
        <v>-161</v>
      </c>
      <c r="AV39545" s="94">
        <v>-76</v>
      </c>
      <c r="AX39545" s="94">
        <v>15</v>
      </c>
      <c r="AY39545" s="94">
        <v>13</v>
      </c>
      <c r="AZ39545" s="94">
        <v>340</v>
      </c>
      <c r="BA39545" s="94">
        <v>84</v>
      </c>
      <c r="BB39545" s="94">
        <v>3</v>
      </c>
      <c r="BC39545" s="94">
        <v>45</v>
      </c>
      <c r="BD39545" s="94">
        <v>43</v>
      </c>
      <c r="BE39545" s="94">
        <v>56</v>
      </c>
      <c r="BF39545" s="94">
        <v>26</v>
      </c>
      <c r="BG39545" s="94">
        <v>1036</v>
      </c>
      <c r="BH39545" s="94">
        <v>294</v>
      </c>
    </row>
    <row r="39546" spans="1:60">
      <c r="A39546" s="85" t="s">
        <v>107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427</v>
      </c>
      <c r="G39546" s="89" t="s">
        <v>428</v>
      </c>
      <c r="H39546" s="94">
        <v>1731</v>
      </c>
      <c r="I39546" s="94">
        <v>1656</v>
      </c>
      <c r="J39546" s="94">
        <v>1921</v>
      </c>
      <c r="K39546" s="94">
        <v>265</v>
      </c>
      <c r="O39546" s="94">
        <v>1656</v>
      </c>
      <c r="P39546" s="94">
        <v>1921</v>
      </c>
      <c r="Q39546" s="94">
        <v>265</v>
      </c>
      <c r="R39546" s="94">
        <v>883</v>
      </c>
      <c r="S39546" s="94">
        <v>445</v>
      </c>
      <c r="V39546" s="94">
        <v>0</v>
      </c>
      <c r="W39546" s="94">
        <v>43</v>
      </c>
      <c r="X39546" s="94">
        <v>550</v>
      </c>
      <c r="Y39546" s="94">
        <v>0</v>
      </c>
      <c r="AJ39546" s="94">
        <v>883</v>
      </c>
      <c r="AK39546" s="94">
        <v>445</v>
      </c>
      <c r="AN39546" s="94">
        <v>0</v>
      </c>
      <c r="AO39546" s="94">
        <v>43</v>
      </c>
      <c r="AP39546" s="94">
        <v>550</v>
      </c>
      <c r="AQ39546" s="94">
        <v>0</v>
      </c>
      <c r="AS39546" s="94">
        <v>-146</v>
      </c>
      <c r="AT39546" s="94">
        <v>347</v>
      </c>
      <c r="AU39546" s="94">
        <v>-191</v>
      </c>
      <c r="AV39546" s="94">
        <v>-90</v>
      </c>
      <c r="AX39546" s="94">
        <v>16</v>
      </c>
      <c r="AY39546" s="94">
        <v>30</v>
      </c>
      <c r="AZ39546" s="94">
        <v>299</v>
      </c>
      <c r="BA39546" s="94">
        <v>86</v>
      </c>
      <c r="BB39546" s="94">
        <v>3</v>
      </c>
      <c r="BC39546" s="94">
        <v>46</v>
      </c>
      <c r="BD39546" s="94">
        <v>48</v>
      </c>
      <c r="BE39546" s="94">
        <v>57</v>
      </c>
      <c r="BF39546" s="94">
        <v>25</v>
      </c>
      <c r="BG39546" s="94">
        <v>1104</v>
      </c>
      <c r="BH39546" s="94">
        <v>284</v>
      </c>
    </row>
    <row r="39547" spans="1:60">
      <c r="A39547" s="85" t="s">
        <v>107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427</v>
      </c>
      <c r="G39547" s="89" t="s">
        <v>428</v>
      </c>
      <c r="H39547" s="94">
        <v>1878</v>
      </c>
      <c r="I39547" s="94">
        <v>1810</v>
      </c>
      <c r="J39547" s="94">
        <v>1968</v>
      </c>
      <c r="K39547" s="94">
        <v>158</v>
      </c>
      <c r="O39547" s="94">
        <v>1810</v>
      </c>
      <c r="P39547" s="94">
        <v>1968</v>
      </c>
      <c r="Q39547" s="94">
        <v>158</v>
      </c>
      <c r="R39547" s="94">
        <v>895</v>
      </c>
      <c r="S39547" s="94">
        <v>524</v>
      </c>
      <c r="V39547" s="94">
        <v>0</v>
      </c>
      <c r="W39547" s="94">
        <v>0</v>
      </c>
      <c r="X39547" s="94">
        <v>549</v>
      </c>
      <c r="Y39547" s="94">
        <v>0</v>
      </c>
      <c r="AJ39547" s="94">
        <v>895</v>
      </c>
      <c r="AK39547" s="94">
        <v>524</v>
      </c>
      <c r="AN39547" s="94">
        <v>0</v>
      </c>
      <c r="AO39547" s="94">
        <v>0</v>
      </c>
      <c r="AP39547" s="94">
        <v>549</v>
      </c>
      <c r="AQ39547" s="94">
        <v>0</v>
      </c>
      <c r="AS39547" s="94">
        <v>-134</v>
      </c>
      <c r="AT39547" s="94">
        <v>379</v>
      </c>
      <c r="AU39547" s="94">
        <v>-210</v>
      </c>
      <c r="AV39547" s="94">
        <v>-130</v>
      </c>
      <c r="AX39547" s="94">
        <v>16</v>
      </c>
      <c r="AY39547" s="94">
        <v>67</v>
      </c>
      <c r="AZ39547" s="94">
        <v>170</v>
      </c>
      <c r="BA39547" s="94">
        <v>87</v>
      </c>
      <c r="BB39547" s="94">
        <v>3</v>
      </c>
      <c r="BC39547" s="94">
        <v>47</v>
      </c>
      <c r="BD39547" s="94">
        <v>54</v>
      </c>
      <c r="BE39547" s="94">
        <v>59</v>
      </c>
      <c r="BF39547" s="94">
        <v>27</v>
      </c>
      <c r="BG39547" s="94">
        <v>1199</v>
      </c>
      <c r="BH39547" s="94">
        <v>331</v>
      </c>
    </row>
    <row r="39548" spans="1:60">
      <c r="A39548" s="85" t="s">
        <v>107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427</v>
      </c>
      <c r="G39548" s="89" t="s">
        <v>428</v>
      </c>
      <c r="H39548" s="94">
        <v>1917</v>
      </c>
      <c r="I39548" s="94">
        <v>1881</v>
      </c>
      <c r="J39548" s="94">
        <v>1943</v>
      </c>
      <c r="K39548" s="94">
        <v>62</v>
      </c>
      <c r="O39548" s="94">
        <v>1881</v>
      </c>
      <c r="P39548" s="94">
        <v>1943</v>
      </c>
      <c r="Q39548" s="94">
        <v>62</v>
      </c>
      <c r="R39548" s="94">
        <v>936</v>
      </c>
      <c r="S39548" s="94">
        <v>439</v>
      </c>
      <c r="V39548" s="94">
        <v>0</v>
      </c>
      <c r="W39548" s="94">
        <v>0</v>
      </c>
      <c r="X39548" s="94">
        <v>568</v>
      </c>
      <c r="Y39548" s="94">
        <v>0</v>
      </c>
      <c r="AJ39548" s="94">
        <v>936</v>
      </c>
      <c r="AK39548" s="94">
        <v>439</v>
      </c>
      <c r="AN39548" s="94">
        <v>0</v>
      </c>
      <c r="AO39548" s="94">
        <v>0</v>
      </c>
      <c r="AP39548" s="94">
        <v>568</v>
      </c>
      <c r="AQ39548" s="94">
        <v>0</v>
      </c>
      <c r="AS39548" s="94">
        <v>-85</v>
      </c>
      <c r="AT39548" s="94">
        <v>311</v>
      </c>
      <c r="AU39548" s="94">
        <v>-269</v>
      </c>
      <c r="AV39548" s="94">
        <v>-147</v>
      </c>
      <c r="AX39548" s="94">
        <v>16</v>
      </c>
      <c r="AY39548" s="94">
        <v>125</v>
      </c>
      <c r="AZ39548" s="94">
        <v>111</v>
      </c>
      <c r="BA39548" s="94">
        <v>89</v>
      </c>
      <c r="BB39548" s="94">
        <v>4</v>
      </c>
      <c r="BC39548" s="94">
        <v>46</v>
      </c>
      <c r="BD39548" s="94">
        <v>57</v>
      </c>
      <c r="BE39548" s="94">
        <v>59</v>
      </c>
      <c r="BF39548" s="94">
        <v>28</v>
      </c>
      <c r="BG39548" s="94">
        <v>1241</v>
      </c>
      <c r="BH39548" s="94">
        <v>353</v>
      </c>
    </row>
    <row r="39549" spans="1:60">
      <c r="A39549" s="85" t="s">
        <v>107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427</v>
      </c>
      <c r="G39549" s="89" t="s">
        <v>428</v>
      </c>
      <c r="H39549" s="94">
        <v>1906</v>
      </c>
      <c r="I39549" s="94">
        <v>1883</v>
      </c>
      <c r="J39549" s="94">
        <v>1957</v>
      </c>
      <c r="K39549" s="94">
        <v>74</v>
      </c>
      <c r="O39549" s="94">
        <v>1883</v>
      </c>
      <c r="P39549" s="94">
        <v>1957</v>
      </c>
      <c r="Q39549" s="94">
        <v>74</v>
      </c>
      <c r="R39549" s="94">
        <v>952</v>
      </c>
      <c r="S39549" s="94">
        <v>416</v>
      </c>
      <c r="V39549" s="94">
        <v>0</v>
      </c>
      <c r="W39549" s="94">
        <v>0</v>
      </c>
      <c r="X39549" s="94">
        <v>589</v>
      </c>
      <c r="Y39549" s="94">
        <v>0</v>
      </c>
      <c r="AJ39549" s="94">
        <v>952</v>
      </c>
      <c r="AK39549" s="94">
        <v>416</v>
      </c>
      <c r="AN39549" s="94">
        <v>0</v>
      </c>
      <c r="AO39549" s="94">
        <v>0</v>
      </c>
      <c r="AP39549" s="94">
        <v>589</v>
      </c>
      <c r="AQ39549" s="94">
        <v>0</v>
      </c>
      <c r="AS39549" s="94">
        <v>6</v>
      </c>
      <c r="AT39549" s="94">
        <v>309</v>
      </c>
      <c r="AU39549" s="94">
        <v>-418</v>
      </c>
      <c r="AV39549" s="94">
        <v>-142</v>
      </c>
      <c r="AX39549" s="94">
        <v>15</v>
      </c>
      <c r="AY39549" s="94">
        <v>163</v>
      </c>
      <c r="AZ39549" s="94">
        <v>141</v>
      </c>
      <c r="BA39549" s="94">
        <v>85</v>
      </c>
      <c r="BB39549" s="94">
        <v>4</v>
      </c>
      <c r="BC39549" s="94">
        <v>45</v>
      </c>
      <c r="BD39549" s="94">
        <v>57</v>
      </c>
      <c r="BE39549" s="94">
        <v>59</v>
      </c>
      <c r="BF39549" s="94">
        <v>28</v>
      </c>
      <c r="BG39549" s="94">
        <v>1243</v>
      </c>
      <c r="BH39549" s="94">
        <v>359</v>
      </c>
    </row>
    <row r="39550" spans="1:60">
      <c r="A39550" s="85" t="s">
        <v>107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427</v>
      </c>
      <c r="G39550" s="89" t="s">
        <v>428</v>
      </c>
      <c r="H39550" s="94">
        <v>1902</v>
      </c>
      <c r="I39550" s="94">
        <v>1878</v>
      </c>
      <c r="J39550" s="94">
        <v>1913</v>
      </c>
      <c r="K39550" s="94">
        <v>35</v>
      </c>
      <c r="O39550" s="94">
        <v>1878</v>
      </c>
      <c r="P39550" s="94">
        <v>1913</v>
      </c>
      <c r="Q39550" s="94">
        <v>35</v>
      </c>
      <c r="R39550" s="94">
        <v>929</v>
      </c>
      <c r="S39550" s="94">
        <v>437</v>
      </c>
      <c r="V39550" s="94">
        <v>0</v>
      </c>
      <c r="W39550" s="94">
        <v>0</v>
      </c>
      <c r="X39550" s="94">
        <v>547</v>
      </c>
      <c r="Y39550" s="94">
        <v>0</v>
      </c>
      <c r="AJ39550" s="94">
        <v>929</v>
      </c>
      <c r="AK39550" s="94">
        <v>437</v>
      </c>
      <c r="AN39550" s="94">
        <v>0</v>
      </c>
      <c r="AO39550" s="94">
        <v>0</v>
      </c>
      <c r="AP39550" s="94">
        <v>547</v>
      </c>
      <c r="AQ39550" s="94">
        <v>0</v>
      </c>
      <c r="AS39550" s="94">
        <v>-19</v>
      </c>
      <c r="AT39550" s="94">
        <v>321</v>
      </c>
      <c r="AU39550" s="94">
        <v>-414</v>
      </c>
      <c r="AV39550" s="94">
        <v>-142</v>
      </c>
      <c r="AX39550" s="94">
        <v>16</v>
      </c>
      <c r="AY39550" s="94">
        <v>154</v>
      </c>
      <c r="AZ39550" s="94">
        <v>119</v>
      </c>
      <c r="BA39550" s="94">
        <v>85</v>
      </c>
      <c r="BB39550" s="94">
        <v>4</v>
      </c>
      <c r="BC39550" s="94">
        <v>45</v>
      </c>
      <c r="BD39550" s="94">
        <v>57</v>
      </c>
      <c r="BE39550" s="94">
        <v>58</v>
      </c>
      <c r="BF39550" s="94">
        <v>29</v>
      </c>
      <c r="BG39550" s="94">
        <v>1235</v>
      </c>
      <c r="BH39550" s="94">
        <v>362</v>
      </c>
    </row>
    <row r="39551" spans="1:60">
      <c r="A39551" s="85" t="s">
        <v>107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427</v>
      </c>
      <c r="G39551" s="89" t="s">
        <v>428</v>
      </c>
      <c r="H39551" s="94">
        <v>1856</v>
      </c>
      <c r="I39551" s="94">
        <v>1833</v>
      </c>
      <c r="J39551" s="94">
        <v>1945</v>
      </c>
      <c r="K39551" s="94">
        <v>112</v>
      </c>
      <c r="O39551" s="94">
        <v>1833</v>
      </c>
      <c r="P39551" s="94">
        <v>1945</v>
      </c>
      <c r="Q39551" s="94">
        <v>112</v>
      </c>
      <c r="R39551" s="94">
        <v>888</v>
      </c>
      <c r="S39551" s="94">
        <v>550</v>
      </c>
      <c r="V39551" s="94">
        <v>0</v>
      </c>
      <c r="W39551" s="94">
        <v>0</v>
      </c>
      <c r="X39551" s="94">
        <v>507</v>
      </c>
      <c r="Y39551" s="94">
        <v>0</v>
      </c>
      <c r="AJ39551" s="94">
        <v>888</v>
      </c>
      <c r="AK39551" s="94">
        <v>550</v>
      </c>
      <c r="AN39551" s="94">
        <v>0</v>
      </c>
      <c r="AO39551" s="94">
        <v>0</v>
      </c>
      <c r="AP39551" s="94">
        <v>507</v>
      </c>
      <c r="AQ39551" s="94">
        <v>0</v>
      </c>
      <c r="AS39551" s="94">
        <v>2</v>
      </c>
      <c r="AT39551" s="94">
        <v>413</v>
      </c>
      <c r="AU39551" s="94">
        <v>-433</v>
      </c>
      <c r="AV39551" s="94">
        <v>-142</v>
      </c>
      <c r="AX39551" s="94">
        <v>16</v>
      </c>
      <c r="AY39551" s="94">
        <v>117</v>
      </c>
      <c r="AZ39551" s="94">
        <v>139</v>
      </c>
      <c r="BA39551" s="94">
        <v>87</v>
      </c>
      <c r="BB39551" s="94">
        <v>4</v>
      </c>
      <c r="BC39551" s="94">
        <v>45</v>
      </c>
      <c r="BD39551" s="94">
        <v>56</v>
      </c>
      <c r="BE39551" s="94">
        <v>58</v>
      </c>
      <c r="BF39551" s="94">
        <v>30</v>
      </c>
      <c r="BG39551" s="94">
        <v>1196</v>
      </c>
      <c r="BH39551" s="94">
        <v>358</v>
      </c>
    </row>
    <row r="39552" spans="1:60">
      <c r="A39552" s="85" t="s">
        <v>107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427</v>
      </c>
      <c r="G39552" s="89" t="s">
        <v>428</v>
      </c>
      <c r="H39552" s="94">
        <v>1771</v>
      </c>
      <c r="I39552" s="94">
        <v>1741</v>
      </c>
      <c r="J39552" s="94">
        <v>1839</v>
      </c>
      <c r="K39552" s="94">
        <v>98</v>
      </c>
      <c r="O39552" s="94">
        <v>1741</v>
      </c>
      <c r="P39552" s="94">
        <v>1839</v>
      </c>
      <c r="Q39552" s="94">
        <v>98</v>
      </c>
      <c r="R39552" s="94">
        <v>891</v>
      </c>
      <c r="S39552" s="94">
        <v>432</v>
      </c>
      <c r="V39552" s="94">
        <v>0</v>
      </c>
      <c r="W39552" s="94">
        <v>0</v>
      </c>
      <c r="X39552" s="94">
        <v>516</v>
      </c>
      <c r="Y39552" s="94">
        <v>0</v>
      </c>
      <c r="AJ39552" s="94">
        <v>891</v>
      </c>
      <c r="AK39552" s="94">
        <v>432</v>
      </c>
      <c r="AN39552" s="94">
        <v>0</v>
      </c>
      <c r="AO39552" s="94">
        <v>0</v>
      </c>
      <c r="AP39552" s="94">
        <v>516</v>
      </c>
      <c r="AQ39552" s="94">
        <v>0</v>
      </c>
      <c r="AS39552" s="94">
        <v>-34</v>
      </c>
      <c r="AT39552" s="94">
        <v>322</v>
      </c>
      <c r="AU39552" s="94">
        <v>-310</v>
      </c>
      <c r="AV39552" s="94">
        <v>-153</v>
      </c>
      <c r="AX39552" s="94">
        <v>15</v>
      </c>
      <c r="AY39552" s="94">
        <v>179</v>
      </c>
      <c r="AZ39552" s="94">
        <v>79</v>
      </c>
      <c r="BA39552" s="94">
        <v>88</v>
      </c>
      <c r="BB39552" s="94">
        <v>4</v>
      </c>
      <c r="BC39552" s="94">
        <v>45</v>
      </c>
      <c r="BD39552" s="94">
        <v>53</v>
      </c>
      <c r="BE39552" s="94">
        <v>56</v>
      </c>
      <c r="BF39552" s="94">
        <v>29</v>
      </c>
      <c r="BG39552" s="94">
        <v>1125</v>
      </c>
      <c r="BH39552" s="94">
        <v>341</v>
      </c>
    </row>
    <row r="39553" spans="1:60">
      <c r="A39553" s="85" t="s">
        <v>107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427</v>
      </c>
      <c r="G39553" s="89" t="s">
        <v>428</v>
      </c>
      <c r="H39553" s="94">
        <v>1684</v>
      </c>
      <c r="I39553" s="94">
        <v>1663</v>
      </c>
      <c r="J39553" s="94">
        <v>1821</v>
      </c>
      <c r="K39553" s="94">
        <v>158</v>
      </c>
      <c r="O39553" s="94">
        <v>1663</v>
      </c>
      <c r="P39553" s="94">
        <v>1821</v>
      </c>
      <c r="Q39553" s="94">
        <v>158</v>
      </c>
      <c r="R39553" s="94">
        <v>862</v>
      </c>
      <c r="S39553" s="94">
        <v>405</v>
      </c>
      <c r="V39553" s="94">
        <v>0</v>
      </c>
      <c r="W39553" s="94">
        <v>0</v>
      </c>
      <c r="X39553" s="94">
        <v>554</v>
      </c>
      <c r="Y39553" s="94">
        <v>0</v>
      </c>
      <c r="AJ39553" s="94">
        <v>862</v>
      </c>
      <c r="AK39553" s="94">
        <v>405</v>
      </c>
      <c r="AN39553" s="94">
        <v>0</v>
      </c>
      <c r="AO39553" s="94">
        <v>0</v>
      </c>
      <c r="AP39553" s="94">
        <v>554</v>
      </c>
      <c r="AQ39553" s="94">
        <v>0</v>
      </c>
      <c r="AS39553" s="94">
        <v>-73</v>
      </c>
      <c r="AT39553" s="94">
        <v>284</v>
      </c>
      <c r="AU39553" s="94">
        <v>-188</v>
      </c>
      <c r="AV39553" s="94">
        <v>-137</v>
      </c>
      <c r="AX39553" s="94">
        <v>16</v>
      </c>
      <c r="AY39553" s="94">
        <v>153</v>
      </c>
      <c r="AZ39553" s="94">
        <v>103</v>
      </c>
      <c r="BA39553" s="94">
        <v>86</v>
      </c>
      <c r="BB39553" s="94">
        <v>4</v>
      </c>
      <c r="BC39553" s="94">
        <v>44</v>
      </c>
      <c r="BD39553" s="94">
        <v>51</v>
      </c>
      <c r="BE39553" s="94">
        <v>56</v>
      </c>
      <c r="BF39553" s="94">
        <v>29</v>
      </c>
      <c r="BG39553" s="94">
        <v>1053</v>
      </c>
      <c r="BH39553" s="94">
        <v>341</v>
      </c>
    </row>
    <row r="39554" spans="1:60">
      <c r="A39554" s="85" t="s">
        <v>107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427</v>
      </c>
      <c r="G39554" s="89" t="s">
        <v>428</v>
      </c>
      <c r="H39554" s="94">
        <v>1625</v>
      </c>
      <c r="I39554" s="94">
        <v>1597</v>
      </c>
      <c r="J39554" s="94">
        <v>1843</v>
      </c>
      <c r="K39554" s="94">
        <v>246</v>
      </c>
      <c r="O39554" s="94">
        <v>1597</v>
      </c>
      <c r="P39554" s="94">
        <v>1843</v>
      </c>
      <c r="Q39554" s="94">
        <v>246</v>
      </c>
      <c r="R39554" s="94">
        <v>917</v>
      </c>
      <c r="S39554" s="94">
        <v>391</v>
      </c>
      <c r="V39554" s="94">
        <v>0</v>
      </c>
      <c r="W39554" s="94">
        <v>0</v>
      </c>
      <c r="X39554" s="94">
        <v>535</v>
      </c>
      <c r="Y39554" s="94">
        <v>0</v>
      </c>
      <c r="AJ39554" s="94">
        <v>917</v>
      </c>
      <c r="AK39554" s="94">
        <v>391</v>
      </c>
      <c r="AN39554" s="94">
        <v>0</v>
      </c>
      <c r="AO39554" s="94">
        <v>0</v>
      </c>
      <c r="AP39554" s="94">
        <v>535</v>
      </c>
      <c r="AQ39554" s="94">
        <v>0</v>
      </c>
      <c r="AS39554" s="94">
        <v>-87</v>
      </c>
      <c r="AT39554" s="94">
        <v>274</v>
      </c>
      <c r="AU39554" s="94">
        <v>-79</v>
      </c>
      <c r="AV39554" s="94">
        <v>-137</v>
      </c>
      <c r="AX39554" s="94">
        <v>16</v>
      </c>
      <c r="AY39554" s="94">
        <v>153</v>
      </c>
      <c r="AZ39554" s="94">
        <v>106</v>
      </c>
      <c r="BA39554" s="94">
        <v>90</v>
      </c>
      <c r="BB39554" s="94">
        <v>4</v>
      </c>
      <c r="BC39554" s="94">
        <v>44</v>
      </c>
      <c r="BD39554" s="94">
        <v>49</v>
      </c>
      <c r="BE39554" s="94">
        <v>56</v>
      </c>
      <c r="BF39554" s="94">
        <v>28</v>
      </c>
      <c r="BG39554" s="94">
        <v>1005</v>
      </c>
      <c r="BH39554" s="94">
        <v>322</v>
      </c>
    </row>
    <row r="39555" spans="1:60">
      <c r="A39555" s="85" t="s">
        <v>107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427</v>
      </c>
      <c r="G39555" s="89" t="s">
        <v>428</v>
      </c>
      <c r="H39555" s="94">
        <v>1596</v>
      </c>
      <c r="I39555" s="94">
        <v>1564</v>
      </c>
      <c r="J39555" s="94">
        <v>1859</v>
      </c>
      <c r="K39555" s="94">
        <v>295</v>
      </c>
      <c r="O39555" s="94">
        <v>1564</v>
      </c>
      <c r="P39555" s="94">
        <v>1859</v>
      </c>
      <c r="Q39555" s="94">
        <v>295</v>
      </c>
      <c r="R39555" s="94">
        <v>959</v>
      </c>
      <c r="S39555" s="94">
        <v>393</v>
      </c>
      <c r="V39555" s="94">
        <v>0</v>
      </c>
      <c r="W39555" s="94">
        <v>0</v>
      </c>
      <c r="X39555" s="94">
        <v>507</v>
      </c>
      <c r="Y39555" s="94">
        <v>0</v>
      </c>
      <c r="AJ39555" s="94">
        <v>959</v>
      </c>
      <c r="AK39555" s="94">
        <v>393</v>
      </c>
      <c r="AN39555" s="94">
        <v>0</v>
      </c>
      <c r="AO39555" s="94">
        <v>0</v>
      </c>
      <c r="AP39555" s="94">
        <v>507</v>
      </c>
      <c r="AQ39555" s="94">
        <v>0</v>
      </c>
      <c r="AS39555" s="94">
        <v>-78</v>
      </c>
      <c r="AT39555" s="94">
        <v>274</v>
      </c>
      <c r="AU39555" s="94">
        <v>-59</v>
      </c>
      <c r="AV39555" s="94">
        <v>-130</v>
      </c>
      <c r="AX39555" s="94">
        <v>15</v>
      </c>
      <c r="AY39555" s="94">
        <v>126</v>
      </c>
      <c r="AZ39555" s="94">
        <v>147</v>
      </c>
      <c r="BA39555" s="94">
        <v>89</v>
      </c>
      <c r="BB39555" s="94">
        <v>3</v>
      </c>
      <c r="BC39555" s="94">
        <v>44</v>
      </c>
      <c r="BD39555" s="94">
        <v>48</v>
      </c>
      <c r="BE39555" s="94">
        <v>55</v>
      </c>
      <c r="BF39555" s="94">
        <v>28</v>
      </c>
      <c r="BG39555" s="94">
        <v>981</v>
      </c>
      <c r="BH39555" s="94">
        <v>316</v>
      </c>
    </row>
    <row r="39556" spans="1:60">
      <c r="A39556" s="85" t="s">
        <v>107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427</v>
      </c>
      <c r="G39556" s="89" t="s">
        <v>428</v>
      </c>
      <c r="H39556" s="94">
        <v>1582</v>
      </c>
      <c r="I39556" s="94">
        <v>1563</v>
      </c>
      <c r="J39556" s="94">
        <v>1787</v>
      </c>
      <c r="K39556" s="94">
        <v>224</v>
      </c>
      <c r="O39556" s="94">
        <v>1563</v>
      </c>
      <c r="P39556" s="94">
        <v>1787</v>
      </c>
      <c r="Q39556" s="94">
        <v>224</v>
      </c>
      <c r="R39556" s="94">
        <v>942</v>
      </c>
      <c r="S39556" s="94">
        <v>416</v>
      </c>
      <c r="V39556" s="94">
        <v>0</v>
      </c>
      <c r="W39556" s="94">
        <v>0</v>
      </c>
      <c r="X39556" s="94">
        <v>429</v>
      </c>
      <c r="Y39556" s="94">
        <v>0</v>
      </c>
      <c r="AJ39556" s="94">
        <v>942</v>
      </c>
      <c r="AK39556" s="94">
        <v>416</v>
      </c>
      <c r="AN39556" s="94">
        <v>0</v>
      </c>
      <c r="AO39556" s="94">
        <v>0</v>
      </c>
      <c r="AP39556" s="94">
        <v>429</v>
      </c>
      <c r="AQ39556" s="94">
        <v>0</v>
      </c>
      <c r="AS39556" s="94">
        <v>-139</v>
      </c>
      <c r="AT39556" s="94">
        <v>290</v>
      </c>
      <c r="AU39556" s="94">
        <v>-67</v>
      </c>
      <c r="AV39556" s="94">
        <v>-117</v>
      </c>
      <c r="AX39556" s="94">
        <v>16</v>
      </c>
      <c r="AY39556" s="94">
        <v>57</v>
      </c>
      <c r="AZ39556" s="94">
        <v>184</v>
      </c>
      <c r="BA39556" s="94">
        <v>88</v>
      </c>
      <c r="BB39556" s="94">
        <v>3</v>
      </c>
      <c r="BC39556" s="94">
        <v>44</v>
      </c>
      <c r="BD39556" s="94">
        <v>48</v>
      </c>
      <c r="BE39556" s="94">
        <v>56</v>
      </c>
      <c r="BF39556" s="94">
        <v>28</v>
      </c>
      <c r="BG39556" s="94">
        <v>974</v>
      </c>
      <c r="BH39556" s="94">
        <v>323</v>
      </c>
    </row>
    <row r="39557" spans="1:60">
      <c r="A39557" s="85" t="s">
        <v>107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427</v>
      </c>
      <c r="G39557" s="89" t="s">
        <v>428</v>
      </c>
      <c r="H39557" s="94">
        <v>1579</v>
      </c>
      <c r="I39557" s="94">
        <v>1559</v>
      </c>
      <c r="J39557" s="94">
        <v>1764</v>
      </c>
      <c r="K39557" s="94">
        <v>205</v>
      </c>
      <c r="O39557" s="94">
        <v>1559</v>
      </c>
      <c r="P39557" s="94">
        <v>1764</v>
      </c>
      <c r="Q39557" s="94">
        <v>205</v>
      </c>
      <c r="R39557" s="94">
        <v>936</v>
      </c>
      <c r="S39557" s="94">
        <v>423</v>
      </c>
      <c r="V39557" s="94">
        <v>0</v>
      </c>
      <c r="W39557" s="94">
        <v>0</v>
      </c>
      <c r="X39557" s="94">
        <v>405</v>
      </c>
      <c r="Y39557" s="94">
        <v>0</v>
      </c>
      <c r="AJ39557" s="94">
        <v>936</v>
      </c>
      <c r="AK39557" s="94">
        <v>423</v>
      </c>
      <c r="AN39557" s="94">
        <v>0</v>
      </c>
      <c r="AO39557" s="94">
        <v>0</v>
      </c>
      <c r="AP39557" s="94">
        <v>405</v>
      </c>
      <c r="AQ39557" s="94">
        <v>0</v>
      </c>
      <c r="AS39557" s="94">
        <v>-172</v>
      </c>
      <c r="AT39557" s="94">
        <v>307</v>
      </c>
      <c r="AU39557" s="94">
        <v>-42</v>
      </c>
      <c r="AV39557" s="94">
        <v>-120</v>
      </c>
      <c r="AX39557" s="94">
        <v>16</v>
      </c>
      <c r="AY39557" s="94">
        <v>46</v>
      </c>
      <c r="AZ39557" s="94">
        <v>170</v>
      </c>
      <c r="BA39557" s="94">
        <v>89</v>
      </c>
      <c r="BB39557" s="94">
        <v>3</v>
      </c>
      <c r="BC39557" s="94">
        <v>44</v>
      </c>
      <c r="BD39557" s="94">
        <v>48</v>
      </c>
      <c r="BE39557" s="94">
        <v>56</v>
      </c>
      <c r="BF39557" s="94">
        <v>28</v>
      </c>
      <c r="BG39557" s="94">
        <v>978</v>
      </c>
      <c r="BH39557" s="94">
        <v>315</v>
      </c>
    </row>
    <row r="39558" spans="1:60">
      <c r="A39558" s="85" t="s">
        <v>107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427</v>
      </c>
      <c r="G39558" s="89" t="s">
        <v>428</v>
      </c>
      <c r="H39558" s="94">
        <v>1592</v>
      </c>
      <c r="I39558" s="94">
        <v>1575</v>
      </c>
      <c r="J39558" s="94">
        <v>1735</v>
      </c>
      <c r="K39558" s="94">
        <v>160</v>
      </c>
      <c r="O39558" s="94">
        <v>1575</v>
      </c>
      <c r="P39558" s="94">
        <v>1735</v>
      </c>
      <c r="Q39558" s="94">
        <v>160</v>
      </c>
      <c r="R39558" s="94">
        <v>932</v>
      </c>
      <c r="S39558" s="94">
        <v>462</v>
      </c>
      <c r="V39558" s="94">
        <v>0</v>
      </c>
      <c r="W39558" s="94">
        <v>0</v>
      </c>
      <c r="X39558" s="94">
        <v>341</v>
      </c>
      <c r="Y39558" s="94">
        <v>0</v>
      </c>
      <c r="AJ39558" s="94">
        <v>932</v>
      </c>
      <c r="AK39558" s="94">
        <v>462</v>
      </c>
      <c r="AN39558" s="94">
        <v>0</v>
      </c>
      <c r="AO39558" s="94">
        <v>0</v>
      </c>
      <c r="AP39558" s="94">
        <v>341</v>
      </c>
      <c r="AQ39558" s="94">
        <v>0</v>
      </c>
      <c r="AS39558" s="94">
        <v>-208</v>
      </c>
      <c r="AT39558" s="94">
        <v>324</v>
      </c>
      <c r="AU39558" s="94">
        <v>-21</v>
      </c>
      <c r="AV39558" s="94">
        <v>-127</v>
      </c>
      <c r="AX39558" s="94">
        <v>15</v>
      </c>
      <c r="AY39558" s="94">
        <v>36</v>
      </c>
      <c r="AZ39558" s="94">
        <v>141</v>
      </c>
      <c r="BA39558" s="94">
        <v>89</v>
      </c>
      <c r="BB39558" s="94">
        <v>3</v>
      </c>
      <c r="BC39558" s="94">
        <v>44</v>
      </c>
      <c r="BD39558" s="94">
        <v>48</v>
      </c>
      <c r="BE39558" s="94">
        <v>56</v>
      </c>
      <c r="BF39558" s="94">
        <v>28</v>
      </c>
      <c r="BG39558" s="94">
        <v>985</v>
      </c>
      <c r="BH39558" s="94">
        <v>323</v>
      </c>
    </row>
    <row r="39559" spans="1:60">
      <c r="A39559" s="85" t="s">
        <v>107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427</v>
      </c>
      <c r="G39559" s="89" t="s">
        <v>428</v>
      </c>
      <c r="H39559" s="94">
        <v>1630</v>
      </c>
      <c r="I39559" s="94">
        <v>1608</v>
      </c>
      <c r="J39559" s="94">
        <v>1759</v>
      </c>
      <c r="K39559" s="94">
        <v>151</v>
      </c>
      <c r="O39559" s="94">
        <v>1608</v>
      </c>
      <c r="P39559" s="94">
        <v>1759</v>
      </c>
      <c r="Q39559" s="94">
        <v>151</v>
      </c>
      <c r="R39559" s="94">
        <v>950</v>
      </c>
      <c r="S39559" s="94">
        <v>477</v>
      </c>
      <c r="V39559" s="94">
        <v>0</v>
      </c>
      <c r="W39559" s="94">
        <v>0</v>
      </c>
      <c r="X39559" s="94">
        <v>332</v>
      </c>
      <c r="Y39559" s="94">
        <v>0</v>
      </c>
      <c r="AJ39559" s="94">
        <v>950</v>
      </c>
      <c r="AK39559" s="94">
        <v>477</v>
      </c>
      <c r="AN39559" s="94">
        <v>0</v>
      </c>
      <c r="AO39559" s="94">
        <v>0</v>
      </c>
      <c r="AP39559" s="94">
        <v>332</v>
      </c>
      <c r="AQ39559" s="94">
        <v>0</v>
      </c>
      <c r="AS39559" s="94">
        <v>-237</v>
      </c>
      <c r="AT39559" s="94">
        <v>342</v>
      </c>
      <c r="AU39559" s="94">
        <v>-13</v>
      </c>
      <c r="AV39559" s="94">
        <v>-125</v>
      </c>
      <c r="AX39559" s="94">
        <v>16</v>
      </c>
      <c r="AY39559" s="94">
        <v>24</v>
      </c>
      <c r="AZ39559" s="94">
        <v>144</v>
      </c>
      <c r="BA39559" s="94">
        <v>89</v>
      </c>
      <c r="BB39559" s="94">
        <v>3</v>
      </c>
      <c r="BC39559" s="94">
        <v>44</v>
      </c>
      <c r="BD39559" s="94">
        <v>49</v>
      </c>
      <c r="BE39559" s="94">
        <v>56</v>
      </c>
      <c r="BF39559" s="94">
        <v>29</v>
      </c>
      <c r="BG39559" s="94">
        <v>1013</v>
      </c>
      <c r="BH39559" s="94">
        <v>326</v>
      </c>
    </row>
    <row r="39560" spans="1:60">
      <c r="A39560" s="85" t="s">
        <v>107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427</v>
      </c>
      <c r="G39560" s="89" t="s">
        <v>428</v>
      </c>
      <c r="H39560" s="94">
        <v>1686</v>
      </c>
      <c r="I39560" s="94">
        <v>1663</v>
      </c>
      <c r="J39560" s="94">
        <v>1705</v>
      </c>
      <c r="K39560" s="94">
        <v>42</v>
      </c>
      <c r="O39560" s="94">
        <v>1663</v>
      </c>
      <c r="P39560" s="94">
        <v>1705</v>
      </c>
      <c r="Q39560" s="94">
        <v>42</v>
      </c>
      <c r="R39560" s="94">
        <v>947</v>
      </c>
      <c r="S39560" s="94">
        <v>430</v>
      </c>
      <c r="V39560" s="94">
        <v>0</v>
      </c>
      <c r="W39560" s="94">
        <v>0</v>
      </c>
      <c r="X39560" s="94">
        <v>328</v>
      </c>
      <c r="Y39560" s="94">
        <v>0</v>
      </c>
      <c r="AJ39560" s="94">
        <v>947</v>
      </c>
      <c r="AK39560" s="94">
        <v>430</v>
      </c>
      <c r="AN39560" s="94">
        <v>0</v>
      </c>
      <c r="AO39560" s="94">
        <v>0</v>
      </c>
      <c r="AP39560" s="94">
        <v>328</v>
      </c>
      <c r="AQ39560" s="94">
        <v>0</v>
      </c>
      <c r="AS39560" s="94">
        <v>-249</v>
      </c>
      <c r="AT39560" s="94">
        <v>301</v>
      </c>
      <c r="AU39560" s="94">
        <v>-44</v>
      </c>
      <c r="AV39560" s="94">
        <v>-135</v>
      </c>
      <c r="AX39560" s="94">
        <v>16</v>
      </c>
      <c r="AY39560" s="94">
        <v>50</v>
      </c>
      <c r="AZ39560" s="94">
        <v>103</v>
      </c>
      <c r="BA39560" s="94">
        <v>88</v>
      </c>
      <c r="BB39560" s="94">
        <v>4</v>
      </c>
      <c r="BC39560" s="94">
        <v>45</v>
      </c>
      <c r="BD39560" s="94">
        <v>50</v>
      </c>
      <c r="BE39560" s="94">
        <v>57</v>
      </c>
      <c r="BF39560" s="94">
        <v>30</v>
      </c>
      <c r="BG39560" s="94">
        <v>1049</v>
      </c>
      <c r="BH39560" s="94">
        <v>342</v>
      </c>
    </row>
    <row r="39561" spans="1:60">
      <c r="A39561" s="85" t="s">
        <v>107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427</v>
      </c>
      <c r="G39561" s="89" t="s">
        <v>428</v>
      </c>
      <c r="H39561" s="94">
        <v>1721</v>
      </c>
      <c r="I39561" s="94">
        <v>1705</v>
      </c>
      <c r="J39561" s="94">
        <v>1703</v>
      </c>
      <c r="K39561" s="94">
        <v>-2</v>
      </c>
      <c r="O39561" s="94">
        <v>1705</v>
      </c>
      <c r="P39561" s="94">
        <v>1703</v>
      </c>
      <c r="Q39561" s="94">
        <v>-2</v>
      </c>
      <c r="R39561" s="94">
        <v>964</v>
      </c>
      <c r="S39561" s="94">
        <v>415</v>
      </c>
      <c r="V39561" s="94">
        <v>0</v>
      </c>
      <c r="W39561" s="94">
        <v>14</v>
      </c>
      <c r="X39561" s="94">
        <v>310</v>
      </c>
      <c r="Y39561" s="94">
        <v>0</v>
      </c>
      <c r="AJ39561" s="94">
        <v>964</v>
      </c>
      <c r="AK39561" s="94">
        <v>415</v>
      </c>
      <c r="AN39561" s="94">
        <v>0</v>
      </c>
      <c r="AO39561" s="94">
        <v>14</v>
      </c>
      <c r="AP39561" s="94">
        <v>310</v>
      </c>
      <c r="AQ39561" s="94">
        <v>0</v>
      </c>
      <c r="AS39561" s="94">
        <v>-255</v>
      </c>
      <c r="AT39561" s="94">
        <v>281</v>
      </c>
      <c r="AU39561" s="94">
        <v>-37</v>
      </c>
      <c r="AV39561" s="94">
        <v>-147</v>
      </c>
      <c r="AX39561" s="94">
        <v>15</v>
      </c>
      <c r="AY39561" s="94">
        <v>53</v>
      </c>
      <c r="AZ39561" s="94">
        <v>88</v>
      </c>
      <c r="BA39561" s="94">
        <v>89</v>
      </c>
      <c r="BB39561" s="94">
        <v>3</v>
      </c>
      <c r="BC39561" s="94">
        <v>44</v>
      </c>
      <c r="BD39561" s="94">
        <v>52</v>
      </c>
      <c r="BE39561" s="94">
        <v>56</v>
      </c>
      <c r="BF39561" s="94">
        <v>30</v>
      </c>
      <c r="BG39561" s="94">
        <v>1085</v>
      </c>
      <c r="BH39561" s="94">
        <v>350</v>
      </c>
    </row>
    <row r="39562" spans="1:60">
      <c r="A39562" s="85" t="s">
        <v>107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427</v>
      </c>
      <c r="G39562" s="89" t="s">
        <v>428</v>
      </c>
      <c r="H39562" s="94">
        <v>1718</v>
      </c>
      <c r="I39562" s="94">
        <v>1692</v>
      </c>
      <c r="J39562" s="94">
        <v>1767</v>
      </c>
      <c r="K39562" s="94">
        <v>75</v>
      </c>
      <c r="O39562" s="94">
        <v>1692</v>
      </c>
      <c r="P39562" s="94">
        <v>1767</v>
      </c>
      <c r="Q39562" s="94">
        <v>75</v>
      </c>
      <c r="R39562" s="94">
        <v>920</v>
      </c>
      <c r="S39562" s="94">
        <v>414</v>
      </c>
      <c r="V39562" s="94">
        <v>0</v>
      </c>
      <c r="W39562" s="94">
        <v>154</v>
      </c>
      <c r="X39562" s="94">
        <v>279</v>
      </c>
      <c r="Y39562" s="94">
        <v>0</v>
      </c>
      <c r="AJ39562" s="94">
        <v>920</v>
      </c>
      <c r="AK39562" s="94">
        <v>414</v>
      </c>
      <c r="AN39562" s="94">
        <v>0</v>
      </c>
      <c r="AO39562" s="94">
        <v>154</v>
      </c>
      <c r="AP39562" s="94">
        <v>279</v>
      </c>
      <c r="AQ39562" s="94">
        <v>0</v>
      </c>
      <c r="AS39562" s="94">
        <v>-249</v>
      </c>
      <c r="AT39562" s="94">
        <v>293</v>
      </c>
      <c r="AU39562" s="94">
        <v>-3</v>
      </c>
      <c r="AV39562" s="94">
        <v>-129</v>
      </c>
      <c r="AX39562" s="94">
        <v>16</v>
      </c>
      <c r="AY39562" s="94">
        <v>-6</v>
      </c>
      <c r="AZ39562" s="94">
        <v>153</v>
      </c>
      <c r="BA39562" s="94">
        <v>90</v>
      </c>
      <c r="BB39562" s="94">
        <v>4</v>
      </c>
      <c r="BC39562" s="94">
        <v>43</v>
      </c>
      <c r="BD39562" s="94">
        <v>50</v>
      </c>
      <c r="BE39562" s="94">
        <v>55</v>
      </c>
      <c r="BF39562" s="94">
        <v>30</v>
      </c>
      <c r="BG39562" s="94">
        <v>1066</v>
      </c>
      <c r="BH39562" s="94">
        <v>356</v>
      </c>
    </row>
    <row r="39563" spans="1:60">
      <c r="A39563" s="85" t="s">
        <v>107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427</v>
      </c>
      <c r="G39563" s="89" t="s">
        <v>428</v>
      </c>
      <c r="H39563" s="94">
        <v>1691</v>
      </c>
      <c r="I39563" s="94">
        <v>1638</v>
      </c>
      <c r="J39563" s="94">
        <v>1699</v>
      </c>
      <c r="K39563" s="94">
        <v>61</v>
      </c>
      <c r="O39563" s="94">
        <v>1638</v>
      </c>
      <c r="P39563" s="94">
        <v>1699</v>
      </c>
      <c r="Q39563" s="94">
        <v>61</v>
      </c>
      <c r="R39563" s="94">
        <v>895</v>
      </c>
      <c r="S39563" s="94">
        <v>394</v>
      </c>
      <c r="V39563" s="94">
        <v>0</v>
      </c>
      <c r="W39563" s="94">
        <v>234</v>
      </c>
      <c r="X39563" s="94">
        <v>176</v>
      </c>
      <c r="Y39563" s="94">
        <v>0</v>
      </c>
      <c r="AJ39563" s="94">
        <v>895</v>
      </c>
      <c r="AK39563" s="94">
        <v>394</v>
      </c>
      <c r="AN39563" s="94">
        <v>0</v>
      </c>
      <c r="AO39563" s="94">
        <v>234</v>
      </c>
      <c r="AP39563" s="94">
        <v>176</v>
      </c>
      <c r="AQ39563" s="94">
        <v>0</v>
      </c>
      <c r="AS39563" s="94">
        <v>-334</v>
      </c>
      <c r="AT39563" s="94">
        <v>302</v>
      </c>
      <c r="AU39563" s="94">
        <v>6</v>
      </c>
      <c r="AV39563" s="94">
        <v>-97</v>
      </c>
      <c r="AX39563" s="94">
        <v>16</v>
      </c>
      <c r="AY39563" s="94">
        <v>-54</v>
      </c>
      <c r="AZ39563" s="94">
        <v>222</v>
      </c>
      <c r="BA39563" s="94">
        <v>85</v>
      </c>
      <c r="BB39563" s="94">
        <v>3</v>
      </c>
      <c r="BC39563" s="94">
        <v>43</v>
      </c>
      <c r="BD39563" s="94">
        <v>46</v>
      </c>
      <c r="BE39563" s="94">
        <v>54</v>
      </c>
      <c r="BF39563" s="94">
        <v>29</v>
      </c>
      <c r="BG39563" s="94">
        <v>1046</v>
      </c>
      <c r="BH39563" s="94">
        <v>331</v>
      </c>
    </row>
    <row r="39564" spans="1:60">
      <c r="A39564" s="85" t="s">
        <v>107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427</v>
      </c>
      <c r="G39564" s="89" t="s">
        <v>428</v>
      </c>
      <c r="H39564" s="94">
        <v>1644</v>
      </c>
      <c r="I39564" s="94">
        <v>1605</v>
      </c>
      <c r="J39564" s="94">
        <v>1768</v>
      </c>
      <c r="K39564" s="94">
        <v>163</v>
      </c>
      <c r="O39564" s="94">
        <v>1605</v>
      </c>
      <c r="P39564" s="94">
        <v>1768</v>
      </c>
      <c r="Q39564" s="94">
        <v>163</v>
      </c>
      <c r="R39564" s="94">
        <v>906</v>
      </c>
      <c r="S39564" s="94">
        <v>385</v>
      </c>
      <c r="V39564" s="94">
        <v>0</v>
      </c>
      <c r="W39564" s="94">
        <v>242</v>
      </c>
      <c r="X39564" s="94">
        <v>235</v>
      </c>
      <c r="Y39564" s="94">
        <v>0</v>
      </c>
      <c r="AJ39564" s="94">
        <v>906</v>
      </c>
      <c r="AK39564" s="94">
        <v>385</v>
      </c>
      <c r="AN39564" s="94">
        <v>0</v>
      </c>
      <c r="AO39564" s="94">
        <v>242</v>
      </c>
      <c r="AP39564" s="94">
        <v>235</v>
      </c>
      <c r="AQ39564" s="94">
        <v>0</v>
      </c>
      <c r="AS39564" s="94">
        <v>-329</v>
      </c>
      <c r="AT39564" s="94">
        <v>311</v>
      </c>
      <c r="AU39564" s="94">
        <v>-9</v>
      </c>
      <c r="AV39564" s="94">
        <v>-76</v>
      </c>
      <c r="AX39564" s="94">
        <v>15</v>
      </c>
      <c r="AY39564" s="94">
        <v>-74</v>
      </c>
      <c r="AZ39564" s="94">
        <v>325</v>
      </c>
      <c r="BA39564" s="94">
        <v>79</v>
      </c>
      <c r="BB39564" s="94">
        <v>3</v>
      </c>
      <c r="BC39564" s="94">
        <v>42</v>
      </c>
      <c r="BD39564" s="94">
        <v>44</v>
      </c>
      <c r="BE39564" s="94">
        <v>53</v>
      </c>
      <c r="BF39564" s="94">
        <v>28</v>
      </c>
      <c r="BG39564" s="94">
        <v>1031</v>
      </c>
      <c r="BH39564" s="94">
        <v>320</v>
      </c>
    </row>
    <row r="39565" spans="1:60">
      <c r="A39565" s="85" t="s">
        <v>107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427</v>
      </c>
      <c r="G39565" s="89" t="s">
        <v>428</v>
      </c>
      <c r="H39565" s="94">
        <v>1604</v>
      </c>
      <c r="I39565" s="94">
        <v>1548</v>
      </c>
      <c r="J39565" s="94">
        <v>1808</v>
      </c>
      <c r="K39565" s="94">
        <v>260</v>
      </c>
      <c r="O39565" s="94">
        <v>1548</v>
      </c>
      <c r="P39565" s="94">
        <v>1808</v>
      </c>
      <c r="Q39565" s="94">
        <v>260</v>
      </c>
      <c r="R39565" s="94">
        <v>909</v>
      </c>
      <c r="S39565" s="94">
        <v>390</v>
      </c>
      <c r="V39565" s="94">
        <v>0</v>
      </c>
      <c r="W39565" s="94">
        <v>235</v>
      </c>
      <c r="X39565" s="94">
        <v>274</v>
      </c>
      <c r="Y39565" s="94">
        <v>0</v>
      </c>
      <c r="AJ39565" s="94">
        <v>909</v>
      </c>
      <c r="AK39565" s="94">
        <v>390</v>
      </c>
      <c r="AN39565" s="94">
        <v>0</v>
      </c>
      <c r="AO39565" s="94">
        <v>235</v>
      </c>
      <c r="AP39565" s="94">
        <v>274</v>
      </c>
      <c r="AQ39565" s="94">
        <v>0</v>
      </c>
      <c r="AS39565" s="94">
        <v>-242</v>
      </c>
      <c r="AT39565" s="94">
        <v>337</v>
      </c>
      <c r="AU39565" s="94">
        <v>-82</v>
      </c>
      <c r="AV39565" s="94">
        <v>-69</v>
      </c>
      <c r="AX39565" s="94">
        <v>16</v>
      </c>
      <c r="AY39565" s="94">
        <v>-78</v>
      </c>
      <c r="AZ39565" s="94">
        <v>378</v>
      </c>
      <c r="BA39565" s="94">
        <v>78</v>
      </c>
      <c r="BB39565" s="94">
        <v>3</v>
      </c>
      <c r="BC39565" s="94">
        <v>41</v>
      </c>
      <c r="BD39565" s="94">
        <v>43</v>
      </c>
      <c r="BE39565" s="94">
        <v>53</v>
      </c>
      <c r="BF39565" s="94">
        <v>27</v>
      </c>
      <c r="BG39565" s="94">
        <v>991</v>
      </c>
      <c r="BH39565" s="94">
        <v>308</v>
      </c>
    </row>
    <row r="39566" spans="1:60">
      <c r="A39566" s="85" t="s">
        <v>107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427</v>
      </c>
      <c r="G39566" s="89" t="s">
        <v>428</v>
      </c>
      <c r="H39566" s="94">
        <v>1562</v>
      </c>
      <c r="I39566" s="94">
        <v>1520</v>
      </c>
      <c r="J39566" s="94">
        <v>1861</v>
      </c>
      <c r="K39566" s="94">
        <v>341</v>
      </c>
      <c r="O39566" s="94">
        <v>1520</v>
      </c>
      <c r="P39566" s="94">
        <v>1861</v>
      </c>
      <c r="Q39566" s="94">
        <v>341</v>
      </c>
      <c r="R39566" s="94">
        <v>827</v>
      </c>
      <c r="S39566" s="94">
        <v>416</v>
      </c>
      <c r="V39566" s="94">
        <v>0</v>
      </c>
      <c r="W39566" s="94">
        <v>222</v>
      </c>
      <c r="X39566" s="94">
        <v>396</v>
      </c>
      <c r="Y39566" s="94">
        <v>0</v>
      </c>
      <c r="AJ39566" s="94">
        <v>827</v>
      </c>
      <c r="AK39566" s="94">
        <v>416</v>
      </c>
      <c r="AN39566" s="94">
        <v>0</v>
      </c>
      <c r="AO39566" s="94">
        <v>222</v>
      </c>
      <c r="AP39566" s="94">
        <v>396</v>
      </c>
      <c r="AQ39566" s="94">
        <v>0</v>
      </c>
      <c r="AS39566" s="94">
        <v>-115</v>
      </c>
      <c r="AT39566" s="94">
        <v>369</v>
      </c>
      <c r="AU39566" s="94">
        <v>-209</v>
      </c>
      <c r="AV39566" s="94">
        <v>-59</v>
      </c>
      <c r="AX39566" s="94">
        <v>16</v>
      </c>
      <c r="AY39566" s="94">
        <v>-66</v>
      </c>
      <c r="AZ39566" s="94">
        <v>405</v>
      </c>
      <c r="BA39566" s="94">
        <v>77</v>
      </c>
      <c r="BB39566" s="94">
        <v>3</v>
      </c>
      <c r="BC39566" s="94">
        <v>41</v>
      </c>
      <c r="BD39566" s="94">
        <v>41</v>
      </c>
      <c r="BE39566" s="94">
        <v>52</v>
      </c>
      <c r="BF39566" s="94">
        <v>25</v>
      </c>
      <c r="BG39566" s="94">
        <v>973</v>
      </c>
      <c r="BH39566" s="94">
        <v>301</v>
      </c>
    </row>
    <row r="39567" spans="1:60">
      <c r="A39567" s="85" t="s">
        <v>107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427</v>
      </c>
      <c r="G39567" s="89" t="s">
        <v>428</v>
      </c>
      <c r="H39567" s="94">
        <v>1540</v>
      </c>
      <c r="I39567" s="94">
        <v>1517</v>
      </c>
      <c r="J39567" s="94">
        <v>1684</v>
      </c>
      <c r="K39567" s="94">
        <v>167</v>
      </c>
      <c r="O39567" s="94">
        <v>1517</v>
      </c>
      <c r="P39567" s="94">
        <v>1684</v>
      </c>
      <c r="Q39567" s="94">
        <v>167</v>
      </c>
      <c r="R39567" s="94">
        <v>679</v>
      </c>
      <c r="S39567" s="94">
        <v>383</v>
      </c>
      <c r="V39567" s="94">
        <v>0</v>
      </c>
      <c r="W39567" s="94">
        <v>208</v>
      </c>
      <c r="X39567" s="94">
        <v>414</v>
      </c>
      <c r="Y39567" s="94">
        <v>0</v>
      </c>
      <c r="AJ39567" s="94">
        <v>679</v>
      </c>
      <c r="AK39567" s="94">
        <v>383</v>
      </c>
      <c r="AN39567" s="94">
        <v>0</v>
      </c>
      <c r="AO39567" s="94">
        <v>208</v>
      </c>
      <c r="AP39567" s="94">
        <v>414</v>
      </c>
      <c r="AQ39567" s="94">
        <v>0</v>
      </c>
      <c r="AS39567" s="94">
        <v>-45</v>
      </c>
      <c r="AT39567" s="94">
        <v>346</v>
      </c>
      <c r="AU39567" s="94">
        <v>-392</v>
      </c>
      <c r="AV39567" s="94">
        <v>-58</v>
      </c>
      <c r="AX39567" s="94">
        <v>15</v>
      </c>
      <c r="AY39567" s="94">
        <v>-63</v>
      </c>
      <c r="AZ39567" s="94">
        <v>364</v>
      </c>
      <c r="BA39567" s="94">
        <v>81</v>
      </c>
      <c r="BB39567" s="94">
        <v>3</v>
      </c>
      <c r="BC39567" s="94">
        <v>41</v>
      </c>
      <c r="BD39567" s="94">
        <v>41</v>
      </c>
      <c r="BE39567" s="94">
        <v>52</v>
      </c>
      <c r="BF39567" s="94">
        <v>24</v>
      </c>
      <c r="BG39567" s="94">
        <v>984</v>
      </c>
      <c r="BH39567" s="94">
        <v>288</v>
      </c>
    </row>
    <row r="39568" spans="1:60">
      <c r="A39568" s="85" t="s">
        <v>107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427</v>
      </c>
      <c r="G39568" s="89" t="s">
        <v>428</v>
      </c>
      <c r="H39568" s="94">
        <v>1537</v>
      </c>
      <c r="I39568" s="94">
        <v>1536</v>
      </c>
      <c r="J39568" s="94">
        <v>1841</v>
      </c>
      <c r="K39568" s="94">
        <v>305</v>
      </c>
      <c r="O39568" s="94">
        <v>1536</v>
      </c>
      <c r="P39568" s="94">
        <v>1841</v>
      </c>
      <c r="Q39568" s="94">
        <v>305</v>
      </c>
      <c r="R39568" s="94">
        <v>755</v>
      </c>
      <c r="S39568" s="94">
        <v>378</v>
      </c>
      <c r="V39568" s="94">
        <v>0</v>
      </c>
      <c r="W39568" s="94">
        <v>184</v>
      </c>
      <c r="X39568" s="94">
        <v>524</v>
      </c>
      <c r="Y39568" s="94">
        <v>0</v>
      </c>
      <c r="AJ39568" s="94">
        <v>755</v>
      </c>
      <c r="AK39568" s="94">
        <v>378</v>
      </c>
      <c r="AN39568" s="94">
        <v>0</v>
      </c>
      <c r="AO39568" s="94">
        <v>184</v>
      </c>
      <c r="AP39568" s="94">
        <v>524</v>
      </c>
      <c r="AQ39568" s="94">
        <v>0</v>
      </c>
      <c r="AS39568" s="94">
        <v>54</v>
      </c>
      <c r="AT39568" s="94">
        <v>331</v>
      </c>
      <c r="AU39568" s="94">
        <v>-467</v>
      </c>
      <c r="AV39568" s="94">
        <v>-48</v>
      </c>
      <c r="AX39568" s="94">
        <v>16</v>
      </c>
      <c r="AY39568" s="94">
        <v>-24</v>
      </c>
      <c r="AZ39568" s="94">
        <v>443</v>
      </c>
      <c r="BA39568" s="94">
        <v>87</v>
      </c>
      <c r="BB39568" s="94">
        <v>3</v>
      </c>
      <c r="BC39568" s="94">
        <v>41</v>
      </c>
      <c r="BD39568" s="94">
        <v>43</v>
      </c>
      <c r="BE39568" s="94">
        <v>52</v>
      </c>
      <c r="BF39568" s="94">
        <v>24</v>
      </c>
      <c r="BG39568" s="94">
        <v>995</v>
      </c>
      <c r="BH39568" s="94">
        <v>290</v>
      </c>
    </row>
    <row r="39569" spans="1:60">
      <c r="A39569" s="85" t="s">
        <v>107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427</v>
      </c>
      <c r="G39569" s="89" t="s">
        <v>428</v>
      </c>
      <c r="H39569" s="94">
        <v>1565</v>
      </c>
      <c r="I39569" s="94">
        <v>1565</v>
      </c>
      <c r="J39569" s="94">
        <v>1958</v>
      </c>
      <c r="K39569" s="94">
        <v>393</v>
      </c>
      <c r="O39569" s="94">
        <v>1565</v>
      </c>
      <c r="P39569" s="94">
        <v>1958</v>
      </c>
      <c r="Q39569" s="94">
        <v>393</v>
      </c>
      <c r="R39569" s="94">
        <v>842</v>
      </c>
      <c r="S39569" s="94">
        <v>391</v>
      </c>
      <c r="V39569" s="94">
        <v>0</v>
      </c>
      <c r="W39569" s="94">
        <v>146</v>
      </c>
      <c r="X39569" s="94">
        <v>579</v>
      </c>
      <c r="Y39569" s="94">
        <v>0</v>
      </c>
      <c r="AJ39569" s="94">
        <v>842</v>
      </c>
      <c r="AK39569" s="94">
        <v>391</v>
      </c>
      <c r="AN39569" s="94">
        <v>0</v>
      </c>
      <c r="AO39569" s="94">
        <v>146</v>
      </c>
      <c r="AP39569" s="94">
        <v>579</v>
      </c>
      <c r="AQ39569" s="94">
        <v>0</v>
      </c>
      <c r="AS39569" s="94">
        <v>115</v>
      </c>
      <c r="AT39569" s="94">
        <v>337</v>
      </c>
      <c r="AU39569" s="94">
        <v>-492</v>
      </c>
      <c r="AV39569" s="94">
        <v>-61</v>
      </c>
      <c r="AX39569" s="94">
        <v>16</v>
      </c>
      <c r="AY39569" s="94">
        <v>27</v>
      </c>
      <c r="AZ39569" s="94">
        <v>451</v>
      </c>
      <c r="BA39569" s="94">
        <v>86</v>
      </c>
      <c r="BB39569" s="94">
        <v>3</v>
      </c>
      <c r="BC39569" s="94">
        <v>41</v>
      </c>
      <c r="BD39569" s="94">
        <v>43</v>
      </c>
      <c r="BE39569" s="94">
        <v>52</v>
      </c>
      <c r="BF39569" s="94">
        <v>24</v>
      </c>
      <c r="BG39569" s="94">
        <v>1027</v>
      </c>
      <c r="BH39569" s="94">
        <v>287</v>
      </c>
    </row>
    <row r="39570" spans="1:60">
      <c r="A39570" s="85" t="s">
        <v>107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427</v>
      </c>
      <c r="G39570" s="89" t="s">
        <v>428</v>
      </c>
      <c r="H39570" s="94">
        <v>1638</v>
      </c>
      <c r="I39570" s="94">
        <v>1618</v>
      </c>
      <c r="J39570" s="94">
        <v>1875</v>
      </c>
      <c r="K39570" s="94">
        <v>257</v>
      </c>
      <c r="O39570" s="94">
        <v>1618</v>
      </c>
      <c r="P39570" s="94">
        <v>1875</v>
      </c>
      <c r="Q39570" s="94">
        <v>257</v>
      </c>
      <c r="R39570" s="94">
        <v>853</v>
      </c>
      <c r="S39570" s="94">
        <v>401</v>
      </c>
      <c r="V39570" s="94">
        <v>0</v>
      </c>
      <c r="W39570" s="94">
        <v>40</v>
      </c>
      <c r="X39570" s="94">
        <v>581</v>
      </c>
      <c r="Y39570" s="94">
        <v>0</v>
      </c>
      <c r="AJ39570" s="94">
        <v>853</v>
      </c>
      <c r="AK39570" s="94">
        <v>401</v>
      </c>
      <c r="AN39570" s="94">
        <v>0</v>
      </c>
      <c r="AO39570" s="94">
        <v>40</v>
      </c>
      <c r="AP39570" s="94">
        <v>581</v>
      </c>
      <c r="AQ39570" s="94">
        <v>0</v>
      </c>
      <c r="AS39570" s="94">
        <v>71</v>
      </c>
      <c r="AT39570" s="94">
        <v>312</v>
      </c>
      <c r="AU39570" s="94">
        <v>-486</v>
      </c>
      <c r="AV39570" s="94">
        <v>-88</v>
      </c>
      <c r="AX39570" s="94">
        <v>15</v>
      </c>
      <c r="AY39570" s="94">
        <v>72</v>
      </c>
      <c r="AZ39570" s="94">
        <v>361</v>
      </c>
      <c r="BA39570" s="94">
        <v>85</v>
      </c>
      <c r="BB39570" s="94">
        <v>3</v>
      </c>
      <c r="BC39570" s="94">
        <v>41</v>
      </c>
      <c r="BD39570" s="94">
        <v>44</v>
      </c>
      <c r="BE39570" s="94">
        <v>53</v>
      </c>
      <c r="BF39570" s="94">
        <v>24</v>
      </c>
      <c r="BG39570" s="94">
        <v>1067</v>
      </c>
      <c r="BH39570" s="94">
        <v>298</v>
      </c>
    </row>
    <row r="39571" spans="1:60">
      <c r="A39571" s="85" t="s">
        <v>107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427</v>
      </c>
      <c r="G39571" s="89" t="s">
        <v>428</v>
      </c>
      <c r="H39571" s="94">
        <v>1795</v>
      </c>
      <c r="I39571" s="94">
        <v>1764</v>
      </c>
      <c r="J39571" s="94">
        <v>1911</v>
      </c>
      <c r="K39571" s="94">
        <v>147</v>
      </c>
      <c r="O39571" s="94">
        <v>1764</v>
      </c>
      <c r="P39571" s="94">
        <v>1911</v>
      </c>
      <c r="Q39571" s="94">
        <v>147</v>
      </c>
      <c r="R39571" s="94">
        <v>891</v>
      </c>
      <c r="S39571" s="94">
        <v>433</v>
      </c>
      <c r="V39571" s="94">
        <v>0</v>
      </c>
      <c r="W39571" s="94">
        <v>0</v>
      </c>
      <c r="X39571" s="94">
        <v>587</v>
      </c>
      <c r="Y39571" s="94">
        <v>0</v>
      </c>
      <c r="AJ39571" s="94">
        <v>891</v>
      </c>
      <c r="AK39571" s="94">
        <v>433</v>
      </c>
      <c r="AN39571" s="94">
        <v>0</v>
      </c>
      <c r="AO39571" s="94">
        <v>0</v>
      </c>
      <c r="AP39571" s="94">
        <v>587</v>
      </c>
      <c r="AQ39571" s="94">
        <v>0</v>
      </c>
      <c r="AS39571" s="94">
        <v>27</v>
      </c>
      <c r="AT39571" s="94">
        <v>336</v>
      </c>
      <c r="AU39571" s="94">
        <v>-497</v>
      </c>
      <c r="AV39571" s="94">
        <v>-109</v>
      </c>
      <c r="AX39571" s="94">
        <v>16</v>
      </c>
      <c r="AY39571" s="94">
        <v>72</v>
      </c>
      <c r="AZ39571" s="94">
        <v>302</v>
      </c>
      <c r="BA39571" s="94">
        <v>78</v>
      </c>
      <c r="BB39571" s="94">
        <v>3</v>
      </c>
      <c r="BC39571" s="94">
        <v>43</v>
      </c>
      <c r="BD39571" s="94">
        <v>50</v>
      </c>
      <c r="BE39571" s="94">
        <v>56</v>
      </c>
      <c r="BF39571" s="94">
        <v>26</v>
      </c>
      <c r="BG39571" s="94">
        <v>1185</v>
      </c>
      <c r="BH39571" s="94">
        <v>321</v>
      </c>
    </row>
    <row r="39572" spans="1:60">
      <c r="A39572" s="85" t="s">
        <v>107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427</v>
      </c>
      <c r="G39572" s="89" t="s">
        <v>428</v>
      </c>
      <c r="H39572" s="94">
        <v>1843</v>
      </c>
      <c r="I39572" s="94">
        <v>1819</v>
      </c>
      <c r="J39572" s="94">
        <v>1938</v>
      </c>
      <c r="K39572" s="94">
        <v>119</v>
      </c>
      <c r="O39572" s="94">
        <v>1819</v>
      </c>
      <c r="P39572" s="94">
        <v>1938</v>
      </c>
      <c r="Q39572" s="94">
        <v>119</v>
      </c>
      <c r="R39572" s="94">
        <v>935</v>
      </c>
      <c r="S39572" s="94">
        <v>399</v>
      </c>
      <c r="V39572" s="94">
        <v>0</v>
      </c>
      <c r="W39572" s="94">
        <v>0</v>
      </c>
      <c r="X39572" s="94">
        <v>604</v>
      </c>
      <c r="Y39572" s="94">
        <v>0</v>
      </c>
      <c r="AJ39572" s="94">
        <v>935</v>
      </c>
      <c r="AK39572" s="94">
        <v>399</v>
      </c>
      <c r="AN39572" s="94">
        <v>0</v>
      </c>
      <c r="AO39572" s="94">
        <v>0</v>
      </c>
      <c r="AP39572" s="94">
        <v>604</v>
      </c>
      <c r="AQ39572" s="94">
        <v>0</v>
      </c>
      <c r="AS39572" s="94">
        <v>58</v>
      </c>
      <c r="AT39572" s="94">
        <v>311</v>
      </c>
      <c r="AU39572" s="94">
        <v>-497</v>
      </c>
      <c r="AV39572" s="94">
        <v>-128</v>
      </c>
      <c r="AX39572" s="94">
        <v>16</v>
      </c>
      <c r="AY39572" s="94">
        <v>117</v>
      </c>
      <c r="AZ39572" s="94">
        <v>242</v>
      </c>
      <c r="BA39572" s="94">
        <v>78</v>
      </c>
      <c r="BB39572" s="94">
        <v>4</v>
      </c>
      <c r="BC39572" s="94">
        <v>43</v>
      </c>
      <c r="BD39572" s="94">
        <v>52</v>
      </c>
      <c r="BE39572" s="94">
        <v>57</v>
      </c>
      <c r="BF39572" s="94">
        <v>27</v>
      </c>
      <c r="BG39572" s="94">
        <v>1224</v>
      </c>
      <c r="BH39572" s="94">
        <v>332</v>
      </c>
    </row>
    <row r="39573" spans="1:60">
      <c r="A39573" s="85" t="s">
        <v>107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427</v>
      </c>
      <c r="G39573" s="89" t="s">
        <v>428</v>
      </c>
      <c r="H39573" s="94">
        <v>1838</v>
      </c>
      <c r="I39573" s="94">
        <v>1833</v>
      </c>
      <c r="J39573" s="94">
        <v>1931</v>
      </c>
      <c r="K39573" s="94">
        <v>98</v>
      </c>
      <c r="O39573" s="94">
        <v>1833</v>
      </c>
      <c r="P39573" s="94">
        <v>1931</v>
      </c>
      <c r="Q39573" s="94">
        <v>98</v>
      </c>
      <c r="R39573" s="94">
        <v>914</v>
      </c>
      <c r="S39573" s="94">
        <v>398</v>
      </c>
      <c r="V39573" s="94">
        <v>0</v>
      </c>
      <c r="W39573" s="94">
        <v>0</v>
      </c>
      <c r="X39573" s="94">
        <v>619</v>
      </c>
      <c r="Y39573" s="94">
        <v>0</v>
      </c>
      <c r="AJ39573" s="94">
        <v>914</v>
      </c>
      <c r="AK39573" s="94">
        <v>398</v>
      </c>
      <c r="AN39573" s="94">
        <v>0</v>
      </c>
      <c r="AO39573" s="94">
        <v>0</v>
      </c>
      <c r="AP39573" s="94">
        <v>619</v>
      </c>
      <c r="AQ39573" s="94">
        <v>0</v>
      </c>
      <c r="AS39573" s="94">
        <v>70</v>
      </c>
      <c r="AT39573" s="94">
        <v>310</v>
      </c>
      <c r="AU39573" s="94">
        <v>-496</v>
      </c>
      <c r="AV39573" s="94">
        <v>-138</v>
      </c>
      <c r="AX39573" s="94">
        <v>15</v>
      </c>
      <c r="AY39573" s="94">
        <v>135</v>
      </c>
      <c r="AZ39573" s="94">
        <v>202</v>
      </c>
      <c r="BA39573" s="94">
        <v>86</v>
      </c>
      <c r="BB39573" s="94">
        <v>4</v>
      </c>
      <c r="BC39573" s="94">
        <v>44</v>
      </c>
      <c r="BD39573" s="94">
        <v>51</v>
      </c>
      <c r="BE39573" s="94">
        <v>57</v>
      </c>
      <c r="BF39573" s="94">
        <v>28</v>
      </c>
      <c r="BG39573" s="94">
        <v>1218</v>
      </c>
      <c r="BH39573" s="94">
        <v>343</v>
      </c>
    </row>
    <row r="39574" spans="1:60">
      <c r="A39574" s="85" t="s">
        <v>107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427</v>
      </c>
      <c r="G39574" s="89" t="s">
        <v>428</v>
      </c>
      <c r="H39574" s="94">
        <v>1826</v>
      </c>
      <c r="I39574" s="94">
        <v>1817</v>
      </c>
      <c r="J39574" s="94">
        <v>1929</v>
      </c>
      <c r="K39574" s="94">
        <v>112</v>
      </c>
      <c r="O39574" s="94">
        <v>1817</v>
      </c>
      <c r="P39574" s="94">
        <v>1929</v>
      </c>
      <c r="Q39574" s="94">
        <v>112</v>
      </c>
      <c r="R39574" s="94">
        <v>913</v>
      </c>
      <c r="S39574" s="94">
        <v>394</v>
      </c>
      <c r="V39574" s="94">
        <v>0</v>
      </c>
      <c r="W39574" s="94">
        <v>0</v>
      </c>
      <c r="X39574" s="94">
        <v>622</v>
      </c>
      <c r="Y39574" s="94">
        <v>0</v>
      </c>
      <c r="AJ39574" s="94">
        <v>913</v>
      </c>
      <c r="AK39574" s="94">
        <v>394</v>
      </c>
      <c r="AN39574" s="94">
        <v>0</v>
      </c>
      <c r="AO39574" s="94">
        <v>0</v>
      </c>
      <c r="AP39574" s="94">
        <v>622</v>
      </c>
      <c r="AQ39574" s="94">
        <v>0</v>
      </c>
      <c r="AS39574" s="94">
        <v>72</v>
      </c>
      <c r="AT39574" s="94">
        <v>305</v>
      </c>
      <c r="AU39574" s="94">
        <v>-497</v>
      </c>
      <c r="AV39574" s="94">
        <v>-135</v>
      </c>
      <c r="AX39574" s="94">
        <v>16</v>
      </c>
      <c r="AY39574" s="94">
        <v>135</v>
      </c>
      <c r="AZ39574" s="94">
        <v>216</v>
      </c>
      <c r="BA39574" s="94">
        <v>87</v>
      </c>
      <c r="BB39574" s="94">
        <v>4</v>
      </c>
      <c r="BC39574" s="94">
        <v>44</v>
      </c>
      <c r="BD39574" s="94">
        <v>51</v>
      </c>
      <c r="BE39574" s="94">
        <v>56</v>
      </c>
      <c r="BF39574" s="94">
        <v>29</v>
      </c>
      <c r="BG39574" s="94">
        <v>1199</v>
      </c>
      <c r="BH39574" s="94">
        <v>346</v>
      </c>
    </row>
    <row r="39575" spans="1:60">
      <c r="A39575" s="85" t="s">
        <v>107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427</v>
      </c>
      <c r="G39575" s="89" t="s">
        <v>428</v>
      </c>
      <c r="H39575" s="94">
        <v>1786</v>
      </c>
      <c r="I39575" s="94">
        <v>1774</v>
      </c>
      <c r="J39575" s="94">
        <v>1894</v>
      </c>
      <c r="K39575" s="94">
        <v>120</v>
      </c>
      <c r="O39575" s="94">
        <v>1774</v>
      </c>
      <c r="P39575" s="94">
        <v>1894</v>
      </c>
      <c r="Q39575" s="94">
        <v>120</v>
      </c>
      <c r="R39575" s="94">
        <v>899</v>
      </c>
      <c r="S39575" s="94">
        <v>390</v>
      </c>
      <c r="V39575" s="94">
        <v>0</v>
      </c>
      <c r="W39575" s="94">
        <v>0</v>
      </c>
      <c r="X39575" s="94">
        <v>605</v>
      </c>
      <c r="Y39575" s="94">
        <v>0</v>
      </c>
      <c r="AJ39575" s="94">
        <v>899</v>
      </c>
      <c r="AK39575" s="94">
        <v>390</v>
      </c>
      <c r="AN39575" s="94">
        <v>0</v>
      </c>
      <c r="AO39575" s="94">
        <v>0</v>
      </c>
      <c r="AP39575" s="94">
        <v>605</v>
      </c>
      <c r="AQ39575" s="94">
        <v>0</v>
      </c>
      <c r="AS39575" s="94">
        <v>87</v>
      </c>
      <c r="AT39575" s="94">
        <v>295</v>
      </c>
      <c r="AU39575" s="94">
        <v>-497</v>
      </c>
      <c r="AV39575" s="94">
        <v>-141</v>
      </c>
      <c r="AX39575" s="94">
        <v>16</v>
      </c>
      <c r="AY39575" s="94">
        <v>158</v>
      </c>
      <c r="AZ39575" s="94">
        <v>202</v>
      </c>
      <c r="BA39575" s="94">
        <v>87</v>
      </c>
      <c r="BB39575" s="94">
        <v>4</v>
      </c>
      <c r="BC39575" s="94">
        <v>44</v>
      </c>
      <c r="BD39575" s="94">
        <v>49</v>
      </c>
      <c r="BE39575" s="94">
        <v>55</v>
      </c>
      <c r="BF39575" s="94">
        <v>29</v>
      </c>
      <c r="BG39575" s="94">
        <v>1164</v>
      </c>
      <c r="BH39575" s="94">
        <v>342</v>
      </c>
    </row>
    <row r="39576" spans="1:60">
      <c r="A39576" s="85" t="s">
        <v>107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427</v>
      </c>
      <c r="G39576" s="89" t="s">
        <v>428</v>
      </c>
      <c r="H39576" s="94">
        <v>1715</v>
      </c>
      <c r="I39576" s="94">
        <v>1700</v>
      </c>
      <c r="J39576" s="94">
        <v>1895</v>
      </c>
      <c r="K39576" s="94">
        <v>195</v>
      </c>
      <c r="O39576" s="94">
        <v>1700</v>
      </c>
      <c r="P39576" s="94">
        <v>1895</v>
      </c>
      <c r="Q39576" s="94">
        <v>195</v>
      </c>
      <c r="R39576" s="94">
        <v>879</v>
      </c>
      <c r="S39576" s="94">
        <v>387</v>
      </c>
      <c r="V39576" s="94">
        <v>0</v>
      </c>
      <c r="W39576" s="94">
        <v>0</v>
      </c>
      <c r="X39576" s="94">
        <v>629</v>
      </c>
      <c r="Y39576" s="94">
        <v>0</v>
      </c>
      <c r="AJ39576" s="94">
        <v>879</v>
      </c>
      <c r="AK39576" s="94">
        <v>387</v>
      </c>
      <c r="AN39576" s="94">
        <v>0</v>
      </c>
      <c r="AO39576" s="94">
        <v>0</v>
      </c>
      <c r="AP39576" s="94">
        <v>629</v>
      </c>
      <c r="AQ39576" s="94">
        <v>0</v>
      </c>
      <c r="AS39576" s="94">
        <v>126</v>
      </c>
      <c r="AT39576" s="94">
        <v>306</v>
      </c>
      <c r="AU39576" s="94">
        <v>-496</v>
      </c>
      <c r="AV39576" s="94">
        <v>-140</v>
      </c>
      <c r="AX39576" s="94">
        <v>15</v>
      </c>
      <c r="AY39576" s="94">
        <v>173</v>
      </c>
      <c r="AZ39576" s="94">
        <v>211</v>
      </c>
      <c r="BA39576" s="94">
        <v>90</v>
      </c>
      <c r="BB39576" s="94">
        <v>4</v>
      </c>
      <c r="BC39576" s="94">
        <v>43</v>
      </c>
      <c r="BD39576" s="94">
        <v>46</v>
      </c>
      <c r="BE39576" s="94">
        <v>54</v>
      </c>
      <c r="BF39576" s="94">
        <v>28</v>
      </c>
      <c r="BG39576" s="94">
        <v>1105</v>
      </c>
      <c r="BH39576" s="94">
        <v>331</v>
      </c>
    </row>
    <row r="39577" spans="1:60">
      <c r="A39577" s="85" t="s">
        <v>107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427</v>
      </c>
      <c r="G39577" s="89" t="s">
        <v>428</v>
      </c>
      <c r="H39577" s="94">
        <v>1642</v>
      </c>
      <c r="I39577" s="94">
        <v>1627</v>
      </c>
      <c r="J39577" s="94">
        <v>1889</v>
      </c>
      <c r="K39577" s="94">
        <v>262</v>
      </c>
      <c r="O39577" s="94">
        <v>1627</v>
      </c>
      <c r="P39577" s="94">
        <v>1889</v>
      </c>
      <c r="Q39577" s="94">
        <v>262</v>
      </c>
      <c r="R39577" s="94">
        <v>879</v>
      </c>
      <c r="S39577" s="94">
        <v>389</v>
      </c>
      <c r="V39577" s="94">
        <v>0</v>
      </c>
      <c r="W39577" s="94">
        <v>0</v>
      </c>
      <c r="X39577" s="94">
        <v>621</v>
      </c>
      <c r="Y39577" s="94">
        <v>0</v>
      </c>
      <c r="AJ39577" s="94">
        <v>879</v>
      </c>
      <c r="AK39577" s="94">
        <v>389</v>
      </c>
      <c r="AN39577" s="94">
        <v>0</v>
      </c>
      <c r="AO39577" s="94">
        <v>0</v>
      </c>
      <c r="AP39577" s="94">
        <v>621</v>
      </c>
      <c r="AQ39577" s="94">
        <v>0</v>
      </c>
      <c r="AS39577" s="94">
        <v>178</v>
      </c>
      <c r="AT39577" s="94">
        <v>291</v>
      </c>
      <c r="AU39577" s="94">
        <v>-496</v>
      </c>
      <c r="AV39577" s="94">
        <v>-136</v>
      </c>
      <c r="AX39577" s="94">
        <v>16</v>
      </c>
      <c r="AY39577" s="94">
        <v>169</v>
      </c>
      <c r="AZ39577" s="94">
        <v>240</v>
      </c>
      <c r="BA39577" s="94">
        <v>90</v>
      </c>
      <c r="BB39577" s="94">
        <v>4</v>
      </c>
      <c r="BC39577" s="94">
        <v>44</v>
      </c>
      <c r="BD39577" s="94">
        <v>43</v>
      </c>
      <c r="BE39577" s="94">
        <v>55</v>
      </c>
      <c r="BF39577" s="94">
        <v>28</v>
      </c>
      <c r="BG39577" s="94">
        <v>1046</v>
      </c>
      <c r="BH39577" s="94">
        <v>319</v>
      </c>
    </row>
    <row r="39578" spans="1:60">
      <c r="A39578" s="85" t="s">
        <v>107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427</v>
      </c>
      <c r="G39578" s="89" t="s">
        <v>428</v>
      </c>
      <c r="H39578" s="94">
        <v>1584</v>
      </c>
      <c r="I39578" s="94">
        <v>1569</v>
      </c>
      <c r="J39578" s="94">
        <v>1900</v>
      </c>
      <c r="K39578" s="94">
        <v>331</v>
      </c>
      <c r="O39578" s="94">
        <v>1569</v>
      </c>
      <c r="P39578" s="94">
        <v>1900</v>
      </c>
      <c r="Q39578" s="94">
        <v>331</v>
      </c>
      <c r="R39578" s="94">
        <v>915</v>
      </c>
      <c r="S39578" s="94">
        <v>473</v>
      </c>
      <c r="V39578" s="94">
        <v>0</v>
      </c>
      <c r="W39578" s="94">
        <v>0</v>
      </c>
      <c r="X39578" s="94">
        <v>512</v>
      </c>
      <c r="Y39578" s="94">
        <v>0</v>
      </c>
      <c r="AJ39578" s="94">
        <v>915</v>
      </c>
      <c r="AK39578" s="94">
        <v>473</v>
      </c>
      <c r="AN39578" s="94">
        <v>0</v>
      </c>
      <c r="AO39578" s="94">
        <v>0</v>
      </c>
      <c r="AP39578" s="94">
        <v>512</v>
      </c>
      <c r="AQ39578" s="94">
        <v>0</v>
      </c>
      <c r="AS39578" s="94">
        <v>178</v>
      </c>
      <c r="AT39578" s="94">
        <v>377</v>
      </c>
      <c r="AU39578" s="94">
        <v>-493</v>
      </c>
      <c r="AV39578" s="94">
        <v>-144</v>
      </c>
      <c r="AX39578" s="94">
        <v>16</v>
      </c>
      <c r="AY39578" s="94">
        <v>147</v>
      </c>
      <c r="AZ39578" s="94">
        <v>250</v>
      </c>
      <c r="BA39578" s="94">
        <v>90</v>
      </c>
      <c r="BB39578" s="94">
        <v>3</v>
      </c>
      <c r="BC39578" s="94">
        <v>44</v>
      </c>
      <c r="BD39578" s="94">
        <v>42</v>
      </c>
      <c r="BE39578" s="94">
        <v>56</v>
      </c>
      <c r="BF39578" s="94">
        <v>27</v>
      </c>
      <c r="BG39578" s="94">
        <v>997</v>
      </c>
      <c r="BH39578" s="94">
        <v>312</v>
      </c>
    </row>
    <row r="39579" spans="1:60">
      <c r="A39579" s="85" t="s">
        <v>107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427</v>
      </c>
      <c r="G39579" s="89" t="s">
        <v>428</v>
      </c>
      <c r="H39579" s="94">
        <v>1554</v>
      </c>
      <c r="I39579" s="94">
        <v>1538</v>
      </c>
      <c r="J39579" s="94">
        <v>1802</v>
      </c>
      <c r="K39579" s="94">
        <v>264</v>
      </c>
      <c r="O39579" s="94">
        <v>1538</v>
      </c>
      <c r="P39579" s="94">
        <v>1802</v>
      </c>
      <c r="Q39579" s="94">
        <v>264</v>
      </c>
      <c r="R39579" s="94">
        <v>887</v>
      </c>
      <c r="S39579" s="94">
        <v>520</v>
      </c>
      <c r="V39579" s="94">
        <v>0</v>
      </c>
      <c r="W39579" s="94">
        <v>0</v>
      </c>
      <c r="X39579" s="94">
        <v>395</v>
      </c>
      <c r="Y39579" s="94">
        <v>0</v>
      </c>
      <c r="AJ39579" s="94">
        <v>887</v>
      </c>
      <c r="AK39579" s="94">
        <v>520</v>
      </c>
      <c r="AN39579" s="94">
        <v>0</v>
      </c>
      <c r="AO39579" s="94">
        <v>0</v>
      </c>
      <c r="AP39579" s="94">
        <v>395</v>
      </c>
      <c r="AQ39579" s="94">
        <v>0</v>
      </c>
      <c r="AS39579" s="94">
        <v>124</v>
      </c>
      <c r="AT39579" s="94">
        <v>424</v>
      </c>
      <c r="AU39579" s="94">
        <v>-494</v>
      </c>
      <c r="AV39579" s="94">
        <v>-142</v>
      </c>
      <c r="AX39579" s="94">
        <v>15</v>
      </c>
      <c r="AY39579" s="94">
        <v>93</v>
      </c>
      <c r="AZ39579" s="94">
        <v>244</v>
      </c>
      <c r="BA39579" s="94">
        <v>90</v>
      </c>
      <c r="BB39579" s="94">
        <v>3</v>
      </c>
      <c r="BC39579" s="94">
        <v>44</v>
      </c>
      <c r="BD39579" s="94">
        <v>41</v>
      </c>
      <c r="BE39579" s="94">
        <v>56</v>
      </c>
      <c r="BF39579" s="94">
        <v>27</v>
      </c>
      <c r="BG39579" s="94">
        <v>968</v>
      </c>
      <c r="BH39579" s="94">
        <v>312</v>
      </c>
    </row>
    <row r="39580" spans="1:60">
      <c r="A39580" s="85" t="s">
        <v>107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427</v>
      </c>
      <c r="G39580" s="89" t="s">
        <v>428</v>
      </c>
      <c r="H39580" s="94">
        <v>1538</v>
      </c>
      <c r="I39580" s="94">
        <v>1530</v>
      </c>
      <c r="J39580" s="94">
        <v>1731</v>
      </c>
      <c r="K39580" s="94">
        <v>201</v>
      </c>
      <c r="O39580" s="94">
        <v>1530</v>
      </c>
      <c r="P39580" s="94">
        <v>1731</v>
      </c>
      <c r="Q39580" s="94">
        <v>201</v>
      </c>
      <c r="R39580" s="94">
        <v>897</v>
      </c>
      <c r="S39580" s="94">
        <v>419</v>
      </c>
      <c r="V39580" s="94">
        <v>0</v>
      </c>
      <c r="W39580" s="94">
        <v>0</v>
      </c>
      <c r="X39580" s="94">
        <v>415</v>
      </c>
      <c r="Y39580" s="94">
        <v>0</v>
      </c>
      <c r="AJ39580" s="94">
        <v>897</v>
      </c>
      <c r="AK39580" s="94">
        <v>419</v>
      </c>
      <c r="AN39580" s="94">
        <v>0</v>
      </c>
      <c r="AO39580" s="94">
        <v>0</v>
      </c>
      <c r="AP39580" s="94">
        <v>415</v>
      </c>
      <c r="AQ39580" s="94">
        <v>0</v>
      </c>
      <c r="AS39580" s="94">
        <v>92</v>
      </c>
      <c r="AT39580" s="94">
        <v>326</v>
      </c>
      <c r="AU39580" s="94">
        <v>-428</v>
      </c>
      <c r="AV39580" s="94">
        <v>-140</v>
      </c>
      <c r="AX39580" s="94">
        <v>16</v>
      </c>
      <c r="AY39580" s="94">
        <v>91</v>
      </c>
      <c r="AZ39580" s="94">
        <v>244</v>
      </c>
      <c r="BA39580" s="94">
        <v>89</v>
      </c>
      <c r="BB39580" s="94">
        <v>3</v>
      </c>
      <c r="BC39580" s="94">
        <v>44</v>
      </c>
      <c r="BD39580" s="94">
        <v>41</v>
      </c>
      <c r="BE39580" s="94">
        <v>55</v>
      </c>
      <c r="BF39580" s="94">
        <v>27</v>
      </c>
      <c r="BG39580" s="94">
        <v>962</v>
      </c>
      <c r="BH39580" s="94">
        <v>311</v>
      </c>
    </row>
    <row r="39581" spans="1:60">
      <c r="A39581" s="85" t="s">
        <v>107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427</v>
      </c>
      <c r="G39581" s="89" t="s">
        <v>428</v>
      </c>
      <c r="H39581" s="94">
        <v>1531</v>
      </c>
      <c r="I39581" s="94">
        <v>1517</v>
      </c>
      <c r="J39581" s="94">
        <v>1741</v>
      </c>
      <c r="K39581" s="94">
        <v>224</v>
      </c>
      <c r="O39581" s="94">
        <v>1517</v>
      </c>
      <c r="P39581" s="94">
        <v>1741</v>
      </c>
      <c r="Q39581" s="94">
        <v>224</v>
      </c>
      <c r="R39581" s="94">
        <v>916</v>
      </c>
      <c r="S39581" s="94">
        <v>385</v>
      </c>
      <c r="V39581" s="94">
        <v>0</v>
      </c>
      <c r="W39581" s="94">
        <v>0</v>
      </c>
      <c r="X39581" s="94">
        <v>440</v>
      </c>
      <c r="Y39581" s="94">
        <v>0</v>
      </c>
      <c r="AJ39581" s="94">
        <v>916</v>
      </c>
      <c r="AK39581" s="94">
        <v>385</v>
      </c>
      <c r="AN39581" s="94">
        <v>0</v>
      </c>
      <c r="AO39581" s="94">
        <v>0</v>
      </c>
      <c r="AP39581" s="94">
        <v>440</v>
      </c>
      <c r="AQ39581" s="94">
        <v>0</v>
      </c>
      <c r="AS39581" s="94">
        <v>-25</v>
      </c>
      <c r="AT39581" s="94">
        <v>282</v>
      </c>
      <c r="AU39581" s="94">
        <v>-192</v>
      </c>
      <c r="AV39581" s="94">
        <v>-136</v>
      </c>
      <c r="AX39581" s="94">
        <v>16</v>
      </c>
      <c r="AY39581" s="94">
        <v>62</v>
      </c>
      <c r="AZ39581" s="94">
        <v>217</v>
      </c>
      <c r="BA39581" s="94">
        <v>89</v>
      </c>
      <c r="BB39581" s="94">
        <v>3</v>
      </c>
      <c r="BC39581" s="94">
        <v>45</v>
      </c>
      <c r="BD39581" s="94">
        <v>42</v>
      </c>
      <c r="BE39581" s="94">
        <v>55</v>
      </c>
      <c r="BF39581" s="94">
        <v>27</v>
      </c>
      <c r="BG39581" s="94">
        <v>950</v>
      </c>
      <c r="BH39581" s="94">
        <v>308</v>
      </c>
    </row>
    <row r="39582" spans="1:60">
      <c r="A39582" s="85" t="s">
        <v>107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427</v>
      </c>
      <c r="G39582" s="89" t="s">
        <v>428</v>
      </c>
      <c r="H39582" s="94">
        <v>1548</v>
      </c>
      <c r="I39582" s="94">
        <v>1518</v>
      </c>
      <c r="J39582" s="94">
        <v>1729</v>
      </c>
      <c r="K39582" s="94">
        <v>211</v>
      </c>
      <c r="O39582" s="94">
        <v>1518</v>
      </c>
      <c r="P39582" s="94">
        <v>1729</v>
      </c>
      <c r="Q39582" s="94">
        <v>211</v>
      </c>
      <c r="R39582" s="94">
        <v>946</v>
      </c>
      <c r="S39582" s="94">
        <v>392</v>
      </c>
      <c r="V39582" s="94">
        <v>0</v>
      </c>
      <c r="W39582" s="94">
        <v>0</v>
      </c>
      <c r="X39582" s="94">
        <v>391</v>
      </c>
      <c r="Y39582" s="94">
        <v>0</v>
      </c>
      <c r="AJ39582" s="94">
        <v>946</v>
      </c>
      <c r="AK39582" s="94">
        <v>392</v>
      </c>
      <c r="AN39582" s="94">
        <v>0</v>
      </c>
      <c r="AO39582" s="94">
        <v>0</v>
      </c>
      <c r="AP39582" s="94">
        <v>391</v>
      </c>
      <c r="AQ39582" s="94">
        <v>0</v>
      </c>
      <c r="AS39582" s="94">
        <v>-113</v>
      </c>
      <c r="AT39582" s="94">
        <v>285</v>
      </c>
      <c r="AU39582" s="94">
        <v>-83</v>
      </c>
      <c r="AV39582" s="94">
        <v>-133</v>
      </c>
      <c r="AX39582" s="94">
        <v>15</v>
      </c>
      <c r="AY39582" s="94">
        <v>33</v>
      </c>
      <c r="AZ39582" s="94">
        <v>207</v>
      </c>
      <c r="BA39582" s="94">
        <v>88</v>
      </c>
      <c r="BB39582" s="94">
        <v>3</v>
      </c>
      <c r="BC39582" s="94">
        <v>45</v>
      </c>
      <c r="BD39582" s="94">
        <v>42</v>
      </c>
      <c r="BE39582" s="94">
        <v>55</v>
      </c>
      <c r="BF39582" s="94">
        <v>27</v>
      </c>
      <c r="BG39582" s="94">
        <v>953</v>
      </c>
      <c r="BH39582" s="94">
        <v>308</v>
      </c>
    </row>
    <row r="39583" spans="1:60">
      <c r="A39583" s="85" t="s">
        <v>107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427</v>
      </c>
      <c r="G39583" s="89" t="s">
        <v>428</v>
      </c>
      <c r="H39583" s="94">
        <v>1586</v>
      </c>
      <c r="I39583" s="94">
        <v>1556</v>
      </c>
      <c r="J39583" s="94">
        <v>1664</v>
      </c>
      <c r="K39583" s="94">
        <v>108</v>
      </c>
      <c r="O39583" s="94">
        <v>1556</v>
      </c>
      <c r="P39583" s="94">
        <v>1664</v>
      </c>
      <c r="Q39583" s="94">
        <v>108</v>
      </c>
      <c r="R39583" s="94">
        <v>959</v>
      </c>
      <c r="S39583" s="94">
        <v>438</v>
      </c>
      <c r="V39583" s="94">
        <v>0</v>
      </c>
      <c r="W39583" s="94">
        <v>0</v>
      </c>
      <c r="X39583" s="94">
        <v>267</v>
      </c>
      <c r="Y39583" s="94">
        <v>0</v>
      </c>
      <c r="AJ39583" s="94">
        <v>959</v>
      </c>
      <c r="AK39583" s="94">
        <v>438</v>
      </c>
      <c r="AN39583" s="94">
        <v>0</v>
      </c>
      <c r="AO39583" s="94">
        <v>0</v>
      </c>
      <c r="AP39583" s="94">
        <v>267</v>
      </c>
      <c r="AQ39583" s="94">
        <v>0</v>
      </c>
      <c r="AS39583" s="94">
        <v>-205</v>
      </c>
      <c r="AT39583" s="94">
        <v>330</v>
      </c>
      <c r="AU39583" s="94">
        <v>-103</v>
      </c>
      <c r="AV39583" s="94">
        <v>-133</v>
      </c>
      <c r="AX39583" s="94">
        <v>16</v>
      </c>
      <c r="AY39583" s="94">
        <v>18</v>
      </c>
      <c r="AZ39583" s="94">
        <v>185</v>
      </c>
      <c r="BA39583" s="94">
        <v>88</v>
      </c>
      <c r="BB39583" s="94">
        <v>4</v>
      </c>
      <c r="BC39583" s="94">
        <v>46</v>
      </c>
      <c r="BD39583" s="94">
        <v>43</v>
      </c>
      <c r="BE39583" s="94">
        <v>55</v>
      </c>
      <c r="BF39583" s="94">
        <v>28</v>
      </c>
      <c r="BG39583" s="94">
        <v>975</v>
      </c>
      <c r="BH39583" s="94">
        <v>320</v>
      </c>
    </row>
    <row r="39584" spans="1:60">
      <c r="A39584" s="85" t="s">
        <v>107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427</v>
      </c>
      <c r="G39584" s="89" t="s">
        <v>428</v>
      </c>
      <c r="H39584" s="94">
        <v>1634</v>
      </c>
      <c r="I39584" s="94">
        <v>1612</v>
      </c>
      <c r="J39584" s="94">
        <v>1588</v>
      </c>
      <c r="K39584" s="94">
        <v>-24</v>
      </c>
      <c r="O39584" s="94">
        <v>1612</v>
      </c>
      <c r="P39584" s="94">
        <v>1588</v>
      </c>
      <c r="Q39584" s="94">
        <v>-24</v>
      </c>
      <c r="R39584" s="94">
        <v>971</v>
      </c>
      <c r="S39584" s="94">
        <v>445</v>
      </c>
      <c r="V39584" s="94">
        <v>0</v>
      </c>
      <c r="W39584" s="94">
        <v>0</v>
      </c>
      <c r="X39584" s="94">
        <v>172</v>
      </c>
      <c r="Y39584" s="94">
        <v>0</v>
      </c>
      <c r="AJ39584" s="94">
        <v>971</v>
      </c>
      <c r="AK39584" s="94">
        <v>445</v>
      </c>
      <c r="AN39584" s="94">
        <v>0</v>
      </c>
      <c r="AO39584" s="94">
        <v>0</v>
      </c>
      <c r="AP39584" s="94">
        <v>172</v>
      </c>
      <c r="AQ39584" s="94">
        <v>0</v>
      </c>
      <c r="AS39584" s="94">
        <v>-252</v>
      </c>
      <c r="AT39584" s="94">
        <v>327</v>
      </c>
      <c r="AU39584" s="94">
        <v>-188</v>
      </c>
      <c r="AV39584" s="94">
        <v>-124</v>
      </c>
      <c r="AX39584" s="94">
        <v>16</v>
      </c>
      <c r="AY39584" s="94">
        <v>11</v>
      </c>
      <c r="AZ39584" s="94">
        <v>186</v>
      </c>
      <c r="BA39584" s="94">
        <v>89</v>
      </c>
      <c r="BB39584" s="94">
        <v>3</v>
      </c>
      <c r="BC39584" s="94">
        <v>45</v>
      </c>
      <c r="BD39584" s="94">
        <v>45</v>
      </c>
      <c r="BE39584" s="94">
        <v>55</v>
      </c>
      <c r="BF39584" s="94">
        <v>29</v>
      </c>
      <c r="BG39584" s="94">
        <v>1021</v>
      </c>
      <c r="BH39584" s="94">
        <v>328</v>
      </c>
    </row>
    <row r="39585" spans="1:60">
      <c r="A39585" s="85" t="s">
        <v>107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427</v>
      </c>
      <c r="G39585" s="89" t="s">
        <v>428</v>
      </c>
      <c r="H39585" s="94">
        <v>1662</v>
      </c>
      <c r="I39585" s="94">
        <v>1646</v>
      </c>
      <c r="J39585" s="94">
        <v>1660</v>
      </c>
      <c r="K39585" s="94">
        <v>14</v>
      </c>
      <c r="O39585" s="94">
        <v>1646</v>
      </c>
      <c r="P39585" s="94">
        <v>1660</v>
      </c>
      <c r="Q39585" s="94">
        <v>14</v>
      </c>
      <c r="R39585" s="94">
        <v>974</v>
      </c>
      <c r="S39585" s="94">
        <v>447</v>
      </c>
      <c r="V39585" s="94">
        <v>0</v>
      </c>
      <c r="W39585" s="94">
        <v>18</v>
      </c>
      <c r="X39585" s="94">
        <v>221</v>
      </c>
      <c r="Y39585" s="94">
        <v>0</v>
      </c>
      <c r="AJ39585" s="94">
        <v>974</v>
      </c>
      <c r="AK39585" s="94">
        <v>447</v>
      </c>
      <c r="AN39585" s="94">
        <v>0</v>
      </c>
      <c r="AO39585" s="94">
        <v>18</v>
      </c>
      <c r="AP39585" s="94">
        <v>221</v>
      </c>
      <c r="AQ39585" s="94">
        <v>0</v>
      </c>
      <c r="AS39585" s="94">
        <v>-273</v>
      </c>
      <c r="AT39585" s="94">
        <v>342</v>
      </c>
      <c r="AU39585" s="94">
        <v>-139</v>
      </c>
      <c r="AV39585" s="94">
        <v>-129</v>
      </c>
      <c r="AX39585" s="94">
        <v>16</v>
      </c>
      <c r="AY39585" s="94">
        <v>28</v>
      </c>
      <c r="AZ39585" s="94">
        <v>169</v>
      </c>
      <c r="BA39585" s="94">
        <v>89</v>
      </c>
      <c r="BB39585" s="94">
        <v>3</v>
      </c>
      <c r="BC39585" s="94">
        <v>44</v>
      </c>
      <c r="BD39585" s="94">
        <v>48</v>
      </c>
      <c r="BE39585" s="94">
        <v>53</v>
      </c>
      <c r="BF39585" s="94">
        <v>29</v>
      </c>
      <c r="BG39585" s="94">
        <v>1041</v>
      </c>
      <c r="BH39585" s="94">
        <v>341</v>
      </c>
    </row>
    <row r="39586" spans="1:60">
      <c r="A39586" s="85" t="s">
        <v>107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427</v>
      </c>
      <c r="G39586" s="89" t="s">
        <v>428</v>
      </c>
      <c r="H39586" s="94">
        <v>1659</v>
      </c>
      <c r="I39586" s="94">
        <v>1642</v>
      </c>
      <c r="J39586" s="94">
        <v>1709</v>
      </c>
      <c r="K39586" s="94">
        <v>67</v>
      </c>
      <c r="O39586" s="94">
        <v>1642</v>
      </c>
      <c r="P39586" s="94">
        <v>1709</v>
      </c>
      <c r="Q39586" s="94">
        <v>67</v>
      </c>
      <c r="R39586" s="94">
        <v>897</v>
      </c>
      <c r="S39586" s="94">
        <v>388</v>
      </c>
      <c r="V39586" s="94">
        <v>0</v>
      </c>
      <c r="W39586" s="94">
        <v>153</v>
      </c>
      <c r="X39586" s="94">
        <v>271</v>
      </c>
      <c r="Y39586" s="94">
        <v>0</v>
      </c>
      <c r="AJ39586" s="94">
        <v>897</v>
      </c>
      <c r="AK39586" s="94">
        <v>388</v>
      </c>
      <c r="AN39586" s="94">
        <v>0</v>
      </c>
      <c r="AO39586" s="94">
        <v>153</v>
      </c>
      <c r="AP39586" s="94">
        <v>271</v>
      </c>
      <c r="AQ39586" s="94">
        <v>0</v>
      </c>
      <c r="AS39586" s="94">
        <v>-235</v>
      </c>
      <c r="AT39586" s="94">
        <v>316</v>
      </c>
      <c r="AU39586" s="94">
        <v>-174</v>
      </c>
      <c r="AV39586" s="94">
        <v>-103</v>
      </c>
      <c r="AX39586" s="94">
        <v>15</v>
      </c>
      <c r="AY39586" s="94">
        <v>21</v>
      </c>
      <c r="AZ39586" s="94">
        <v>227</v>
      </c>
      <c r="BA39586" s="94">
        <v>90</v>
      </c>
      <c r="BB39586" s="94">
        <v>4</v>
      </c>
      <c r="BC39586" s="94">
        <v>43</v>
      </c>
      <c r="BD39586" s="94">
        <v>46</v>
      </c>
      <c r="BE39586" s="94">
        <v>52</v>
      </c>
      <c r="BF39586" s="94">
        <v>29</v>
      </c>
      <c r="BG39586" s="94">
        <v>1033</v>
      </c>
      <c r="BH39586" s="94">
        <v>346</v>
      </c>
    </row>
    <row r="39587" spans="1:60">
      <c r="A39587" s="85" t="s">
        <v>107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427</v>
      </c>
      <c r="G39587" s="89" t="s">
        <v>428</v>
      </c>
      <c r="H39587" s="94">
        <v>1624</v>
      </c>
      <c r="I39587" s="94">
        <v>1605</v>
      </c>
      <c r="J39587" s="94">
        <v>1606</v>
      </c>
      <c r="K39587" s="94">
        <v>1</v>
      </c>
      <c r="O39587" s="94">
        <v>1605</v>
      </c>
      <c r="P39587" s="94">
        <v>1606</v>
      </c>
      <c r="Q39587" s="94">
        <v>1</v>
      </c>
      <c r="R39587" s="94">
        <v>811</v>
      </c>
      <c r="S39587" s="94">
        <v>389</v>
      </c>
      <c r="V39587" s="94">
        <v>0</v>
      </c>
      <c r="W39587" s="94">
        <v>236</v>
      </c>
      <c r="X39587" s="94">
        <v>170</v>
      </c>
      <c r="Y39587" s="94">
        <v>0</v>
      </c>
      <c r="AJ39587" s="94">
        <v>811</v>
      </c>
      <c r="AK39587" s="94">
        <v>389</v>
      </c>
      <c r="AN39587" s="94">
        <v>0</v>
      </c>
      <c r="AO39587" s="94">
        <v>236</v>
      </c>
      <c r="AP39587" s="94">
        <v>170</v>
      </c>
      <c r="AQ39587" s="94">
        <v>0</v>
      </c>
      <c r="AS39587" s="94">
        <v>-129</v>
      </c>
      <c r="AT39587" s="94">
        <v>335</v>
      </c>
      <c r="AU39587" s="94">
        <v>-476</v>
      </c>
      <c r="AV39587" s="94">
        <v>-80</v>
      </c>
      <c r="AX39587" s="94">
        <v>16</v>
      </c>
      <c r="AY39587" s="94">
        <v>49</v>
      </c>
      <c r="AZ39587" s="94">
        <v>286</v>
      </c>
      <c r="BA39587" s="94">
        <v>87</v>
      </c>
      <c r="BB39587" s="94">
        <v>3</v>
      </c>
      <c r="BC39587" s="94">
        <v>43</v>
      </c>
      <c r="BD39587" s="94">
        <v>42</v>
      </c>
      <c r="BE39587" s="94">
        <v>52</v>
      </c>
      <c r="BF39587" s="94">
        <v>29</v>
      </c>
      <c r="BG39587" s="94">
        <v>1030</v>
      </c>
      <c r="BH39587" s="94">
        <v>322</v>
      </c>
    </row>
    <row r="39588" spans="1:60">
      <c r="A39588" s="85" t="s">
        <v>107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427</v>
      </c>
      <c r="G39588" s="89" t="s">
        <v>428</v>
      </c>
      <c r="H39588" s="94">
        <v>1583</v>
      </c>
      <c r="I39588" s="94">
        <v>1550</v>
      </c>
      <c r="J39588" s="94">
        <v>1619</v>
      </c>
      <c r="K39588" s="94">
        <v>69</v>
      </c>
      <c r="O39588" s="94">
        <v>1550</v>
      </c>
      <c r="P39588" s="94">
        <v>1619</v>
      </c>
      <c r="Q39588" s="94">
        <v>69</v>
      </c>
      <c r="R39588" s="94">
        <v>838</v>
      </c>
      <c r="S39588" s="94">
        <v>385</v>
      </c>
      <c r="V39588" s="94">
        <v>0</v>
      </c>
      <c r="W39588" s="94">
        <v>249</v>
      </c>
      <c r="X39588" s="94">
        <v>147</v>
      </c>
      <c r="Y39588" s="94">
        <v>0</v>
      </c>
      <c r="AJ39588" s="94">
        <v>838</v>
      </c>
      <c r="AK39588" s="94">
        <v>385</v>
      </c>
      <c r="AN39588" s="94">
        <v>0</v>
      </c>
      <c r="AO39588" s="94">
        <v>249</v>
      </c>
      <c r="AP39588" s="94">
        <v>147</v>
      </c>
      <c r="AQ39588" s="94">
        <v>0</v>
      </c>
      <c r="AS39588" s="94">
        <v>-179</v>
      </c>
      <c r="AT39588" s="94">
        <v>343</v>
      </c>
      <c r="AU39588" s="94">
        <v>-379</v>
      </c>
      <c r="AV39588" s="94">
        <v>-69</v>
      </c>
      <c r="AX39588" s="94">
        <v>16</v>
      </c>
      <c r="AY39588" s="94">
        <v>39</v>
      </c>
      <c r="AZ39588" s="94">
        <v>298</v>
      </c>
      <c r="BA39588" s="94">
        <v>85</v>
      </c>
      <c r="BB39588" s="94">
        <v>3</v>
      </c>
      <c r="BC39588" s="94">
        <v>42</v>
      </c>
      <c r="BD39588" s="94">
        <v>40</v>
      </c>
      <c r="BE39588" s="94">
        <v>50</v>
      </c>
      <c r="BF39588" s="94">
        <v>28</v>
      </c>
      <c r="BG39588" s="94">
        <v>989</v>
      </c>
      <c r="BH39588" s="94">
        <v>311</v>
      </c>
    </row>
    <row r="39589" spans="1:60">
      <c r="A39589" s="85" t="s">
        <v>107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427</v>
      </c>
      <c r="G39589" s="89" t="s">
        <v>428</v>
      </c>
      <c r="H39589" s="94">
        <v>1560</v>
      </c>
      <c r="I39589" s="94">
        <v>1509</v>
      </c>
      <c r="J39589" s="94">
        <v>1609</v>
      </c>
      <c r="K39589" s="94">
        <v>100</v>
      </c>
      <c r="O39589" s="94">
        <v>1509</v>
      </c>
      <c r="P39589" s="94">
        <v>1609</v>
      </c>
      <c r="Q39589" s="94">
        <v>100</v>
      </c>
      <c r="R39589" s="94">
        <v>827</v>
      </c>
      <c r="S39589" s="94">
        <v>366</v>
      </c>
      <c r="V39589" s="94">
        <v>0</v>
      </c>
      <c r="W39589" s="94">
        <v>243</v>
      </c>
      <c r="X39589" s="94">
        <v>173</v>
      </c>
      <c r="Y39589" s="94">
        <v>0</v>
      </c>
      <c r="AJ39589" s="94">
        <v>827</v>
      </c>
      <c r="AK39589" s="94">
        <v>366</v>
      </c>
      <c r="AN39589" s="94">
        <v>0</v>
      </c>
      <c r="AO39589" s="94">
        <v>243</v>
      </c>
      <c r="AP39589" s="94">
        <v>173</v>
      </c>
      <c r="AQ39589" s="94">
        <v>0</v>
      </c>
      <c r="AS39589" s="94">
        <v>-244</v>
      </c>
      <c r="AT39589" s="94">
        <v>322</v>
      </c>
      <c r="AU39589" s="94">
        <v>-248</v>
      </c>
      <c r="AV39589" s="94">
        <v>-62</v>
      </c>
      <c r="AX39589" s="94">
        <v>13</v>
      </c>
      <c r="AY39589" s="94">
        <v>0</v>
      </c>
      <c r="AZ39589" s="94">
        <v>319</v>
      </c>
      <c r="BA39589" s="94">
        <v>83</v>
      </c>
      <c r="BB39589" s="94">
        <v>3</v>
      </c>
      <c r="BC39589" s="94">
        <v>42</v>
      </c>
      <c r="BD39589" s="94">
        <v>38</v>
      </c>
      <c r="BE39589" s="94">
        <v>50</v>
      </c>
      <c r="BF39589" s="94">
        <v>26</v>
      </c>
      <c r="BG39589" s="94">
        <v>964</v>
      </c>
      <c r="BH39589" s="94">
        <v>299</v>
      </c>
    </row>
    <row r="39590" spans="1:60">
      <c r="A39590" s="85" t="s">
        <v>107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427</v>
      </c>
      <c r="G39590" s="89" t="s">
        <v>428</v>
      </c>
      <c r="H39590" s="94">
        <v>1547</v>
      </c>
      <c r="I39590" s="94">
        <v>1481</v>
      </c>
      <c r="J39590" s="94">
        <v>1684</v>
      </c>
      <c r="K39590" s="94">
        <v>203</v>
      </c>
      <c r="O39590" s="94">
        <v>1481</v>
      </c>
      <c r="P39590" s="94">
        <v>1684</v>
      </c>
      <c r="Q39590" s="94">
        <v>203</v>
      </c>
      <c r="R39590" s="94">
        <v>857</v>
      </c>
      <c r="S39590" s="94">
        <v>364</v>
      </c>
      <c r="V39590" s="94">
        <v>0</v>
      </c>
      <c r="W39590" s="94">
        <v>241</v>
      </c>
      <c r="X39590" s="94">
        <v>222</v>
      </c>
      <c r="Y39590" s="94">
        <v>0</v>
      </c>
      <c r="AJ39590" s="94">
        <v>857</v>
      </c>
      <c r="AK39590" s="94">
        <v>364</v>
      </c>
      <c r="AN39590" s="94">
        <v>0</v>
      </c>
      <c r="AO39590" s="94">
        <v>241</v>
      </c>
      <c r="AP39590" s="94">
        <v>222</v>
      </c>
      <c r="AQ39590" s="94">
        <v>0</v>
      </c>
      <c r="AS39590" s="94">
        <v>-257</v>
      </c>
      <c r="AT39590" s="94">
        <v>319</v>
      </c>
      <c r="AU39590" s="94">
        <v>-109</v>
      </c>
      <c r="AV39590" s="94">
        <v>-49</v>
      </c>
      <c r="AX39590" s="94">
        <v>-30</v>
      </c>
      <c r="AY39590" s="94">
        <v>-49</v>
      </c>
      <c r="AZ39590" s="94">
        <v>378</v>
      </c>
      <c r="BA39590" s="94">
        <v>89</v>
      </c>
      <c r="BB39590" s="94">
        <v>3</v>
      </c>
      <c r="BC39590" s="94">
        <v>42</v>
      </c>
      <c r="BD39590" s="94">
        <v>36</v>
      </c>
      <c r="BE39590" s="94">
        <v>49</v>
      </c>
      <c r="BF39590" s="94">
        <v>25</v>
      </c>
      <c r="BG39590" s="94">
        <v>939</v>
      </c>
      <c r="BH39590" s="94">
        <v>292</v>
      </c>
    </row>
    <row r="39591" spans="1:60">
      <c r="A39591" s="85" t="s">
        <v>107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427</v>
      </c>
      <c r="G39591" s="89" t="s">
        <v>428</v>
      </c>
      <c r="H39591" s="94">
        <v>1528</v>
      </c>
      <c r="I39591" s="94">
        <v>1452</v>
      </c>
      <c r="J39591" s="94">
        <v>1659</v>
      </c>
      <c r="K39591" s="94">
        <v>207</v>
      </c>
      <c r="O39591" s="94">
        <v>1452</v>
      </c>
      <c r="P39591" s="94">
        <v>1659</v>
      </c>
      <c r="Q39591" s="94">
        <v>207</v>
      </c>
      <c r="R39591" s="94">
        <v>890</v>
      </c>
      <c r="S39591" s="94">
        <v>366</v>
      </c>
      <c r="V39591" s="94">
        <v>0</v>
      </c>
      <c r="W39591" s="94">
        <v>240</v>
      </c>
      <c r="X39591" s="94">
        <v>163</v>
      </c>
      <c r="Y39591" s="94">
        <v>0</v>
      </c>
      <c r="AJ39591" s="94">
        <v>890</v>
      </c>
      <c r="AK39591" s="94">
        <v>366</v>
      </c>
      <c r="AN39591" s="94">
        <v>0</v>
      </c>
      <c r="AO39591" s="94">
        <v>240</v>
      </c>
      <c r="AP39591" s="94">
        <v>163</v>
      </c>
      <c r="AQ39591" s="94">
        <v>0</v>
      </c>
      <c r="AS39591" s="94">
        <v>-306</v>
      </c>
      <c r="AT39591" s="94">
        <v>316</v>
      </c>
      <c r="AU39591" s="94">
        <v>-41</v>
      </c>
      <c r="AV39591" s="94">
        <v>-50</v>
      </c>
      <c r="AX39591" s="94">
        <v>15</v>
      </c>
      <c r="AY39591" s="94">
        <v>-97</v>
      </c>
      <c r="AZ39591" s="94">
        <v>370</v>
      </c>
      <c r="BA39591" s="94">
        <v>89</v>
      </c>
      <c r="BB39591" s="94">
        <v>3</v>
      </c>
      <c r="BC39591" s="94">
        <v>41</v>
      </c>
      <c r="BD39591" s="94">
        <v>35</v>
      </c>
      <c r="BE39591" s="94">
        <v>49</v>
      </c>
      <c r="BF39591" s="94">
        <v>25</v>
      </c>
      <c r="BG39591" s="94">
        <v>924</v>
      </c>
      <c r="BH39591" s="94">
        <v>286</v>
      </c>
    </row>
    <row r="39592" spans="1:60">
      <c r="A39592" s="85" t="s">
        <v>107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427</v>
      </c>
      <c r="G39592" s="89" t="s">
        <v>428</v>
      </c>
      <c r="H39592" s="94">
        <v>1537</v>
      </c>
      <c r="I39592" s="94">
        <v>1456</v>
      </c>
      <c r="J39592" s="94">
        <v>1699</v>
      </c>
      <c r="K39592" s="94">
        <v>243</v>
      </c>
      <c r="O39592" s="94">
        <v>1456</v>
      </c>
      <c r="P39592" s="94">
        <v>1699</v>
      </c>
      <c r="Q39592" s="94">
        <v>243</v>
      </c>
      <c r="R39592" s="94">
        <v>897</v>
      </c>
      <c r="S39592" s="94">
        <v>369</v>
      </c>
      <c r="V39592" s="94">
        <v>0</v>
      </c>
      <c r="W39592" s="94">
        <v>245</v>
      </c>
      <c r="X39592" s="94">
        <v>188</v>
      </c>
      <c r="Y39592" s="94">
        <v>0</v>
      </c>
      <c r="AJ39592" s="94">
        <v>897</v>
      </c>
      <c r="AK39592" s="94">
        <v>369</v>
      </c>
      <c r="AN39592" s="94">
        <v>0</v>
      </c>
      <c r="AO39592" s="94">
        <v>245</v>
      </c>
      <c r="AP39592" s="94">
        <v>188</v>
      </c>
      <c r="AQ39592" s="94">
        <v>0</v>
      </c>
      <c r="AS39592" s="94">
        <v>-300</v>
      </c>
      <c r="AT39592" s="94">
        <v>326</v>
      </c>
      <c r="AU39592" s="94">
        <v>-11</v>
      </c>
      <c r="AV39592" s="94">
        <v>-57</v>
      </c>
      <c r="AX39592" s="94">
        <v>16</v>
      </c>
      <c r="AY39592" s="94">
        <v>-84</v>
      </c>
      <c r="AZ39592" s="94">
        <v>353</v>
      </c>
      <c r="BA39592" s="94">
        <v>86</v>
      </c>
      <c r="BB39592" s="94">
        <v>3</v>
      </c>
      <c r="BC39592" s="94">
        <v>41</v>
      </c>
      <c r="BD39592" s="94">
        <v>34</v>
      </c>
      <c r="BE39592" s="94">
        <v>50</v>
      </c>
      <c r="BF39592" s="94">
        <v>24</v>
      </c>
      <c r="BG39592" s="94">
        <v>931</v>
      </c>
      <c r="BH39592" s="94">
        <v>283</v>
      </c>
    </row>
    <row r="39593" spans="1:60">
      <c r="A39593" s="85" t="s">
        <v>107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427</v>
      </c>
      <c r="G39593" s="89" t="s">
        <v>428</v>
      </c>
      <c r="H39593" s="94">
        <v>1566</v>
      </c>
      <c r="I39593" s="94">
        <v>1488</v>
      </c>
      <c r="J39593" s="94">
        <v>1681</v>
      </c>
      <c r="K39593" s="94">
        <v>193</v>
      </c>
      <c r="O39593" s="94">
        <v>1488</v>
      </c>
      <c r="P39593" s="94">
        <v>1681</v>
      </c>
      <c r="Q39593" s="94">
        <v>193</v>
      </c>
      <c r="R39593" s="94">
        <v>890</v>
      </c>
      <c r="S39593" s="94">
        <v>392</v>
      </c>
      <c r="V39593" s="94">
        <v>0</v>
      </c>
      <c r="W39593" s="94">
        <v>197</v>
      </c>
      <c r="X39593" s="94">
        <v>202</v>
      </c>
      <c r="Y39593" s="94">
        <v>0</v>
      </c>
      <c r="AJ39593" s="94">
        <v>890</v>
      </c>
      <c r="AK39593" s="94">
        <v>392</v>
      </c>
      <c r="AN39593" s="94">
        <v>0</v>
      </c>
      <c r="AO39593" s="94">
        <v>197</v>
      </c>
      <c r="AP39593" s="94">
        <v>202</v>
      </c>
      <c r="AQ39593" s="94">
        <v>0</v>
      </c>
      <c r="AS39593" s="94">
        <v>-330</v>
      </c>
      <c r="AT39593" s="94">
        <v>343</v>
      </c>
      <c r="AU39593" s="94">
        <v>-21</v>
      </c>
      <c r="AV39593" s="94">
        <v>-65</v>
      </c>
      <c r="AX39593" s="94">
        <v>15</v>
      </c>
      <c r="AY39593" s="94">
        <v>-76</v>
      </c>
      <c r="AZ39593" s="94">
        <v>327</v>
      </c>
      <c r="BA39593" s="94">
        <v>87</v>
      </c>
      <c r="BB39593" s="94">
        <v>3</v>
      </c>
      <c r="BC39593" s="94">
        <v>41</v>
      </c>
      <c r="BD39593" s="94">
        <v>36</v>
      </c>
      <c r="BE39593" s="94">
        <v>50</v>
      </c>
      <c r="BF39593" s="94">
        <v>25</v>
      </c>
      <c r="BG39593" s="94">
        <v>961</v>
      </c>
      <c r="BH39593" s="94">
        <v>282</v>
      </c>
    </row>
    <row r="39594" spans="1:60">
      <c r="A39594" s="85" t="s">
        <v>107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427</v>
      </c>
      <c r="G39594" s="89" t="s">
        <v>428</v>
      </c>
      <c r="H39594" s="94">
        <v>1644</v>
      </c>
      <c r="I39594" s="94">
        <v>1556</v>
      </c>
      <c r="J39594" s="94">
        <v>1721</v>
      </c>
      <c r="K39594" s="94">
        <v>165</v>
      </c>
      <c r="O39594" s="94">
        <v>1556</v>
      </c>
      <c r="P39594" s="94">
        <v>1721</v>
      </c>
      <c r="Q39594" s="94">
        <v>165</v>
      </c>
      <c r="R39594" s="94">
        <v>924</v>
      </c>
      <c r="S39594" s="94">
        <v>425</v>
      </c>
      <c r="V39594" s="94">
        <v>0</v>
      </c>
      <c r="W39594" s="94">
        <v>51</v>
      </c>
      <c r="X39594" s="94">
        <v>321</v>
      </c>
      <c r="Y39594" s="94">
        <v>0</v>
      </c>
      <c r="AJ39594" s="94">
        <v>924</v>
      </c>
      <c r="AK39594" s="94">
        <v>425</v>
      </c>
      <c r="AN39594" s="94">
        <v>0</v>
      </c>
      <c r="AO39594" s="94">
        <v>51</v>
      </c>
      <c r="AP39594" s="94">
        <v>321</v>
      </c>
      <c r="AQ39594" s="94">
        <v>0</v>
      </c>
      <c r="AS39594" s="94">
        <v>-331</v>
      </c>
      <c r="AT39594" s="94">
        <v>360</v>
      </c>
      <c r="AU39594" s="94">
        <v>-67</v>
      </c>
      <c r="AV39594" s="94">
        <v>-78</v>
      </c>
      <c r="AX39594" s="94">
        <v>16</v>
      </c>
      <c r="AY39594" s="94">
        <v>-32</v>
      </c>
      <c r="AZ39594" s="94">
        <v>297</v>
      </c>
      <c r="BA39594" s="94">
        <v>86</v>
      </c>
      <c r="BB39594" s="94">
        <v>3</v>
      </c>
      <c r="BC39594" s="94">
        <v>41</v>
      </c>
      <c r="BD39594" s="94">
        <v>42</v>
      </c>
      <c r="BE39594" s="94">
        <v>52</v>
      </c>
      <c r="BF39594" s="94">
        <v>25</v>
      </c>
      <c r="BG39594" s="94">
        <v>1019</v>
      </c>
      <c r="BH39594" s="94">
        <v>288</v>
      </c>
    </row>
    <row r="39595" spans="1:60">
      <c r="A39595" s="85" t="s">
        <v>107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427</v>
      </c>
      <c r="G39595" s="89" t="s">
        <v>428</v>
      </c>
      <c r="H39595" s="94">
        <v>1804</v>
      </c>
      <c r="I39595" s="94">
        <v>1723</v>
      </c>
      <c r="J39595" s="94">
        <v>1780</v>
      </c>
      <c r="K39595" s="94">
        <v>57</v>
      </c>
      <c r="O39595" s="94">
        <v>1723</v>
      </c>
      <c r="P39595" s="94">
        <v>1780</v>
      </c>
      <c r="Q39595" s="94">
        <v>57</v>
      </c>
      <c r="R39595" s="94">
        <v>924</v>
      </c>
      <c r="S39595" s="94">
        <v>419</v>
      </c>
      <c r="V39595" s="94">
        <v>0</v>
      </c>
      <c r="W39595" s="94">
        <v>0</v>
      </c>
      <c r="X39595" s="94">
        <v>437</v>
      </c>
      <c r="Y39595" s="94">
        <v>0</v>
      </c>
      <c r="AJ39595" s="94">
        <v>924</v>
      </c>
      <c r="AK39595" s="94">
        <v>419</v>
      </c>
      <c r="AN39595" s="94">
        <v>0</v>
      </c>
      <c r="AO39595" s="94">
        <v>0</v>
      </c>
      <c r="AP39595" s="94">
        <v>437</v>
      </c>
      <c r="AQ39595" s="94">
        <v>0</v>
      </c>
      <c r="AS39595" s="94">
        <v>-302</v>
      </c>
      <c r="AT39595" s="94">
        <v>327</v>
      </c>
      <c r="AU39595" s="94">
        <v>-93</v>
      </c>
      <c r="AV39595" s="94">
        <v>-109</v>
      </c>
      <c r="AX39595" s="94">
        <v>16</v>
      </c>
      <c r="AY39595" s="94">
        <v>2</v>
      </c>
      <c r="AZ39595" s="94">
        <v>216</v>
      </c>
      <c r="BA39595" s="94">
        <v>83</v>
      </c>
      <c r="BB39595" s="94">
        <v>3</v>
      </c>
      <c r="BC39595" s="94">
        <v>43</v>
      </c>
      <c r="BD39595" s="94">
        <v>48</v>
      </c>
      <c r="BE39595" s="94">
        <v>55</v>
      </c>
      <c r="BF39595" s="94">
        <v>27</v>
      </c>
      <c r="BG39595" s="94">
        <v>1142</v>
      </c>
      <c r="BH39595" s="94">
        <v>322</v>
      </c>
    </row>
    <row r="39596" spans="1:60">
      <c r="A39596" s="85" t="s">
        <v>107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427</v>
      </c>
      <c r="G39596" s="89" t="s">
        <v>428</v>
      </c>
      <c r="H39596" s="94">
        <v>1864</v>
      </c>
      <c r="I39596" s="94">
        <v>1786</v>
      </c>
      <c r="J39596" s="94">
        <v>1841</v>
      </c>
      <c r="K39596" s="94">
        <v>55</v>
      </c>
      <c r="O39596" s="94">
        <v>1786</v>
      </c>
      <c r="P39596" s="94">
        <v>1841</v>
      </c>
      <c r="Q39596" s="94">
        <v>55</v>
      </c>
      <c r="R39596" s="94">
        <v>925</v>
      </c>
      <c r="S39596" s="94">
        <v>376</v>
      </c>
      <c r="V39596" s="94">
        <v>0</v>
      </c>
      <c r="W39596" s="94">
        <v>0</v>
      </c>
      <c r="X39596" s="94">
        <v>540</v>
      </c>
      <c r="Y39596" s="94">
        <v>0</v>
      </c>
      <c r="AJ39596" s="94">
        <v>925</v>
      </c>
      <c r="AK39596" s="94">
        <v>376</v>
      </c>
      <c r="AN39596" s="94">
        <v>0</v>
      </c>
      <c r="AO39596" s="94">
        <v>0</v>
      </c>
      <c r="AP39596" s="94">
        <v>540</v>
      </c>
      <c r="AQ39596" s="94">
        <v>0</v>
      </c>
      <c r="AS39596" s="94">
        <v>-162</v>
      </c>
      <c r="AT39596" s="94">
        <v>284</v>
      </c>
      <c r="AU39596" s="94">
        <v>-193</v>
      </c>
      <c r="AV39596" s="94">
        <v>-132</v>
      </c>
      <c r="AX39596" s="94">
        <v>15</v>
      </c>
      <c r="AY39596" s="94">
        <v>95</v>
      </c>
      <c r="AZ39596" s="94">
        <v>148</v>
      </c>
      <c r="BA39596" s="94">
        <v>87</v>
      </c>
      <c r="BB39596" s="94">
        <v>4</v>
      </c>
      <c r="BC39596" s="94">
        <v>43</v>
      </c>
      <c r="BD39596" s="94">
        <v>49</v>
      </c>
      <c r="BE39596" s="94">
        <v>56</v>
      </c>
      <c r="BF39596" s="94">
        <v>29</v>
      </c>
      <c r="BG39596" s="94">
        <v>1182</v>
      </c>
      <c r="BH39596" s="94">
        <v>336</v>
      </c>
    </row>
    <row r="39597" spans="1:60">
      <c r="A39597" s="85" t="s">
        <v>107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427</v>
      </c>
      <c r="G39597" s="89" t="s">
        <v>428</v>
      </c>
      <c r="H39597" s="94">
        <v>1855</v>
      </c>
      <c r="I39597" s="94">
        <v>1820</v>
      </c>
      <c r="J39597" s="94">
        <v>1871</v>
      </c>
      <c r="K39597" s="94">
        <v>51</v>
      </c>
      <c r="O39597" s="94">
        <v>1820</v>
      </c>
      <c r="P39597" s="94">
        <v>1871</v>
      </c>
      <c r="Q39597" s="94">
        <v>51</v>
      </c>
      <c r="R39597" s="94">
        <v>903</v>
      </c>
      <c r="S39597" s="94">
        <v>376</v>
      </c>
      <c r="V39597" s="94">
        <v>0</v>
      </c>
      <c r="W39597" s="94">
        <v>0</v>
      </c>
      <c r="X39597" s="94">
        <v>592</v>
      </c>
      <c r="Y39597" s="94">
        <v>0</v>
      </c>
      <c r="AJ39597" s="94">
        <v>903</v>
      </c>
      <c r="AK39597" s="94">
        <v>376</v>
      </c>
      <c r="AN39597" s="94">
        <v>0</v>
      </c>
      <c r="AO39597" s="94">
        <v>0</v>
      </c>
      <c r="AP39597" s="94">
        <v>592</v>
      </c>
      <c r="AQ39597" s="94">
        <v>0</v>
      </c>
      <c r="AS39597" s="94">
        <v>-27</v>
      </c>
      <c r="AT39597" s="94">
        <v>283</v>
      </c>
      <c r="AU39597" s="94">
        <v>-420</v>
      </c>
      <c r="AV39597" s="94">
        <v>-126</v>
      </c>
      <c r="AX39597" s="94">
        <v>16</v>
      </c>
      <c r="AY39597" s="94">
        <v>130</v>
      </c>
      <c r="AZ39597" s="94">
        <v>195</v>
      </c>
      <c r="BA39597" s="94">
        <v>87</v>
      </c>
      <c r="BB39597" s="94">
        <v>4</v>
      </c>
      <c r="BC39597" s="94">
        <v>43</v>
      </c>
      <c r="BD39597" s="94">
        <v>48</v>
      </c>
      <c r="BE39597" s="94">
        <v>56</v>
      </c>
      <c r="BF39597" s="94">
        <v>29</v>
      </c>
      <c r="BG39597" s="94">
        <v>1199</v>
      </c>
      <c r="BH39597" s="94">
        <v>353</v>
      </c>
    </row>
    <row r="39598" spans="1:60">
      <c r="A39598" s="85" t="s">
        <v>107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427</v>
      </c>
      <c r="G39598" s="89" t="s">
        <v>428</v>
      </c>
      <c r="H39598" s="94">
        <v>1835</v>
      </c>
      <c r="I39598" s="94">
        <v>1793</v>
      </c>
      <c r="J39598" s="94">
        <v>1908</v>
      </c>
      <c r="K39598" s="94">
        <v>115</v>
      </c>
      <c r="O39598" s="94">
        <v>1793</v>
      </c>
      <c r="P39598" s="94">
        <v>1908</v>
      </c>
      <c r="Q39598" s="94">
        <v>115</v>
      </c>
      <c r="R39598" s="94">
        <v>923</v>
      </c>
      <c r="S39598" s="94">
        <v>393</v>
      </c>
      <c r="V39598" s="94">
        <v>0</v>
      </c>
      <c r="W39598" s="94">
        <v>0</v>
      </c>
      <c r="X39598" s="94">
        <v>592</v>
      </c>
      <c r="Y39598" s="94">
        <v>0</v>
      </c>
      <c r="AJ39598" s="94">
        <v>923</v>
      </c>
      <c r="AK39598" s="94">
        <v>393</v>
      </c>
      <c r="AN39598" s="94">
        <v>0</v>
      </c>
      <c r="AO39598" s="94">
        <v>0</v>
      </c>
      <c r="AP39598" s="94">
        <v>592</v>
      </c>
      <c r="AQ39598" s="94">
        <v>0</v>
      </c>
      <c r="AS39598" s="94">
        <v>57</v>
      </c>
      <c r="AT39598" s="94">
        <v>303</v>
      </c>
      <c r="AU39598" s="94">
        <v>-491</v>
      </c>
      <c r="AV39598" s="94">
        <v>-136</v>
      </c>
      <c r="AX39598" s="94">
        <v>16</v>
      </c>
      <c r="AY39598" s="94">
        <v>151</v>
      </c>
      <c r="AZ39598" s="94">
        <v>215</v>
      </c>
      <c r="BA39598" s="94">
        <v>88</v>
      </c>
      <c r="BB39598" s="94">
        <v>4</v>
      </c>
      <c r="BC39598" s="94">
        <v>43</v>
      </c>
      <c r="BD39598" s="94">
        <v>48</v>
      </c>
      <c r="BE39598" s="94">
        <v>56</v>
      </c>
      <c r="BF39598" s="94">
        <v>29</v>
      </c>
      <c r="BG39598" s="94">
        <v>1185</v>
      </c>
      <c r="BH39598" s="94">
        <v>339</v>
      </c>
    </row>
    <row r="39599" spans="1:60">
      <c r="A39599" s="85" t="s">
        <v>107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427</v>
      </c>
      <c r="G39599" s="89" t="s">
        <v>428</v>
      </c>
      <c r="H39599" s="94">
        <v>1786</v>
      </c>
      <c r="I39599" s="94">
        <v>1728</v>
      </c>
      <c r="J39599" s="94">
        <v>1934</v>
      </c>
      <c r="K39599" s="94">
        <v>206</v>
      </c>
      <c r="O39599" s="94">
        <v>1728</v>
      </c>
      <c r="P39599" s="94">
        <v>1934</v>
      </c>
      <c r="Q39599" s="94">
        <v>206</v>
      </c>
      <c r="R39599" s="94">
        <v>936</v>
      </c>
      <c r="S39599" s="94">
        <v>413</v>
      </c>
      <c r="V39599" s="94">
        <v>0</v>
      </c>
      <c r="W39599" s="94">
        <v>0</v>
      </c>
      <c r="X39599" s="94">
        <v>585</v>
      </c>
      <c r="Y39599" s="94">
        <v>0</v>
      </c>
      <c r="AJ39599" s="94">
        <v>936</v>
      </c>
      <c r="AK39599" s="94">
        <v>413</v>
      </c>
      <c r="AN39599" s="94">
        <v>0</v>
      </c>
      <c r="AO39599" s="94">
        <v>0</v>
      </c>
      <c r="AP39599" s="94">
        <v>585</v>
      </c>
      <c r="AQ39599" s="94">
        <v>0</v>
      </c>
      <c r="AS39599" s="94">
        <v>130</v>
      </c>
      <c r="AT39599" s="94">
        <v>323</v>
      </c>
      <c r="AU39599" s="94">
        <v>-496</v>
      </c>
      <c r="AV39599" s="94">
        <v>-139</v>
      </c>
      <c r="AX39599" s="94">
        <v>15</v>
      </c>
      <c r="AY39599" s="94">
        <v>144</v>
      </c>
      <c r="AZ39599" s="94">
        <v>229</v>
      </c>
      <c r="BA39599" s="94">
        <v>89</v>
      </c>
      <c r="BB39599" s="94">
        <v>4</v>
      </c>
      <c r="BC39599" s="94">
        <v>43</v>
      </c>
      <c r="BD39599" s="94">
        <v>47</v>
      </c>
      <c r="BE39599" s="94">
        <v>55</v>
      </c>
      <c r="BF39599" s="94">
        <v>29</v>
      </c>
      <c r="BG39599" s="94">
        <v>1136</v>
      </c>
      <c r="BH39599" s="94">
        <v>325</v>
      </c>
    </row>
    <row r="39600" spans="1:60">
      <c r="A39600" s="85" t="s">
        <v>107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427</v>
      </c>
      <c r="G39600" s="89" t="s">
        <v>428</v>
      </c>
      <c r="H39600" s="94">
        <v>1699</v>
      </c>
      <c r="I39600" s="94">
        <v>1640</v>
      </c>
      <c r="J39600" s="94">
        <v>1906</v>
      </c>
      <c r="K39600" s="94">
        <v>266</v>
      </c>
      <c r="O39600" s="94">
        <v>1640</v>
      </c>
      <c r="P39600" s="94">
        <v>1906</v>
      </c>
      <c r="Q39600" s="94">
        <v>266</v>
      </c>
      <c r="R39600" s="94">
        <v>905</v>
      </c>
      <c r="S39600" s="94">
        <v>446</v>
      </c>
      <c r="V39600" s="94">
        <v>0</v>
      </c>
      <c r="W39600" s="94">
        <v>0</v>
      </c>
      <c r="X39600" s="94">
        <v>555</v>
      </c>
      <c r="Y39600" s="94">
        <v>0</v>
      </c>
      <c r="AJ39600" s="94">
        <v>905</v>
      </c>
      <c r="AK39600" s="94">
        <v>446</v>
      </c>
      <c r="AN39600" s="94">
        <v>0</v>
      </c>
      <c r="AO39600" s="94">
        <v>0</v>
      </c>
      <c r="AP39600" s="94">
        <v>555</v>
      </c>
      <c r="AQ39600" s="94">
        <v>0</v>
      </c>
      <c r="AS39600" s="94">
        <v>156</v>
      </c>
      <c r="AT39600" s="94">
        <v>356</v>
      </c>
      <c r="AU39600" s="94">
        <v>-478</v>
      </c>
      <c r="AV39600" s="94">
        <v>-135</v>
      </c>
      <c r="AX39600" s="94">
        <v>16</v>
      </c>
      <c r="AY39600" s="94">
        <v>135</v>
      </c>
      <c r="AZ39600" s="94">
        <v>216</v>
      </c>
      <c r="BA39600" s="94">
        <v>88</v>
      </c>
      <c r="BB39600" s="94">
        <v>4</v>
      </c>
      <c r="BC39600" s="94">
        <v>43</v>
      </c>
      <c r="BD39600" s="94">
        <v>44</v>
      </c>
      <c r="BE39600" s="94">
        <v>54</v>
      </c>
      <c r="BF39600" s="94">
        <v>28</v>
      </c>
      <c r="BG39600" s="94">
        <v>1055</v>
      </c>
      <c r="BH39600" s="94">
        <v>326</v>
      </c>
    </row>
    <row r="39601" spans="1:60">
      <c r="A39601" s="85" t="s">
        <v>107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427</v>
      </c>
      <c r="G39601" s="89" t="s">
        <v>428</v>
      </c>
      <c r="H39601" s="94">
        <v>1621</v>
      </c>
      <c r="I39601" s="94">
        <v>1569</v>
      </c>
      <c r="J39601" s="94">
        <v>1887</v>
      </c>
      <c r="K39601" s="94">
        <v>318</v>
      </c>
      <c r="O39601" s="94">
        <v>1569</v>
      </c>
      <c r="P39601" s="94">
        <v>1887</v>
      </c>
      <c r="Q39601" s="94">
        <v>318</v>
      </c>
      <c r="R39601" s="94">
        <v>891</v>
      </c>
      <c r="S39601" s="94">
        <v>403</v>
      </c>
      <c r="V39601" s="94">
        <v>0</v>
      </c>
      <c r="W39601" s="94">
        <v>0</v>
      </c>
      <c r="X39601" s="94">
        <v>593</v>
      </c>
      <c r="Y39601" s="94">
        <v>0</v>
      </c>
      <c r="AJ39601" s="94">
        <v>891</v>
      </c>
      <c r="AK39601" s="94">
        <v>403</v>
      </c>
      <c r="AN39601" s="94">
        <v>0</v>
      </c>
      <c r="AO39601" s="94">
        <v>0</v>
      </c>
      <c r="AP39601" s="94">
        <v>593</v>
      </c>
      <c r="AQ39601" s="94">
        <v>0</v>
      </c>
      <c r="AS39601" s="94">
        <v>172</v>
      </c>
      <c r="AT39601" s="94">
        <v>325</v>
      </c>
      <c r="AU39601" s="94">
        <v>-467</v>
      </c>
      <c r="AV39601" s="94">
        <v>-116</v>
      </c>
      <c r="AX39601" s="94">
        <v>16</v>
      </c>
      <c r="AY39601" s="94">
        <v>118</v>
      </c>
      <c r="AZ39601" s="94">
        <v>270</v>
      </c>
      <c r="BA39601" s="94">
        <v>89</v>
      </c>
      <c r="BB39601" s="94">
        <v>3</v>
      </c>
      <c r="BC39601" s="94">
        <v>43</v>
      </c>
      <c r="BD39601" s="94">
        <v>42</v>
      </c>
      <c r="BE39601" s="94">
        <v>54</v>
      </c>
      <c r="BF39601" s="94">
        <v>27</v>
      </c>
      <c r="BG39601" s="94">
        <v>997</v>
      </c>
      <c r="BH39601" s="94">
        <v>315</v>
      </c>
    </row>
    <row r="39602" spans="1:60">
      <c r="A39602" s="85" t="s">
        <v>107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427</v>
      </c>
      <c r="G39602" s="89" t="s">
        <v>428</v>
      </c>
      <c r="H39602" s="94">
        <v>1564</v>
      </c>
      <c r="I39602" s="94">
        <v>1522</v>
      </c>
      <c r="J39602" s="94">
        <v>1892</v>
      </c>
      <c r="K39602" s="94">
        <v>370</v>
      </c>
      <c r="O39602" s="94">
        <v>1522</v>
      </c>
      <c r="P39602" s="94">
        <v>1892</v>
      </c>
      <c r="Q39602" s="94">
        <v>370</v>
      </c>
      <c r="R39602" s="94">
        <v>904</v>
      </c>
      <c r="S39602" s="94">
        <v>394</v>
      </c>
      <c r="V39602" s="94">
        <v>0</v>
      </c>
      <c r="W39602" s="94">
        <v>0</v>
      </c>
      <c r="X39602" s="94">
        <v>594</v>
      </c>
      <c r="Y39602" s="94">
        <v>0</v>
      </c>
      <c r="AJ39602" s="94">
        <v>904</v>
      </c>
      <c r="AK39602" s="94">
        <v>394</v>
      </c>
      <c r="AN39602" s="94">
        <v>0</v>
      </c>
      <c r="AO39602" s="94">
        <v>0</v>
      </c>
      <c r="AP39602" s="94">
        <v>594</v>
      </c>
      <c r="AQ39602" s="94">
        <v>0</v>
      </c>
      <c r="AS39602" s="94">
        <v>236</v>
      </c>
      <c r="AT39602" s="94">
        <v>306</v>
      </c>
      <c r="AU39602" s="94">
        <v>-489</v>
      </c>
      <c r="AV39602" s="94">
        <v>-111</v>
      </c>
      <c r="AX39602" s="94">
        <v>15</v>
      </c>
      <c r="AY39602" s="94">
        <v>105</v>
      </c>
      <c r="AZ39602" s="94">
        <v>308</v>
      </c>
      <c r="BA39602" s="94">
        <v>89</v>
      </c>
      <c r="BB39602" s="94">
        <v>3</v>
      </c>
      <c r="BC39602" s="94">
        <v>44</v>
      </c>
      <c r="BD39602" s="94">
        <v>41</v>
      </c>
      <c r="BE39602" s="94">
        <v>54</v>
      </c>
      <c r="BF39602" s="94">
        <v>26</v>
      </c>
      <c r="BG39602" s="94">
        <v>967</v>
      </c>
      <c r="BH39602" s="94">
        <v>299</v>
      </c>
    </row>
    <row r="39603" spans="1:60">
      <c r="A39603" s="85" t="s">
        <v>107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427</v>
      </c>
      <c r="G39603" s="89" t="s">
        <v>428</v>
      </c>
      <c r="H39603" s="94">
        <v>1538</v>
      </c>
      <c r="I39603" s="94">
        <v>1499</v>
      </c>
      <c r="J39603" s="94">
        <v>1817</v>
      </c>
      <c r="K39603" s="94">
        <v>318</v>
      </c>
      <c r="O39603" s="94">
        <v>1499</v>
      </c>
      <c r="P39603" s="94">
        <v>1817</v>
      </c>
      <c r="Q39603" s="94">
        <v>318</v>
      </c>
      <c r="R39603" s="94">
        <v>888</v>
      </c>
      <c r="S39603" s="94">
        <v>413</v>
      </c>
      <c r="V39603" s="94">
        <v>0</v>
      </c>
      <c r="W39603" s="94">
        <v>0</v>
      </c>
      <c r="X39603" s="94">
        <v>516</v>
      </c>
      <c r="Y39603" s="94">
        <v>0</v>
      </c>
      <c r="AJ39603" s="94">
        <v>888</v>
      </c>
      <c r="AK39603" s="94">
        <v>413</v>
      </c>
      <c r="AN39603" s="94">
        <v>0</v>
      </c>
      <c r="AO39603" s="94">
        <v>0</v>
      </c>
      <c r="AP39603" s="94">
        <v>516</v>
      </c>
      <c r="AQ39603" s="94">
        <v>0</v>
      </c>
      <c r="AS39603" s="94">
        <v>151</v>
      </c>
      <c r="AT39603" s="94">
        <v>320</v>
      </c>
      <c r="AU39603" s="94">
        <v>-425</v>
      </c>
      <c r="AV39603" s="94">
        <v>-110</v>
      </c>
      <c r="AX39603" s="94">
        <v>17</v>
      </c>
      <c r="AY39603" s="94">
        <v>64</v>
      </c>
      <c r="AZ39603" s="94">
        <v>301</v>
      </c>
      <c r="BA39603" s="94">
        <v>90</v>
      </c>
      <c r="BB39603" s="94">
        <v>3</v>
      </c>
      <c r="BC39603" s="94">
        <v>44</v>
      </c>
      <c r="BD39603" s="94">
        <v>40</v>
      </c>
      <c r="BE39603" s="94">
        <v>54</v>
      </c>
      <c r="BF39603" s="94">
        <v>26</v>
      </c>
      <c r="BG39603" s="94">
        <v>935</v>
      </c>
      <c r="BH39603" s="94">
        <v>309</v>
      </c>
    </row>
    <row r="39604" spans="1:60">
      <c r="A39604" s="85" t="s">
        <v>107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427</v>
      </c>
      <c r="G39604" s="89" t="s">
        <v>428</v>
      </c>
      <c r="H39604" s="94">
        <v>1528</v>
      </c>
      <c r="I39604" s="94">
        <v>1484</v>
      </c>
      <c r="J39604" s="94">
        <v>1795</v>
      </c>
      <c r="K39604" s="94">
        <v>311</v>
      </c>
      <c r="O39604" s="94">
        <v>1484</v>
      </c>
      <c r="P39604" s="94">
        <v>1795</v>
      </c>
      <c r="Q39604" s="94">
        <v>311</v>
      </c>
      <c r="R39604" s="94">
        <v>864</v>
      </c>
      <c r="S39604" s="94">
        <v>429</v>
      </c>
      <c r="V39604" s="94">
        <v>0</v>
      </c>
      <c r="W39604" s="94">
        <v>0</v>
      </c>
      <c r="X39604" s="94">
        <v>502</v>
      </c>
      <c r="Y39604" s="94">
        <v>0</v>
      </c>
      <c r="AJ39604" s="94">
        <v>864</v>
      </c>
      <c r="AK39604" s="94">
        <v>429</v>
      </c>
      <c r="AN39604" s="94">
        <v>0</v>
      </c>
      <c r="AO39604" s="94">
        <v>0</v>
      </c>
      <c r="AP39604" s="94">
        <v>502</v>
      </c>
      <c r="AQ39604" s="94">
        <v>0</v>
      </c>
      <c r="AS39604" s="94">
        <v>142</v>
      </c>
      <c r="AT39604" s="94">
        <v>351</v>
      </c>
      <c r="AU39604" s="94">
        <v>-459</v>
      </c>
      <c r="AV39604" s="94">
        <v>-105</v>
      </c>
      <c r="AX39604" s="94">
        <v>25</v>
      </c>
      <c r="AY39604" s="94">
        <v>40</v>
      </c>
      <c r="AZ39604" s="94">
        <v>317</v>
      </c>
      <c r="BA39604" s="94">
        <v>89</v>
      </c>
      <c r="BB39604" s="94">
        <v>3</v>
      </c>
      <c r="BC39604" s="94">
        <v>44</v>
      </c>
      <c r="BD39604" s="94">
        <v>40</v>
      </c>
      <c r="BE39604" s="94">
        <v>54</v>
      </c>
      <c r="BF39604" s="94">
        <v>26</v>
      </c>
      <c r="BG39604" s="94">
        <v>930</v>
      </c>
      <c r="BH39604" s="94">
        <v>299</v>
      </c>
    </row>
    <row r="39605" spans="1:60">
      <c r="A39605" s="85" t="s">
        <v>107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427</v>
      </c>
      <c r="G39605" s="89" t="s">
        <v>428</v>
      </c>
      <c r="H39605" s="94">
        <v>1536</v>
      </c>
      <c r="I39605" s="94">
        <v>1502</v>
      </c>
      <c r="J39605" s="94">
        <v>1742</v>
      </c>
      <c r="K39605" s="94">
        <v>240</v>
      </c>
      <c r="O39605" s="94">
        <v>1502</v>
      </c>
      <c r="P39605" s="94">
        <v>1742</v>
      </c>
      <c r="Q39605" s="94">
        <v>240</v>
      </c>
      <c r="R39605" s="94">
        <v>836</v>
      </c>
      <c r="S39605" s="94">
        <v>408</v>
      </c>
      <c r="V39605" s="94">
        <v>0</v>
      </c>
      <c r="W39605" s="94">
        <v>0</v>
      </c>
      <c r="X39605" s="94">
        <v>498</v>
      </c>
      <c r="Y39605" s="94">
        <v>0</v>
      </c>
      <c r="AJ39605" s="94">
        <v>836</v>
      </c>
      <c r="AK39605" s="94">
        <v>408</v>
      </c>
      <c r="AN39605" s="94">
        <v>0</v>
      </c>
      <c r="AO39605" s="94">
        <v>0</v>
      </c>
      <c r="AP39605" s="94">
        <v>498</v>
      </c>
      <c r="AQ39605" s="94">
        <v>0</v>
      </c>
      <c r="AS39605" s="94">
        <v>156</v>
      </c>
      <c r="AT39605" s="94">
        <v>336</v>
      </c>
      <c r="AU39605" s="94">
        <v>-497</v>
      </c>
      <c r="AV39605" s="94">
        <v>-114</v>
      </c>
      <c r="AX39605" s="94">
        <v>25</v>
      </c>
      <c r="AY39605" s="94">
        <v>51</v>
      </c>
      <c r="AZ39605" s="94">
        <v>283</v>
      </c>
      <c r="BA39605" s="94">
        <v>88</v>
      </c>
      <c r="BB39605" s="94">
        <v>3</v>
      </c>
      <c r="BC39605" s="94">
        <v>45</v>
      </c>
      <c r="BD39605" s="94">
        <v>40</v>
      </c>
      <c r="BE39605" s="94">
        <v>55</v>
      </c>
      <c r="BF39605" s="94">
        <v>27</v>
      </c>
      <c r="BG39605" s="94">
        <v>945</v>
      </c>
      <c r="BH39605" s="94">
        <v>301</v>
      </c>
    </row>
    <row r="39606" spans="1:60">
      <c r="A39606" s="85" t="s">
        <v>107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427</v>
      </c>
      <c r="G39606" s="89" t="s">
        <v>428</v>
      </c>
      <c r="H39606" s="94">
        <v>1572</v>
      </c>
      <c r="I39606" s="94">
        <v>1554</v>
      </c>
      <c r="J39606" s="94">
        <v>1811</v>
      </c>
      <c r="K39606" s="94">
        <v>257</v>
      </c>
      <c r="O39606" s="94">
        <v>1554</v>
      </c>
      <c r="P39606" s="94">
        <v>1811</v>
      </c>
      <c r="Q39606" s="94">
        <v>257</v>
      </c>
      <c r="R39606" s="94">
        <v>821</v>
      </c>
      <c r="S39606" s="94">
        <v>381</v>
      </c>
      <c r="V39606" s="94">
        <v>0</v>
      </c>
      <c r="W39606" s="94">
        <v>0</v>
      </c>
      <c r="X39606" s="94">
        <v>609</v>
      </c>
      <c r="Y39606" s="94">
        <v>0</v>
      </c>
      <c r="AJ39606" s="94">
        <v>821</v>
      </c>
      <c r="AK39606" s="94">
        <v>381</v>
      </c>
      <c r="AN39606" s="94">
        <v>0</v>
      </c>
      <c r="AO39606" s="94">
        <v>0</v>
      </c>
      <c r="AP39606" s="94">
        <v>609</v>
      </c>
      <c r="AQ39606" s="94">
        <v>0</v>
      </c>
      <c r="AS39606" s="94">
        <v>174</v>
      </c>
      <c r="AT39606" s="94">
        <v>310</v>
      </c>
      <c r="AU39606" s="94">
        <v>-460</v>
      </c>
      <c r="AV39606" s="94">
        <v>-131</v>
      </c>
      <c r="AX39606" s="94">
        <v>25</v>
      </c>
      <c r="AY39606" s="94">
        <v>129</v>
      </c>
      <c r="AZ39606" s="94">
        <v>210</v>
      </c>
      <c r="BA39606" s="94">
        <v>88</v>
      </c>
      <c r="BB39606" s="94">
        <v>3</v>
      </c>
      <c r="BC39606" s="94">
        <v>46</v>
      </c>
      <c r="BD39606" s="94">
        <v>41</v>
      </c>
      <c r="BE39606" s="94">
        <v>55</v>
      </c>
      <c r="BF39606" s="94">
        <v>27</v>
      </c>
      <c r="BG39606" s="94">
        <v>977</v>
      </c>
      <c r="BH39606" s="94">
        <v>318</v>
      </c>
    </row>
    <row r="39607" spans="1:60">
      <c r="A39607" s="85" t="s">
        <v>107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427</v>
      </c>
      <c r="G39607" s="89" t="s">
        <v>428</v>
      </c>
      <c r="H39607" s="94">
        <v>1653</v>
      </c>
      <c r="I39607" s="94">
        <v>1611</v>
      </c>
      <c r="J39607" s="94">
        <v>1927</v>
      </c>
      <c r="K39607" s="94">
        <v>316</v>
      </c>
      <c r="O39607" s="94">
        <v>1611</v>
      </c>
      <c r="P39607" s="94">
        <v>1927</v>
      </c>
      <c r="Q39607" s="94">
        <v>316</v>
      </c>
      <c r="R39607" s="94">
        <v>900</v>
      </c>
      <c r="S39607" s="94">
        <v>390</v>
      </c>
      <c r="V39607" s="94">
        <v>0</v>
      </c>
      <c r="W39607" s="94">
        <v>0</v>
      </c>
      <c r="X39607" s="94">
        <v>637</v>
      </c>
      <c r="Y39607" s="94">
        <v>0</v>
      </c>
      <c r="AJ39607" s="94">
        <v>900</v>
      </c>
      <c r="AK39607" s="94">
        <v>390</v>
      </c>
      <c r="AN39607" s="94">
        <v>0</v>
      </c>
      <c r="AO39607" s="94">
        <v>0</v>
      </c>
      <c r="AP39607" s="94">
        <v>637</v>
      </c>
      <c r="AQ39607" s="94">
        <v>0</v>
      </c>
      <c r="AS39607" s="94">
        <v>136</v>
      </c>
      <c r="AT39607" s="94">
        <v>306</v>
      </c>
      <c r="AU39607" s="94">
        <v>-354</v>
      </c>
      <c r="AV39607" s="94">
        <v>-137</v>
      </c>
      <c r="AX39607" s="94">
        <v>16</v>
      </c>
      <c r="AY39607" s="94">
        <v>136</v>
      </c>
      <c r="AZ39607" s="94">
        <v>213</v>
      </c>
      <c r="BA39607" s="94">
        <v>88</v>
      </c>
      <c r="BB39607" s="94">
        <v>4</v>
      </c>
      <c r="BC39607" s="94">
        <v>48</v>
      </c>
      <c r="BD39607" s="94">
        <v>43</v>
      </c>
      <c r="BE39607" s="94">
        <v>57</v>
      </c>
      <c r="BF39607" s="94">
        <v>29</v>
      </c>
      <c r="BG39607" s="94">
        <v>1021</v>
      </c>
      <c r="BH39607" s="94">
        <v>322</v>
      </c>
    </row>
    <row r="39608" spans="1:60">
      <c r="A39608" s="85" t="s">
        <v>107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427</v>
      </c>
      <c r="G39608" s="89" t="s">
        <v>428</v>
      </c>
      <c r="H39608" s="94">
        <v>1776</v>
      </c>
      <c r="I39608" s="94">
        <v>1749</v>
      </c>
      <c r="J39608" s="94">
        <v>1875</v>
      </c>
      <c r="K39608" s="94">
        <v>126</v>
      </c>
      <c r="O39608" s="94">
        <v>1749</v>
      </c>
      <c r="P39608" s="94">
        <v>1875</v>
      </c>
      <c r="Q39608" s="94">
        <v>126</v>
      </c>
      <c r="R39608" s="94">
        <v>958</v>
      </c>
      <c r="S39608" s="94">
        <v>394</v>
      </c>
      <c r="V39608" s="94">
        <v>0</v>
      </c>
      <c r="W39608" s="94">
        <v>0</v>
      </c>
      <c r="X39608" s="94">
        <v>523</v>
      </c>
      <c r="Y39608" s="94">
        <v>0</v>
      </c>
      <c r="AJ39608" s="94">
        <v>958</v>
      </c>
      <c r="AK39608" s="94">
        <v>394</v>
      </c>
      <c r="AN39608" s="94">
        <v>0</v>
      </c>
      <c r="AO39608" s="94">
        <v>0</v>
      </c>
      <c r="AP39608" s="94">
        <v>523</v>
      </c>
      <c r="AQ39608" s="94">
        <v>0</v>
      </c>
      <c r="AS39608" s="94">
        <v>22</v>
      </c>
      <c r="AT39608" s="94">
        <v>289</v>
      </c>
      <c r="AU39608" s="94">
        <v>-362</v>
      </c>
      <c r="AV39608" s="94">
        <v>-139</v>
      </c>
      <c r="AX39608" s="94">
        <v>15</v>
      </c>
      <c r="AY39608" s="94">
        <v>99</v>
      </c>
      <c r="AZ39608" s="94">
        <v>202</v>
      </c>
      <c r="BA39608" s="94">
        <v>89</v>
      </c>
      <c r="BB39608" s="94">
        <v>4</v>
      </c>
      <c r="BC39608" s="94">
        <v>50</v>
      </c>
      <c r="BD39608" s="94">
        <v>46</v>
      </c>
      <c r="BE39608" s="94">
        <v>59</v>
      </c>
      <c r="BF39608" s="94">
        <v>32</v>
      </c>
      <c r="BG39608" s="94">
        <v>1119</v>
      </c>
      <c r="BH39608" s="94">
        <v>353</v>
      </c>
    </row>
    <row r="39609" spans="1:60">
      <c r="A39609" s="85" t="s">
        <v>107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427</v>
      </c>
      <c r="G39609" s="89" t="s">
        <v>428</v>
      </c>
      <c r="H39609" s="94">
        <v>1821</v>
      </c>
      <c r="I39609" s="94">
        <v>1797</v>
      </c>
      <c r="J39609" s="94">
        <v>1986</v>
      </c>
      <c r="K39609" s="94">
        <v>189</v>
      </c>
      <c r="O39609" s="94">
        <v>1797</v>
      </c>
      <c r="P39609" s="94">
        <v>1986</v>
      </c>
      <c r="Q39609" s="94">
        <v>189</v>
      </c>
      <c r="R39609" s="94">
        <v>942</v>
      </c>
      <c r="S39609" s="94">
        <v>447</v>
      </c>
      <c r="V39609" s="94">
        <v>0</v>
      </c>
      <c r="W39609" s="94">
        <v>16</v>
      </c>
      <c r="X39609" s="94">
        <v>581</v>
      </c>
      <c r="Y39609" s="94">
        <v>0</v>
      </c>
      <c r="AJ39609" s="94">
        <v>942</v>
      </c>
      <c r="AK39609" s="94">
        <v>447</v>
      </c>
      <c r="AN39609" s="94">
        <v>0</v>
      </c>
      <c r="AO39609" s="94">
        <v>16</v>
      </c>
      <c r="AP39609" s="94">
        <v>581</v>
      </c>
      <c r="AQ39609" s="94">
        <v>0</v>
      </c>
      <c r="AS39609" s="94">
        <v>80</v>
      </c>
      <c r="AT39609" s="94">
        <v>334</v>
      </c>
      <c r="AU39609" s="94">
        <v>-434</v>
      </c>
      <c r="AV39609" s="94">
        <v>-141</v>
      </c>
      <c r="AX39609" s="94">
        <v>16</v>
      </c>
      <c r="AY39609" s="94">
        <v>114</v>
      </c>
      <c r="AZ39609" s="94">
        <v>220</v>
      </c>
      <c r="BA39609" s="94">
        <v>88</v>
      </c>
      <c r="BB39609" s="94">
        <v>4</v>
      </c>
      <c r="BC39609" s="94">
        <v>52</v>
      </c>
      <c r="BD39609" s="94">
        <v>49</v>
      </c>
      <c r="BE39609" s="94">
        <v>60</v>
      </c>
      <c r="BF39609" s="94">
        <v>32</v>
      </c>
      <c r="BG39609" s="94">
        <v>1159</v>
      </c>
      <c r="BH39609" s="94">
        <v>355</v>
      </c>
    </row>
    <row r="39610" spans="1:60">
      <c r="A39610" s="85" t="s">
        <v>107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427</v>
      </c>
      <c r="G39610" s="89" t="s">
        <v>428</v>
      </c>
      <c r="H39610" s="94">
        <v>1796</v>
      </c>
      <c r="I39610" s="94">
        <v>1754</v>
      </c>
      <c r="J39610" s="94">
        <v>2091</v>
      </c>
      <c r="K39610" s="94">
        <v>337</v>
      </c>
      <c r="O39610" s="94">
        <v>1754</v>
      </c>
      <c r="P39610" s="94">
        <v>2091</v>
      </c>
      <c r="Q39610" s="94">
        <v>337</v>
      </c>
      <c r="R39610" s="94">
        <v>923</v>
      </c>
      <c r="S39610" s="94">
        <v>457</v>
      </c>
      <c r="V39610" s="94">
        <v>0</v>
      </c>
      <c r="W39610" s="94">
        <v>165</v>
      </c>
      <c r="X39610" s="94">
        <v>546</v>
      </c>
      <c r="Y39610" s="94">
        <v>0</v>
      </c>
      <c r="AJ39610" s="94">
        <v>923</v>
      </c>
      <c r="AK39610" s="94">
        <v>457</v>
      </c>
      <c r="AN39610" s="94">
        <v>0</v>
      </c>
      <c r="AO39610" s="94">
        <v>165</v>
      </c>
      <c r="AP39610" s="94">
        <v>546</v>
      </c>
      <c r="AQ39610" s="94">
        <v>0</v>
      </c>
      <c r="AS39610" s="94">
        <v>112</v>
      </c>
      <c r="AT39610" s="94">
        <v>359</v>
      </c>
      <c r="AU39610" s="94">
        <v>-391</v>
      </c>
      <c r="AV39610" s="94">
        <v>-129</v>
      </c>
      <c r="AX39610" s="94">
        <v>16</v>
      </c>
      <c r="AY39610" s="94">
        <v>144</v>
      </c>
      <c r="AZ39610" s="94">
        <v>226</v>
      </c>
      <c r="BA39610" s="94">
        <v>89</v>
      </c>
      <c r="BB39610" s="94">
        <v>4</v>
      </c>
      <c r="BC39610" s="94">
        <v>53</v>
      </c>
      <c r="BD39610" s="94">
        <v>45</v>
      </c>
      <c r="BE39610" s="94">
        <v>60</v>
      </c>
      <c r="BF39610" s="94">
        <v>31</v>
      </c>
      <c r="BG39610" s="94">
        <v>1131</v>
      </c>
      <c r="BH39610" s="94">
        <v>338</v>
      </c>
    </row>
    <row r="39611" spans="1:60">
      <c r="A39611" s="85" t="s">
        <v>107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427</v>
      </c>
      <c r="G39611" s="89" t="s">
        <v>428</v>
      </c>
      <c r="H39611" s="94">
        <v>1757</v>
      </c>
      <c r="I39611" s="94">
        <v>1695</v>
      </c>
      <c r="J39611" s="94">
        <v>2037</v>
      </c>
      <c r="K39611" s="94">
        <v>342</v>
      </c>
      <c r="O39611" s="94">
        <v>1695</v>
      </c>
      <c r="P39611" s="94">
        <v>2037</v>
      </c>
      <c r="Q39611" s="94">
        <v>342</v>
      </c>
      <c r="R39611" s="94">
        <v>916</v>
      </c>
      <c r="S39611" s="94">
        <v>392</v>
      </c>
      <c r="V39611" s="94">
        <v>0</v>
      </c>
      <c r="W39611" s="94">
        <v>250</v>
      </c>
      <c r="X39611" s="94">
        <v>479</v>
      </c>
      <c r="Y39611" s="94">
        <v>0</v>
      </c>
      <c r="AJ39611" s="94">
        <v>916</v>
      </c>
      <c r="AK39611" s="94">
        <v>392</v>
      </c>
      <c r="AN39611" s="94">
        <v>0</v>
      </c>
      <c r="AO39611" s="94">
        <v>250</v>
      </c>
      <c r="AP39611" s="94">
        <v>479</v>
      </c>
      <c r="AQ39611" s="94">
        <v>0</v>
      </c>
      <c r="AS39611" s="94">
        <v>77</v>
      </c>
      <c r="AT39611" s="94">
        <v>330</v>
      </c>
      <c r="AU39611" s="94">
        <v>-374</v>
      </c>
      <c r="AV39611" s="94">
        <v>-105</v>
      </c>
      <c r="AX39611" s="94">
        <v>16</v>
      </c>
      <c r="AY39611" s="94">
        <v>129</v>
      </c>
      <c r="AZ39611" s="94">
        <v>269</v>
      </c>
      <c r="BA39611" s="94">
        <v>87</v>
      </c>
      <c r="BB39611" s="94">
        <v>4</v>
      </c>
      <c r="BC39611" s="94">
        <v>54</v>
      </c>
      <c r="BD39611" s="94">
        <v>40</v>
      </c>
      <c r="BE39611" s="94">
        <v>59</v>
      </c>
      <c r="BF39611" s="94">
        <v>30</v>
      </c>
      <c r="BG39611" s="94">
        <v>1095</v>
      </c>
      <c r="BH39611" s="94">
        <v>324</v>
      </c>
    </row>
    <row r="39612" spans="1:60">
      <c r="A39612" s="85" t="s">
        <v>107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427</v>
      </c>
      <c r="G39612" s="89" t="s">
        <v>428</v>
      </c>
      <c r="H39612" s="94">
        <v>1709</v>
      </c>
      <c r="I39612" s="94">
        <v>1663</v>
      </c>
      <c r="J39612" s="94">
        <v>2056</v>
      </c>
      <c r="K39612" s="94">
        <v>393</v>
      </c>
      <c r="O39612" s="94">
        <v>1663</v>
      </c>
      <c r="P39612" s="94">
        <v>2056</v>
      </c>
      <c r="Q39612" s="94">
        <v>393</v>
      </c>
      <c r="R39612" s="94">
        <v>901</v>
      </c>
      <c r="S39612" s="94">
        <v>368</v>
      </c>
      <c r="V39612" s="94">
        <v>0</v>
      </c>
      <c r="W39612" s="94">
        <v>262</v>
      </c>
      <c r="X39612" s="94">
        <v>525</v>
      </c>
      <c r="Y39612" s="94">
        <v>0</v>
      </c>
      <c r="AJ39612" s="94">
        <v>901</v>
      </c>
      <c r="AK39612" s="94">
        <v>368</v>
      </c>
      <c r="AN39612" s="94">
        <v>0</v>
      </c>
      <c r="AO39612" s="94">
        <v>262</v>
      </c>
      <c r="AP39612" s="94">
        <v>525</v>
      </c>
      <c r="AQ39612" s="94">
        <v>0</v>
      </c>
      <c r="AS39612" s="94">
        <v>59</v>
      </c>
      <c r="AT39612" s="94">
        <v>326</v>
      </c>
      <c r="AU39612" s="94">
        <v>-359</v>
      </c>
      <c r="AV39612" s="94">
        <v>-84</v>
      </c>
      <c r="AX39612" s="94">
        <v>15</v>
      </c>
      <c r="AY39612" s="94">
        <v>83</v>
      </c>
      <c r="AZ39612" s="94">
        <v>353</v>
      </c>
      <c r="BA39612" s="94">
        <v>86</v>
      </c>
      <c r="BB39612" s="94">
        <v>4</v>
      </c>
      <c r="BC39612" s="94">
        <v>54</v>
      </c>
      <c r="BD39612" s="94">
        <v>39</v>
      </c>
      <c r="BE39612" s="94">
        <v>59</v>
      </c>
      <c r="BF39612" s="94">
        <v>29</v>
      </c>
      <c r="BG39612" s="94">
        <v>1071</v>
      </c>
      <c r="BH39612" s="94">
        <v>313</v>
      </c>
    </row>
    <row r="39613" spans="1:60">
      <c r="A39613" s="85" t="s">
        <v>107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427</v>
      </c>
      <c r="G39613" s="89" t="s">
        <v>428</v>
      </c>
      <c r="H39613" s="94">
        <v>1681</v>
      </c>
      <c r="I39613" s="94">
        <v>1622</v>
      </c>
      <c r="J39613" s="94">
        <v>2084</v>
      </c>
      <c r="K39613" s="94">
        <v>462</v>
      </c>
      <c r="O39613" s="94">
        <v>1622</v>
      </c>
      <c r="P39613" s="94">
        <v>2084</v>
      </c>
      <c r="Q39613" s="94">
        <v>462</v>
      </c>
      <c r="R39613" s="94">
        <v>929</v>
      </c>
      <c r="S39613" s="94">
        <v>394</v>
      </c>
      <c r="V39613" s="94">
        <v>0</v>
      </c>
      <c r="W39613" s="94">
        <v>246</v>
      </c>
      <c r="X39613" s="94">
        <v>515</v>
      </c>
      <c r="Y39613" s="94">
        <v>0</v>
      </c>
      <c r="AJ39613" s="94">
        <v>929</v>
      </c>
      <c r="AK39613" s="94">
        <v>394</v>
      </c>
      <c r="AN39613" s="94">
        <v>0</v>
      </c>
      <c r="AO39613" s="94">
        <v>246</v>
      </c>
      <c r="AP39613" s="94">
        <v>515</v>
      </c>
      <c r="AQ39613" s="94">
        <v>0</v>
      </c>
      <c r="AS39613" s="94">
        <v>56</v>
      </c>
      <c r="AT39613" s="94">
        <v>352</v>
      </c>
      <c r="AU39613" s="94">
        <v>-270</v>
      </c>
      <c r="AV39613" s="94">
        <v>-88</v>
      </c>
      <c r="AX39613" s="94">
        <v>16</v>
      </c>
      <c r="AY39613" s="94">
        <v>27</v>
      </c>
      <c r="AZ39613" s="94">
        <v>369</v>
      </c>
      <c r="BA39613" s="94">
        <v>88</v>
      </c>
      <c r="BB39613" s="94">
        <v>4</v>
      </c>
      <c r="BC39613" s="94">
        <v>54</v>
      </c>
      <c r="BD39613" s="94">
        <v>38</v>
      </c>
      <c r="BE39613" s="94">
        <v>59</v>
      </c>
      <c r="BF39613" s="94">
        <v>28</v>
      </c>
      <c r="BG39613" s="94">
        <v>1042</v>
      </c>
      <c r="BH39613" s="94">
        <v>304</v>
      </c>
    </row>
    <row r="39614" spans="1:60">
      <c r="A39614" s="85" t="s">
        <v>107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427</v>
      </c>
      <c r="G39614" s="89" t="s">
        <v>428</v>
      </c>
      <c r="H39614" s="94">
        <v>1653</v>
      </c>
      <c r="I39614" s="94">
        <v>1591</v>
      </c>
      <c r="J39614" s="94">
        <v>2009</v>
      </c>
      <c r="K39614" s="94">
        <v>418</v>
      </c>
      <c r="O39614" s="94">
        <v>1591</v>
      </c>
      <c r="P39614" s="94">
        <v>2009</v>
      </c>
      <c r="Q39614" s="94">
        <v>418</v>
      </c>
      <c r="R39614" s="94">
        <v>952</v>
      </c>
      <c r="S39614" s="94">
        <v>387</v>
      </c>
      <c r="V39614" s="94">
        <v>0</v>
      </c>
      <c r="W39614" s="94">
        <v>241</v>
      </c>
      <c r="X39614" s="94">
        <v>429</v>
      </c>
      <c r="Y39614" s="94">
        <v>0</v>
      </c>
      <c r="AJ39614" s="94">
        <v>952</v>
      </c>
      <c r="AK39614" s="94">
        <v>387</v>
      </c>
      <c r="AN39614" s="94">
        <v>0</v>
      </c>
      <c r="AO39614" s="94">
        <v>241</v>
      </c>
      <c r="AP39614" s="94">
        <v>429</v>
      </c>
      <c r="AQ39614" s="94">
        <v>0</v>
      </c>
      <c r="AS39614" s="94">
        <v>-49</v>
      </c>
      <c r="AT39614" s="94">
        <v>343</v>
      </c>
      <c r="AU39614" s="94">
        <v>-137</v>
      </c>
      <c r="AV39614" s="94">
        <v>-84</v>
      </c>
      <c r="AX39614" s="94">
        <v>16</v>
      </c>
      <c r="AY39614" s="94">
        <v>-45</v>
      </c>
      <c r="AZ39614" s="94">
        <v>374</v>
      </c>
      <c r="BA39614" s="94">
        <v>89</v>
      </c>
      <c r="BB39614" s="94">
        <v>3</v>
      </c>
      <c r="BC39614" s="94">
        <v>53</v>
      </c>
      <c r="BD39614" s="94">
        <v>36</v>
      </c>
      <c r="BE39614" s="94">
        <v>58</v>
      </c>
      <c r="BF39614" s="94">
        <v>27</v>
      </c>
      <c r="BG39614" s="94">
        <v>1020</v>
      </c>
      <c r="BH39614" s="94">
        <v>300</v>
      </c>
    </row>
    <row r="39615" spans="1:60">
      <c r="A39615" s="85" t="s">
        <v>107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427</v>
      </c>
      <c r="G39615" s="89" t="s">
        <v>428</v>
      </c>
      <c r="H39615" s="94">
        <v>1643</v>
      </c>
      <c r="I39615" s="94">
        <v>1577</v>
      </c>
      <c r="J39615" s="94">
        <v>1866</v>
      </c>
      <c r="K39615" s="94">
        <v>289</v>
      </c>
      <c r="O39615" s="94">
        <v>1577</v>
      </c>
      <c r="P39615" s="94">
        <v>1866</v>
      </c>
      <c r="Q39615" s="94">
        <v>289</v>
      </c>
      <c r="R39615" s="94">
        <v>880</v>
      </c>
      <c r="S39615" s="94">
        <v>331</v>
      </c>
      <c r="V39615" s="94">
        <v>0</v>
      </c>
      <c r="W39615" s="94">
        <v>250</v>
      </c>
      <c r="X39615" s="94">
        <v>405</v>
      </c>
      <c r="Y39615" s="94">
        <v>0</v>
      </c>
      <c r="AJ39615" s="94">
        <v>880</v>
      </c>
      <c r="AK39615" s="94">
        <v>331</v>
      </c>
      <c r="AN39615" s="94">
        <v>0</v>
      </c>
      <c r="AO39615" s="94">
        <v>250</v>
      </c>
      <c r="AP39615" s="94">
        <v>405</v>
      </c>
      <c r="AQ39615" s="94">
        <v>0</v>
      </c>
      <c r="AS39615" s="94">
        <v>-118</v>
      </c>
      <c r="AT39615" s="94">
        <v>290</v>
      </c>
      <c r="AU39615" s="94">
        <v>-72</v>
      </c>
      <c r="AV39615" s="94">
        <v>-93</v>
      </c>
      <c r="AX39615" s="94">
        <v>15</v>
      </c>
      <c r="AY39615" s="94">
        <v>-43</v>
      </c>
      <c r="AZ39615" s="94">
        <v>310</v>
      </c>
      <c r="BA39615" s="94">
        <v>90</v>
      </c>
      <c r="BB39615" s="94">
        <v>3</v>
      </c>
      <c r="BC39615" s="94">
        <v>53</v>
      </c>
      <c r="BD39615" s="94">
        <v>35</v>
      </c>
      <c r="BE39615" s="94">
        <v>58</v>
      </c>
      <c r="BF39615" s="94">
        <v>26</v>
      </c>
      <c r="BG39615" s="94">
        <v>1008</v>
      </c>
      <c r="BH39615" s="94">
        <v>295</v>
      </c>
    </row>
    <row r="39616" spans="1:60">
      <c r="A39616" s="85" t="s">
        <v>107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427</v>
      </c>
      <c r="G39616" s="89" t="s">
        <v>428</v>
      </c>
      <c r="H39616" s="94">
        <v>1650</v>
      </c>
      <c r="I39616" s="94">
        <v>1570</v>
      </c>
      <c r="J39616" s="94">
        <v>1808</v>
      </c>
      <c r="K39616" s="94">
        <v>238</v>
      </c>
      <c r="O39616" s="94">
        <v>1570</v>
      </c>
      <c r="P39616" s="94">
        <v>1808</v>
      </c>
      <c r="Q39616" s="94">
        <v>238</v>
      </c>
      <c r="R39616" s="94">
        <v>864</v>
      </c>
      <c r="S39616" s="94">
        <v>326</v>
      </c>
      <c r="V39616" s="94">
        <v>0</v>
      </c>
      <c r="W39616" s="94">
        <v>252</v>
      </c>
      <c r="X39616" s="94">
        <v>366</v>
      </c>
      <c r="Y39616" s="94">
        <v>0</v>
      </c>
      <c r="AJ39616" s="94">
        <v>864</v>
      </c>
      <c r="AK39616" s="94">
        <v>326</v>
      </c>
      <c r="AN39616" s="94">
        <v>0</v>
      </c>
      <c r="AO39616" s="94">
        <v>252</v>
      </c>
      <c r="AP39616" s="94">
        <v>366</v>
      </c>
      <c r="AQ39616" s="94">
        <v>0</v>
      </c>
      <c r="AS39616" s="94">
        <v>-193</v>
      </c>
      <c r="AT39616" s="94">
        <v>283</v>
      </c>
      <c r="AU39616" s="94">
        <v>-14</v>
      </c>
      <c r="AV39616" s="94">
        <v>-88</v>
      </c>
      <c r="AX39616" s="94">
        <v>16</v>
      </c>
      <c r="AY39616" s="94">
        <v>-62</v>
      </c>
      <c r="AZ39616" s="94">
        <v>296</v>
      </c>
      <c r="BA39616" s="94">
        <v>88</v>
      </c>
      <c r="BB39616" s="94">
        <v>3</v>
      </c>
      <c r="BC39616" s="94">
        <v>53</v>
      </c>
      <c r="BD39616" s="94">
        <v>35</v>
      </c>
      <c r="BE39616" s="94">
        <v>57</v>
      </c>
      <c r="BF39616" s="94">
        <v>26</v>
      </c>
      <c r="BG39616" s="94">
        <v>1009</v>
      </c>
      <c r="BH39616" s="94">
        <v>294</v>
      </c>
    </row>
    <row r="39617" spans="1:60">
      <c r="A39617" s="85" t="s">
        <v>107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427</v>
      </c>
      <c r="G39617" s="89" t="s">
        <v>428</v>
      </c>
      <c r="H39617" s="94">
        <v>1676</v>
      </c>
      <c r="I39617" s="94">
        <v>1596</v>
      </c>
      <c r="J39617" s="94">
        <v>1717</v>
      </c>
      <c r="K39617" s="94">
        <v>121</v>
      </c>
      <c r="O39617" s="94">
        <v>1596</v>
      </c>
      <c r="P39617" s="94">
        <v>1717</v>
      </c>
      <c r="Q39617" s="94">
        <v>121</v>
      </c>
      <c r="R39617" s="94">
        <v>880</v>
      </c>
      <c r="S39617" s="94">
        <v>313</v>
      </c>
      <c r="V39617" s="94">
        <v>0</v>
      </c>
      <c r="W39617" s="94">
        <v>213</v>
      </c>
      <c r="X39617" s="94">
        <v>311</v>
      </c>
      <c r="Y39617" s="94">
        <v>0</v>
      </c>
      <c r="AJ39617" s="94">
        <v>880</v>
      </c>
      <c r="AK39617" s="94">
        <v>313</v>
      </c>
      <c r="AN39617" s="94">
        <v>0</v>
      </c>
      <c r="AO39617" s="94">
        <v>213</v>
      </c>
      <c r="AP39617" s="94">
        <v>311</v>
      </c>
      <c r="AQ39617" s="94">
        <v>0</v>
      </c>
      <c r="AS39617" s="94">
        <v>-265</v>
      </c>
      <c r="AT39617" s="94">
        <v>251</v>
      </c>
      <c r="AU39617" s="94">
        <v>1</v>
      </c>
      <c r="AV39617" s="94">
        <v>-91</v>
      </c>
      <c r="AX39617" s="94">
        <v>16</v>
      </c>
      <c r="AY39617" s="94">
        <v>-67</v>
      </c>
      <c r="AZ39617" s="94">
        <v>276</v>
      </c>
      <c r="BA39617" s="94">
        <v>89</v>
      </c>
      <c r="BB39617" s="94">
        <v>3</v>
      </c>
      <c r="BC39617" s="94">
        <v>51</v>
      </c>
      <c r="BD39617" s="94">
        <v>37</v>
      </c>
      <c r="BE39617" s="94">
        <v>58</v>
      </c>
      <c r="BF39617" s="94">
        <v>26</v>
      </c>
      <c r="BG39617" s="94">
        <v>1029</v>
      </c>
      <c r="BH39617" s="94">
        <v>295</v>
      </c>
    </row>
    <row r="39618" spans="1:60">
      <c r="A39618" s="85" t="s">
        <v>107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427</v>
      </c>
      <c r="G39618" s="89" t="s">
        <v>428</v>
      </c>
      <c r="H39618" s="94">
        <v>1746</v>
      </c>
      <c r="I39618" s="94">
        <v>1657</v>
      </c>
      <c r="J39618" s="94">
        <v>1646</v>
      </c>
      <c r="K39618" s="94">
        <v>-11</v>
      </c>
      <c r="O39618" s="94">
        <v>1657</v>
      </c>
      <c r="P39618" s="94">
        <v>1646</v>
      </c>
      <c r="Q39618" s="94">
        <v>-11</v>
      </c>
      <c r="R39618" s="94">
        <v>919</v>
      </c>
      <c r="S39618" s="94">
        <v>383</v>
      </c>
      <c r="V39618" s="94">
        <v>0</v>
      </c>
      <c r="W39618" s="94">
        <v>56</v>
      </c>
      <c r="X39618" s="94">
        <v>288</v>
      </c>
      <c r="Y39618" s="94">
        <v>0</v>
      </c>
      <c r="AJ39618" s="94">
        <v>919</v>
      </c>
      <c r="AK39618" s="94">
        <v>383</v>
      </c>
      <c r="AN39618" s="94">
        <v>0</v>
      </c>
      <c r="AO39618" s="94">
        <v>56</v>
      </c>
      <c r="AP39618" s="94">
        <v>288</v>
      </c>
      <c r="AQ39618" s="94">
        <v>0</v>
      </c>
      <c r="AS39618" s="94">
        <v>-353</v>
      </c>
      <c r="AT39618" s="94">
        <v>293</v>
      </c>
      <c r="AU39618" s="94">
        <v>4</v>
      </c>
      <c r="AV39618" s="94">
        <v>-117</v>
      </c>
      <c r="AX39618" s="94">
        <v>16</v>
      </c>
      <c r="AY39618" s="94">
        <v>-28</v>
      </c>
      <c r="AZ39618" s="94">
        <v>174</v>
      </c>
      <c r="BA39618" s="94">
        <v>89</v>
      </c>
      <c r="BB39618" s="94">
        <v>3</v>
      </c>
      <c r="BC39618" s="94">
        <v>50</v>
      </c>
      <c r="BD39618" s="94">
        <v>42</v>
      </c>
      <c r="BE39618" s="94">
        <v>58</v>
      </c>
      <c r="BF39618" s="94">
        <v>26</v>
      </c>
      <c r="BG39618" s="94">
        <v>1081</v>
      </c>
      <c r="BH39618" s="94">
        <v>303</v>
      </c>
    </row>
    <row r="39619" spans="1:60">
      <c r="A39619" s="85" t="s">
        <v>107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427</v>
      </c>
      <c r="G39619" s="89" t="s">
        <v>428</v>
      </c>
      <c r="H39619" s="94">
        <v>1894</v>
      </c>
      <c r="I39619" s="94">
        <v>1820</v>
      </c>
      <c r="J39619" s="94">
        <v>1620</v>
      </c>
      <c r="K39619" s="94">
        <v>-200</v>
      </c>
      <c r="O39619" s="94">
        <v>1820</v>
      </c>
      <c r="P39619" s="94">
        <v>1620</v>
      </c>
      <c r="Q39619" s="94">
        <v>-200</v>
      </c>
      <c r="R39619" s="94">
        <v>935</v>
      </c>
      <c r="S39619" s="94">
        <v>413</v>
      </c>
      <c r="V39619" s="94">
        <v>0</v>
      </c>
      <c r="W39619" s="94">
        <v>0</v>
      </c>
      <c r="X39619" s="94">
        <v>272</v>
      </c>
      <c r="Y39619" s="94">
        <v>0</v>
      </c>
      <c r="AJ39619" s="94">
        <v>935</v>
      </c>
      <c r="AK39619" s="94">
        <v>413</v>
      </c>
      <c r="AN39619" s="94">
        <v>0</v>
      </c>
      <c r="AO39619" s="94">
        <v>0</v>
      </c>
      <c r="AP39619" s="94">
        <v>272</v>
      </c>
      <c r="AQ39619" s="94">
        <v>0</v>
      </c>
      <c r="AS39619" s="94">
        <v>-420</v>
      </c>
      <c r="AT39619" s="94">
        <v>296</v>
      </c>
      <c r="AU39619" s="94">
        <v>6</v>
      </c>
      <c r="AV39619" s="94">
        <v>-156</v>
      </c>
      <c r="AX39619" s="94">
        <v>41</v>
      </c>
      <c r="AY39619" s="94">
        <v>-16</v>
      </c>
      <c r="AZ39619" s="94">
        <v>49</v>
      </c>
      <c r="BA39619" s="94">
        <v>89</v>
      </c>
      <c r="BB39619" s="94">
        <v>4</v>
      </c>
      <c r="BC39619" s="94">
        <v>49</v>
      </c>
      <c r="BD39619" s="94">
        <v>49</v>
      </c>
      <c r="BE39619" s="94">
        <v>59</v>
      </c>
      <c r="BF39619" s="94">
        <v>28</v>
      </c>
      <c r="BG39619" s="94">
        <v>1201</v>
      </c>
      <c r="BH39619" s="94">
        <v>339</v>
      </c>
    </row>
    <row r="39620" spans="1:60">
      <c r="A39620" s="85" t="s">
        <v>107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427</v>
      </c>
      <c r="G39620" s="89" t="s">
        <v>428</v>
      </c>
      <c r="H39620" s="94">
        <v>1947</v>
      </c>
      <c r="I39620" s="94">
        <v>1899</v>
      </c>
      <c r="J39620" s="94">
        <v>1761</v>
      </c>
      <c r="K39620" s="94">
        <v>-138</v>
      </c>
      <c r="O39620" s="94">
        <v>1899</v>
      </c>
      <c r="P39620" s="94">
        <v>1761</v>
      </c>
      <c r="Q39620" s="94">
        <v>-138</v>
      </c>
      <c r="R39620" s="94">
        <v>968</v>
      </c>
      <c r="S39620" s="94">
        <v>445</v>
      </c>
      <c r="V39620" s="94">
        <v>0</v>
      </c>
      <c r="W39620" s="94">
        <v>0</v>
      </c>
      <c r="X39620" s="94">
        <v>348</v>
      </c>
      <c r="Y39620" s="94">
        <v>0</v>
      </c>
      <c r="AJ39620" s="94">
        <v>968</v>
      </c>
      <c r="AK39620" s="94">
        <v>445</v>
      </c>
      <c r="AN39620" s="94">
        <v>0</v>
      </c>
      <c r="AO39620" s="94">
        <v>0</v>
      </c>
      <c r="AP39620" s="94">
        <v>348</v>
      </c>
      <c r="AQ39620" s="94">
        <v>0</v>
      </c>
      <c r="AS39620" s="94">
        <v>-373</v>
      </c>
      <c r="AT39620" s="94">
        <v>319</v>
      </c>
      <c r="AU39620" s="94">
        <v>5</v>
      </c>
      <c r="AV39620" s="94">
        <v>-163</v>
      </c>
      <c r="AX39620" s="94">
        <v>66</v>
      </c>
      <c r="AY39620" s="94">
        <v>-34</v>
      </c>
      <c r="AZ39620" s="94">
        <v>42</v>
      </c>
      <c r="BA39620" s="94">
        <v>88</v>
      </c>
      <c r="BB39620" s="94">
        <v>4</v>
      </c>
      <c r="BC39620" s="94">
        <v>48</v>
      </c>
      <c r="BD39620" s="94">
        <v>51</v>
      </c>
      <c r="BE39620" s="94">
        <v>59</v>
      </c>
      <c r="BF39620" s="94">
        <v>30</v>
      </c>
      <c r="BG39620" s="94">
        <v>1254</v>
      </c>
      <c r="BH39620" s="94">
        <v>362</v>
      </c>
    </row>
    <row r="39621" spans="1:60">
      <c r="A39621" s="85" t="s">
        <v>107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427</v>
      </c>
      <c r="G39621" s="89" t="s">
        <v>428</v>
      </c>
      <c r="H39621" s="94">
        <v>1957</v>
      </c>
      <c r="I39621" s="94">
        <v>1890</v>
      </c>
      <c r="J39621" s="94">
        <v>1854</v>
      </c>
      <c r="K39621" s="94">
        <v>-36</v>
      </c>
      <c r="O39621" s="94">
        <v>1890</v>
      </c>
      <c r="P39621" s="94">
        <v>1854</v>
      </c>
      <c r="Q39621" s="94">
        <v>-36</v>
      </c>
      <c r="R39621" s="94">
        <v>996</v>
      </c>
      <c r="S39621" s="94">
        <v>432</v>
      </c>
      <c r="V39621" s="94">
        <v>0</v>
      </c>
      <c r="W39621" s="94">
        <v>0</v>
      </c>
      <c r="X39621" s="94">
        <v>426</v>
      </c>
      <c r="Y39621" s="94">
        <v>0</v>
      </c>
      <c r="AJ39621" s="94">
        <v>996</v>
      </c>
      <c r="AK39621" s="94">
        <v>432</v>
      </c>
      <c r="AN39621" s="94">
        <v>0</v>
      </c>
      <c r="AO39621" s="94">
        <v>0</v>
      </c>
      <c r="AP39621" s="94">
        <v>426</v>
      </c>
      <c r="AQ39621" s="94">
        <v>0</v>
      </c>
      <c r="AS39621" s="94">
        <v>-323</v>
      </c>
      <c r="AT39621" s="94">
        <v>306</v>
      </c>
      <c r="AU39621" s="94">
        <v>-15</v>
      </c>
      <c r="AV39621" s="94">
        <v>-157</v>
      </c>
      <c r="AX39621" s="94">
        <v>114</v>
      </c>
      <c r="AY39621" s="94">
        <v>-4</v>
      </c>
      <c r="AZ39621" s="94">
        <v>43</v>
      </c>
      <c r="BA39621" s="94">
        <v>89</v>
      </c>
      <c r="BB39621" s="94">
        <v>4</v>
      </c>
      <c r="BC39621" s="94">
        <v>47</v>
      </c>
      <c r="BD39621" s="94">
        <v>52</v>
      </c>
      <c r="BE39621" s="94">
        <v>59</v>
      </c>
      <c r="BF39621" s="94">
        <v>31</v>
      </c>
      <c r="BG39621" s="94">
        <v>1247</v>
      </c>
      <c r="BH39621" s="94">
        <v>360</v>
      </c>
    </row>
    <row r="39622" spans="1:60">
      <c r="A39622" s="85" t="s">
        <v>107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427</v>
      </c>
      <c r="G39622" s="89" t="s">
        <v>428</v>
      </c>
      <c r="H39622" s="94">
        <v>1949</v>
      </c>
      <c r="I39622" s="94">
        <v>1879</v>
      </c>
      <c r="J39622" s="94">
        <v>1805</v>
      </c>
      <c r="K39622" s="94">
        <v>-74</v>
      </c>
      <c r="O39622" s="94">
        <v>1879</v>
      </c>
      <c r="P39622" s="94">
        <v>1805</v>
      </c>
      <c r="Q39622" s="94">
        <v>-74</v>
      </c>
      <c r="R39622" s="94">
        <v>1000</v>
      </c>
      <c r="S39622" s="94">
        <v>396</v>
      </c>
      <c r="V39622" s="94">
        <v>0</v>
      </c>
      <c r="W39622" s="94">
        <v>0</v>
      </c>
      <c r="X39622" s="94">
        <v>409</v>
      </c>
      <c r="Y39622" s="94">
        <v>0</v>
      </c>
      <c r="AJ39622" s="94">
        <v>1000</v>
      </c>
      <c r="AK39622" s="94">
        <v>396</v>
      </c>
      <c r="AN39622" s="94">
        <v>0</v>
      </c>
      <c r="AO39622" s="94">
        <v>0</v>
      </c>
      <c r="AP39622" s="94">
        <v>409</v>
      </c>
      <c r="AQ39622" s="94">
        <v>0</v>
      </c>
      <c r="AS39622" s="94">
        <v>-323</v>
      </c>
      <c r="AT39622" s="94">
        <v>262</v>
      </c>
      <c r="AU39622" s="94">
        <v>-41</v>
      </c>
      <c r="AV39622" s="94">
        <v>-148</v>
      </c>
      <c r="AX39622" s="94">
        <v>111</v>
      </c>
      <c r="AY39622" s="94">
        <v>0</v>
      </c>
      <c r="AZ39622" s="94">
        <v>65</v>
      </c>
      <c r="BA39622" s="94">
        <v>90</v>
      </c>
      <c r="BB39622" s="94">
        <v>4</v>
      </c>
      <c r="BC39622" s="94">
        <v>46</v>
      </c>
      <c r="BD39622" s="94">
        <v>52</v>
      </c>
      <c r="BE39622" s="94">
        <v>58</v>
      </c>
      <c r="BF39622" s="94">
        <v>31</v>
      </c>
      <c r="BG39622" s="94">
        <v>1233</v>
      </c>
      <c r="BH39622" s="94">
        <v>364</v>
      </c>
    </row>
    <row r="39623" spans="1:60">
      <c r="A39623" s="85" t="s">
        <v>107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427</v>
      </c>
      <c r="G39623" s="89" t="s">
        <v>428</v>
      </c>
      <c r="H39623" s="94">
        <v>1888</v>
      </c>
      <c r="I39623" s="94">
        <v>1816</v>
      </c>
      <c r="J39623" s="94">
        <v>1744</v>
      </c>
      <c r="K39623" s="94">
        <v>-72</v>
      </c>
      <c r="O39623" s="94">
        <v>1816</v>
      </c>
      <c r="P39623" s="94">
        <v>1744</v>
      </c>
      <c r="Q39623" s="94">
        <v>-72</v>
      </c>
      <c r="R39623" s="94">
        <v>998</v>
      </c>
      <c r="S39623" s="94">
        <v>417</v>
      </c>
      <c r="V39623" s="94">
        <v>0</v>
      </c>
      <c r="W39623" s="94">
        <v>0</v>
      </c>
      <c r="X39623" s="94">
        <v>329</v>
      </c>
      <c r="Y39623" s="94">
        <v>0</v>
      </c>
      <c r="AJ39623" s="94">
        <v>998</v>
      </c>
      <c r="AK39623" s="94">
        <v>417</v>
      </c>
      <c r="AN39623" s="94">
        <v>0</v>
      </c>
      <c r="AO39623" s="94">
        <v>0</v>
      </c>
      <c r="AP39623" s="94">
        <v>329</v>
      </c>
      <c r="AQ39623" s="94">
        <v>0</v>
      </c>
      <c r="AS39623" s="94">
        <v>-329</v>
      </c>
      <c r="AT39623" s="94">
        <v>293</v>
      </c>
      <c r="AU39623" s="94">
        <v>-94</v>
      </c>
      <c r="AV39623" s="94">
        <v>-147</v>
      </c>
      <c r="AX39623" s="94">
        <v>150</v>
      </c>
      <c r="AY39623" s="94">
        <v>-5</v>
      </c>
      <c r="AZ39623" s="94">
        <v>60</v>
      </c>
      <c r="BA39623" s="94">
        <v>91</v>
      </c>
      <c r="BB39623" s="94">
        <v>4</v>
      </c>
      <c r="BC39623" s="94">
        <v>46</v>
      </c>
      <c r="BD39623" s="94">
        <v>52</v>
      </c>
      <c r="BE39623" s="94">
        <v>57</v>
      </c>
      <c r="BF39623" s="94">
        <v>30</v>
      </c>
      <c r="BG39623" s="94">
        <v>1179</v>
      </c>
      <c r="BH39623" s="94">
        <v>357</v>
      </c>
    </row>
    <row r="39624" spans="1:60">
      <c r="A39624" s="85" t="s">
        <v>107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427</v>
      </c>
      <c r="G39624" s="89" t="s">
        <v>428</v>
      </c>
      <c r="H39624" s="94">
        <v>1788</v>
      </c>
      <c r="I39624" s="94">
        <v>1701</v>
      </c>
      <c r="J39624" s="94">
        <v>1824</v>
      </c>
      <c r="K39624" s="94">
        <v>123</v>
      </c>
      <c r="O39624" s="94">
        <v>1701</v>
      </c>
      <c r="P39624" s="94">
        <v>1824</v>
      </c>
      <c r="Q39624" s="94">
        <v>123</v>
      </c>
      <c r="R39624" s="94">
        <v>988</v>
      </c>
      <c r="S39624" s="94">
        <v>415</v>
      </c>
      <c r="V39624" s="94">
        <v>0</v>
      </c>
      <c r="W39624" s="94">
        <v>0</v>
      </c>
      <c r="X39624" s="94">
        <v>421</v>
      </c>
      <c r="Y39624" s="94">
        <v>0</v>
      </c>
      <c r="AJ39624" s="94">
        <v>988</v>
      </c>
      <c r="AK39624" s="94">
        <v>415</v>
      </c>
      <c r="AN39624" s="94">
        <v>0</v>
      </c>
      <c r="AO39624" s="94">
        <v>0</v>
      </c>
      <c r="AP39624" s="94">
        <v>421</v>
      </c>
      <c r="AQ39624" s="94">
        <v>0</v>
      </c>
      <c r="AS39624" s="94">
        <v>-164</v>
      </c>
      <c r="AT39624" s="94">
        <v>317</v>
      </c>
      <c r="AU39624" s="94">
        <v>-189</v>
      </c>
      <c r="AV39624" s="94">
        <v>-138</v>
      </c>
      <c r="AX39624" s="94">
        <v>112</v>
      </c>
      <c r="AY39624" s="94">
        <v>60</v>
      </c>
      <c r="AZ39624" s="94">
        <v>125</v>
      </c>
      <c r="BA39624" s="94">
        <v>88</v>
      </c>
      <c r="BB39624" s="94">
        <v>4</v>
      </c>
      <c r="BC39624" s="94">
        <v>46</v>
      </c>
      <c r="BD39624" s="94">
        <v>49</v>
      </c>
      <c r="BE39624" s="94">
        <v>56</v>
      </c>
      <c r="BF39624" s="94">
        <v>29</v>
      </c>
      <c r="BG39624" s="94">
        <v>1089</v>
      </c>
      <c r="BH39624" s="94">
        <v>341</v>
      </c>
    </row>
    <row r="39625" spans="1:60">
      <c r="A39625" s="85" t="s">
        <v>107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427</v>
      </c>
      <c r="G39625" s="89" t="s">
        <v>428</v>
      </c>
      <c r="H39625" s="94">
        <v>1695</v>
      </c>
      <c r="I39625" s="94">
        <v>1619</v>
      </c>
      <c r="J39625" s="94">
        <v>1848</v>
      </c>
      <c r="K39625" s="94">
        <v>229</v>
      </c>
      <c r="O39625" s="94">
        <v>1619</v>
      </c>
      <c r="P39625" s="94">
        <v>1848</v>
      </c>
      <c r="Q39625" s="94">
        <v>229</v>
      </c>
      <c r="R39625" s="94">
        <v>970</v>
      </c>
      <c r="S39625" s="94">
        <v>409</v>
      </c>
      <c r="V39625" s="94">
        <v>0</v>
      </c>
      <c r="W39625" s="94">
        <v>0</v>
      </c>
      <c r="X39625" s="94">
        <v>469</v>
      </c>
      <c r="Y39625" s="94">
        <v>0</v>
      </c>
      <c r="AJ39625" s="94">
        <v>970</v>
      </c>
      <c r="AK39625" s="94">
        <v>409</v>
      </c>
      <c r="AN39625" s="94">
        <v>0</v>
      </c>
      <c r="AO39625" s="94">
        <v>0</v>
      </c>
      <c r="AP39625" s="94">
        <v>469</v>
      </c>
      <c r="AQ39625" s="94">
        <v>0</v>
      </c>
      <c r="AS39625" s="94">
        <v>-1</v>
      </c>
      <c r="AT39625" s="94">
        <v>319</v>
      </c>
      <c r="AU39625" s="94">
        <v>-270</v>
      </c>
      <c r="AV39625" s="94">
        <v>-125</v>
      </c>
      <c r="AX39625" s="94">
        <v>22</v>
      </c>
      <c r="AY39625" s="94">
        <v>87</v>
      </c>
      <c r="AZ39625" s="94">
        <v>197</v>
      </c>
      <c r="BA39625" s="94">
        <v>88</v>
      </c>
      <c r="BB39625" s="94">
        <v>4</v>
      </c>
      <c r="BC39625" s="94">
        <v>45</v>
      </c>
      <c r="BD39625" s="94">
        <v>47</v>
      </c>
      <c r="BE39625" s="94">
        <v>56</v>
      </c>
      <c r="BF39625" s="94">
        <v>28</v>
      </c>
      <c r="BG39625" s="94">
        <v>1028</v>
      </c>
      <c r="BH39625" s="94">
        <v>326</v>
      </c>
    </row>
    <row r="39626" spans="1:60">
      <c r="A39626" s="85" t="s">
        <v>107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427</v>
      </c>
      <c r="G39626" s="89" t="s">
        <v>428</v>
      </c>
      <c r="H39626" s="94">
        <v>1611</v>
      </c>
      <c r="I39626" s="94">
        <v>1584</v>
      </c>
      <c r="J39626" s="94">
        <v>1830</v>
      </c>
      <c r="K39626" s="94">
        <v>246</v>
      </c>
      <c r="O39626" s="94">
        <v>1584</v>
      </c>
      <c r="P39626" s="94">
        <v>1830</v>
      </c>
      <c r="Q39626" s="94">
        <v>246</v>
      </c>
      <c r="R39626" s="94">
        <v>982</v>
      </c>
      <c r="S39626" s="94">
        <v>396</v>
      </c>
      <c r="V39626" s="94">
        <v>0</v>
      </c>
      <c r="W39626" s="94">
        <v>0</v>
      </c>
      <c r="X39626" s="94">
        <v>452</v>
      </c>
      <c r="Y39626" s="94">
        <v>0</v>
      </c>
      <c r="AJ39626" s="94">
        <v>982</v>
      </c>
      <c r="AK39626" s="94">
        <v>396</v>
      </c>
      <c r="AN39626" s="94">
        <v>0</v>
      </c>
      <c r="AO39626" s="94">
        <v>0</v>
      </c>
      <c r="AP39626" s="94">
        <v>452</v>
      </c>
      <c r="AQ39626" s="94">
        <v>0</v>
      </c>
      <c r="AS39626" s="94">
        <v>43</v>
      </c>
      <c r="AT39626" s="94">
        <v>296</v>
      </c>
      <c r="AU39626" s="94">
        <v>-280</v>
      </c>
      <c r="AV39626" s="94">
        <v>-137</v>
      </c>
      <c r="AX39626" s="94">
        <v>22</v>
      </c>
      <c r="AY39626" s="94">
        <v>86</v>
      </c>
      <c r="AZ39626" s="94">
        <v>216</v>
      </c>
      <c r="BA39626" s="94">
        <v>90</v>
      </c>
      <c r="BB39626" s="94">
        <v>3</v>
      </c>
      <c r="BC39626" s="94">
        <v>45</v>
      </c>
      <c r="BD39626" s="94">
        <v>46</v>
      </c>
      <c r="BE39626" s="94">
        <v>56</v>
      </c>
      <c r="BF39626" s="94">
        <v>28</v>
      </c>
      <c r="BG39626" s="94">
        <v>997</v>
      </c>
      <c r="BH39626" s="94">
        <v>321</v>
      </c>
    </row>
    <row r="39627" spans="1:60">
      <c r="A39627" s="85" t="s">
        <v>107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427</v>
      </c>
      <c r="G39627" s="89" t="s">
        <v>428</v>
      </c>
      <c r="H39627" s="94">
        <v>1584</v>
      </c>
      <c r="I39627" s="94">
        <v>1559</v>
      </c>
      <c r="J39627" s="94">
        <v>1784</v>
      </c>
      <c r="K39627" s="94">
        <v>225</v>
      </c>
      <c r="O39627" s="94">
        <v>1559</v>
      </c>
      <c r="P39627" s="94">
        <v>1784</v>
      </c>
      <c r="Q39627" s="94">
        <v>225</v>
      </c>
      <c r="R39627" s="94">
        <v>946</v>
      </c>
      <c r="S39627" s="94">
        <v>392</v>
      </c>
      <c r="V39627" s="94">
        <v>0</v>
      </c>
      <c r="W39627" s="94">
        <v>0</v>
      </c>
      <c r="X39627" s="94">
        <v>446</v>
      </c>
      <c r="Y39627" s="94">
        <v>0</v>
      </c>
      <c r="AJ39627" s="94">
        <v>946</v>
      </c>
      <c r="AK39627" s="94">
        <v>392</v>
      </c>
      <c r="AN39627" s="94">
        <v>0</v>
      </c>
      <c r="AO39627" s="94">
        <v>0</v>
      </c>
      <c r="AP39627" s="94">
        <v>446</v>
      </c>
      <c r="AQ39627" s="94">
        <v>0</v>
      </c>
      <c r="AS39627" s="94">
        <v>-37</v>
      </c>
      <c r="AT39627" s="94">
        <v>294</v>
      </c>
      <c r="AU39627" s="94">
        <v>-188</v>
      </c>
      <c r="AV39627" s="94">
        <v>-128</v>
      </c>
      <c r="AX39627" s="94">
        <v>16</v>
      </c>
      <c r="AY39627" s="94">
        <v>35</v>
      </c>
      <c r="AZ39627" s="94">
        <v>233</v>
      </c>
      <c r="BA39627" s="94">
        <v>89</v>
      </c>
      <c r="BB39627" s="94">
        <v>3</v>
      </c>
      <c r="BC39627" s="94">
        <v>46</v>
      </c>
      <c r="BD39627" s="94">
        <v>46</v>
      </c>
      <c r="BE39627" s="94">
        <v>56</v>
      </c>
      <c r="BF39627" s="94">
        <v>27</v>
      </c>
      <c r="BG39627" s="94">
        <v>975</v>
      </c>
      <c r="BH39627" s="94">
        <v>319</v>
      </c>
    </row>
    <row r="39628" spans="1:60">
      <c r="A39628" s="85" t="s">
        <v>107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427</v>
      </c>
      <c r="G39628" s="89" t="s">
        <v>428</v>
      </c>
      <c r="H39628" s="94">
        <v>1577</v>
      </c>
      <c r="I39628" s="94">
        <v>1557</v>
      </c>
      <c r="J39628" s="94">
        <v>1747</v>
      </c>
      <c r="K39628" s="94">
        <v>190</v>
      </c>
      <c r="O39628" s="94">
        <v>1557</v>
      </c>
      <c r="P39628" s="94">
        <v>1747</v>
      </c>
      <c r="Q39628" s="94">
        <v>190</v>
      </c>
      <c r="R39628" s="94">
        <v>917</v>
      </c>
      <c r="S39628" s="94">
        <v>394</v>
      </c>
      <c r="V39628" s="94">
        <v>0</v>
      </c>
      <c r="W39628" s="94">
        <v>0</v>
      </c>
      <c r="X39628" s="94">
        <v>436</v>
      </c>
      <c r="Y39628" s="94">
        <v>0</v>
      </c>
      <c r="AJ39628" s="94">
        <v>917</v>
      </c>
      <c r="AK39628" s="94">
        <v>394</v>
      </c>
      <c r="AN39628" s="94">
        <v>0</v>
      </c>
      <c r="AO39628" s="94">
        <v>0</v>
      </c>
      <c r="AP39628" s="94">
        <v>436</v>
      </c>
      <c r="AQ39628" s="94">
        <v>0</v>
      </c>
      <c r="AS39628" s="94">
        <v>-59</v>
      </c>
      <c r="AT39628" s="94">
        <v>309</v>
      </c>
      <c r="AU39628" s="94">
        <v>-235</v>
      </c>
      <c r="AV39628" s="94">
        <v>-120</v>
      </c>
      <c r="AX39628" s="94">
        <v>21</v>
      </c>
      <c r="AY39628" s="94">
        <v>19</v>
      </c>
      <c r="AZ39628" s="94">
        <v>255</v>
      </c>
      <c r="BA39628" s="94">
        <v>88</v>
      </c>
      <c r="BB39628" s="94">
        <v>3</v>
      </c>
      <c r="BC39628" s="94">
        <v>46</v>
      </c>
      <c r="BD39628" s="94">
        <v>46</v>
      </c>
      <c r="BE39628" s="94">
        <v>56</v>
      </c>
      <c r="BF39628" s="94">
        <v>28</v>
      </c>
      <c r="BG39628" s="94">
        <v>970</v>
      </c>
      <c r="BH39628" s="94">
        <v>322</v>
      </c>
    </row>
    <row r="39629" spans="1:60">
      <c r="A39629" s="85" t="s">
        <v>107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427</v>
      </c>
      <c r="G39629" s="89" t="s">
        <v>428</v>
      </c>
      <c r="H39629" s="94">
        <v>1579</v>
      </c>
      <c r="I39629" s="94">
        <v>1576</v>
      </c>
      <c r="J39629" s="94">
        <v>1772</v>
      </c>
      <c r="K39629" s="94">
        <v>196</v>
      </c>
      <c r="O39629" s="94">
        <v>1576</v>
      </c>
      <c r="P39629" s="94">
        <v>1772</v>
      </c>
      <c r="Q39629" s="94">
        <v>196</v>
      </c>
      <c r="R39629" s="94">
        <v>907</v>
      </c>
      <c r="S39629" s="94">
        <v>393</v>
      </c>
      <c r="V39629" s="94">
        <v>0</v>
      </c>
      <c r="W39629" s="94">
        <v>0</v>
      </c>
      <c r="X39629" s="94">
        <v>472</v>
      </c>
      <c r="Y39629" s="94">
        <v>0</v>
      </c>
      <c r="AJ39629" s="94">
        <v>907</v>
      </c>
      <c r="AK39629" s="94">
        <v>393</v>
      </c>
      <c r="AN39629" s="94">
        <v>0</v>
      </c>
      <c r="AO39629" s="94">
        <v>0</v>
      </c>
      <c r="AP39629" s="94">
        <v>472</v>
      </c>
      <c r="AQ39629" s="94">
        <v>0</v>
      </c>
      <c r="AS39629" s="94">
        <v>68</v>
      </c>
      <c r="AT39629" s="94">
        <v>317</v>
      </c>
      <c r="AU39629" s="94">
        <v>-435</v>
      </c>
      <c r="AV39629" s="94">
        <v>-120</v>
      </c>
      <c r="AX39629" s="94">
        <v>20</v>
      </c>
      <c r="AY39629" s="94">
        <v>61</v>
      </c>
      <c r="AZ39629" s="94">
        <v>285</v>
      </c>
      <c r="BA39629" s="94">
        <v>86</v>
      </c>
      <c r="BB39629" s="94">
        <v>3</v>
      </c>
      <c r="BC39629" s="94">
        <v>46</v>
      </c>
      <c r="BD39629" s="94">
        <v>46</v>
      </c>
      <c r="BE39629" s="94">
        <v>56</v>
      </c>
      <c r="BF39629" s="94">
        <v>28</v>
      </c>
      <c r="BG39629" s="94">
        <v>998</v>
      </c>
      <c r="BH39629" s="94">
        <v>315</v>
      </c>
    </row>
    <row r="39630" spans="1:60">
      <c r="A39630" s="85" t="s">
        <v>107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427</v>
      </c>
      <c r="G39630" s="89" t="s">
        <v>428</v>
      </c>
      <c r="H39630" s="94">
        <v>1620</v>
      </c>
      <c r="I39630" s="94">
        <v>1620</v>
      </c>
      <c r="J39630" s="94">
        <v>1770</v>
      </c>
      <c r="K39630" s="94">
        <v>150</v>
      </c>
      <c r="O39630" s="94">
        <v>1620</v>
      </c>
      <c r="P39630" s="94">
        <v>1770</v>
      </c>
      <c r="Q39630" s="94">
        <v>150</v>
      </c>
      <c r="R39630" s="94">
        <v>917</v>
      </c>
      <c r="S39630" s="94">
        <v>392</v>
      </c>
      <c r="V39630" s="94">
        <v>0</v>
      </c>
      <c r="W39630" s="94">
        <v>0</v>
      </c>
      <c r="X39630" s="94">
        <v>461</v>
      </c>
      <c r="Y39630" s="94">
        <v>0</v>
      </c>
      <c r="AJ39630" s="94">
        <v>917</v>
      </c>
      <c r="AK39630" s="94">
        <v>392</v>
      </c>
      <c r="AN39630" s="94">
        <v>0</v>
      </c>
      <c r="AO39630" s="94">
        <v>0</v>
      </c>
      <c r="AP39630" s="94">
        <v>461</v>
      </c>
      <c r="AQ39630" s="94">
        <v>0</v>
      </c>
      <c r="AS39630" s="94">
        <v>77</v>
      </c>
      <c r="AT39630" s="94">
        <v>299</v>
      </c>
      <c r="AU39630" s="94">
        <v>-493</v>
      </c>
      <c r="AV39630" s="94">
        <v>-121</v>
      </c>
      <c r="AX39630" s="94">
        <v>25</v>
      </c>
      <c r="AY39630" s="94">
        <v>93</v>
      </c>
      <c r="AZ39630" s="94">
        <v>270</v>
      </c>
      <c r="BA39630" s="94">
        <v>87</v>
      </c>
      <c r="BB39630" s="94">
        <v>3</v>
      </c>
      <c r="BC39630" s="94">
        <v>47</v>
      </c>
      <c r="BD39630" s="94">
        <v>47</v>
      </c>
      <c r="BE39630" s="94">
        <v>57</v>
      </c>
      <c r="BF39630" s="94">
        <v>29</v>
      </c>
      <c r="BG39630" s="94">
        <v>1030</v>
      </c>
      <c r="BH39630" s="94">
        <v>322</v>
      </c>
    </row>
    <row r="39631" spans="1:60">
      <c r="A39631" s="85" t="s">
        <v>107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427</v>
      </c>
      <c r="G39631" s="89" t="s">
        <v>428</v>
      </c>
      <c r="H39631" s="94">
        <v>1703</v>
      </c>
      <c r="I39631" s="94">
        <v>1696</v>
      </c>
      <c r="J39631" s="94">
        <v>1807</v>
      </c>
      <c r="K39631" s="94">
        <v>111</v>
      </c>
      <c r="O39631" s="94">
        <v>1696</v>
      </c>
      <c r="P39631" s="94">
        <v>1807</v>
      </c>
      <c r="Q39631" s="94">
        <v>111</v>
      </c>
      <c r="R39631" s="94">
        <v>948</v>
      </c>
      <c r="S39631" s="94">
        <v>403</v>
      </c>
      <c r="V39631" s="94">
        <v>0</v>
      </c>
      <c r="W39631" s="94">
        <v>0</v>
      </c>
      <c r="X39631" s="94">
        <v>456</v>
      </c>
      <c r="Y39631" s="94">
        <v>0</v>
      </c>
      <c r="AJ39631" s="94">
        <v>948</v>
      </c>
      <c r="AK39631" s="94">
        <v>403</v>
      </c>
      <c r="AN39631" s="94">
        <v>0</v>
      </c>
      <c r="AO39631" s="94">
        <v>0</v>
      </c>
      <c r="AP39631" s="94">
        <v>456</v>
      </c>
      <c r="AQ39631" s="94">
        <v>0</v>
      </c>
      <c r="AS39631" s="94">
        <v>24</v>
      </c>
      <c r="AT39631" s="94">
        <v>303</v>
      </c>
      <c r="AU39631" s="94">
        <v>-497</v>
      </c>
      <c r="AV39631" s="94">
        <v>-127</v>
      </c>
      <c r="AX39631" s="94">
        <v>67</v>
      </c>
      <c r="AY39631" s="94">
        <v>84</v>
      </c>
      <c r="AZ39631" s="94">
        <v>257</v>
      </c>
      <c r="BA39631" s="94">
        <v>86</v>
      </c>
      <c r="BB39631" s="94">
        <v>4</v>
      </c>
      <c r="BC39631" s="94">
        <v>49</v>
      </c>
      <c r="BD39631" s="94">
        <v>48</v>
      </c>
      <c r="BE39631" s="94">
        <v>58</v>
      </c>
      <c r="BF39631" s="94">
        <v>31</v>
      </c>
      <c r="BG39631" s="94">
        <v>1089</v>
      </c>
      <c r="BH39631" s="94">
        <v>333</v>
      </c>
    </row>
    <row r="39632" spans="1:60">
      <c r="A39632" s="85" t="s">
        <v>107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427</v>
      </c>
      <c r="G39632" s="89" t="s">
        <v>428</v>
      </c>
      <c r="H39632" s="94">
        <v>1833</v>
      </c>
      <c r="I39632" s="94">
        <v>1828</v>
      </c>
      <c r="J39632" s="94">
        <v>1848</v>
      </c>
      <c r="K39632" s="94">
        <v>20</v>
      </c>
      <c r="O39632" s="94">
        <v>1828</v>
      </c>
      <c r="P39632" s="94">
        <v>1848</v>
      </c>
      <c r="Q39632" s="94">
        <v>20</v>
      </c>
      <c r="R39632" s="94">
        <v>978</v>
      </c>
      <c r="S39632" s="94">
        <v>438</v>
      </c>
      <c r="V39632" s="94">
        <v>0</v>
      </c>
      <c r="W39632" s="94">
        <v>0</v>
      </c>
      <c r="X39632" s="94">
        <v>432</v>
      </c>
      <c r="Y39632" s="94">
        <v>0</v>
      </c>
      <c r="AJ39632" s="94">
        <v>978</v>
      </c>
      <c r="AK39632" s="94">
        <v>438</v>
      </c>
      <c r="AN39632" s="94">
        <v>0</v>
      </c>
      <c r="AO39632" s="94">
        <v>0</v>
      </c>
      <c r="AP39632" s="94">
        <v>432</v>
      </c>
      <c r="AQ39632" s="94">
        <v>0</v>
      </c>
      <c r="AS39632" s="94">
        <v>8</v>
      </c>
      <c r="AT39632" s="94">
        <v>329</v>
      </c>
      <c r="AU39632" s="94">
        <v>-495</v>
      </c>
      <c r="AV39632" s="94">
        <v>-139</v>
      </c>
      <c r="AX39632" s="94">
        <v>23</v>
      </c>
      <c r="AY39632" s="94">
        <v>85</v>
      </c>
      <c r="AZ39632" s="94">
        <v>209</v>
      </c>
      <c r="BA39632" s="94">
        <v>79</v>
      </c>
      <c r="BB39632" s="94">
        <v>4</v>
      </c>
      <c r="BC39632" s="94">
        <v>51</v>
      </c>
      <c r="BD39632" s="94">
        <v>50</v>
      </c>
      <c r="BE39632" s="94">
        <v>61</v>
      </c>
      <c r="BF39632" s="94">
        <v>34</v>
      </c>
      <c r="BG39632" s="94">
        <v>1196</v>
      </c>
      <c r="BH39632" s="94">
        <v>357</v>
      </c>
    </row>
    <row r="39633" spans="1:60">
      <c r="A39633" s="85" t="s">
        <v>107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427</v>
      </c>
      <c r="G39633" s="89" t="s">
        <v>428</v>
      </c>
      <c r="H39633" s="94">
        <v>1867</v>
      </c>
      <c r="I39633" s="94">
        <v>1871</v>
      </c>
      <c r="J39633" s="94">
        <v>1856</v>
      </c>
      <c r="K39633" s="94">
        <v>-15</v>
      </c>
      <c r="O39633" s="94">
        <v>1871</v>
      </c>
      <c r="P39633" s="94">
        <v>1856</v>
      </c>
      <c r="Q39633" s="94">
        <v>-15</v>
      </c>
      <c r="R39633" s="94">
        <v>986</v>
      </c>
      <c r="S39633" s="94">
        <v>480</v>
      </c>
      <c r="V39633" s="94">
        <v>0</v>
      </c>
      <c r="W39633" s="94">
        <v>15</v>
      </c>
      <c r="X39633" s="94">
        <v>375</v>
      </c>
      <c r="Y39633" s="94">
        <v>0</v>
      </c>
      <c r="AJ39633" s="94">
        <v>986</v>
      </c>
      <c r="AK39633" s="94">
        <v>480</v>
      </c>
      <c r="AN39633" s="94">
        <v>0</v>
      </c>
      <c r="AO39633" s="94">
        <v>15</v>
      </c>
      <c r="AP39633" s="94">
        <v>375</v>
      </c>
      <c r="AQ39633" s="94">
        <v>0</v>
      </c>
      <c r="AS39633" s="94">
        <v>-44</v>
      </c>
      <c r="AT39633" s="94">
        <v>380</v>
      </c>
      <c r="AU39633" s="94">
        <v>-469</v>
      </c>
      <c r="AV39633" s="94">
        <v>-136</v>
      </c>
      <c r="AX39633" s="94">
        <v>-14</v>
      </c>
      <c r="AY39633" s="94">
        <v>58</v>
      </c>
      <c r="AZ39633" s="94">
        <v>210</v>
      </c>
      <c r="BA39633" s="94">
        <v>74</v>
      </c>
      <c r="BB39633" s="94">
        <v>4</v>
      </c>
      <c r="BC39633" s="94">
        <v>53</v>
      </c>
      <c r="BD39633" s="94">
        <v>51</v>
      </c>
      <c r="BE39633" s="94">
        <v>61</v>
      </c>
      <c r="BF39633" s="94">
        <v>33</v>
      </c>
      <c r="BG39633" s="94">
        <v>1239</v>
      </c>
      <c r="BH39633" s="94">
        <v>360</v>
      </c>
    </row>
    <row r="39634" spans="1:60">
      <c r="A39634" s="85" t="s">
        <v>107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427</v>
      </c>
      <c r="G39634" s="89" t="s">
        <v>428</v>
      </c>
      <c r="H39634" s="94">
        <v>1817</v>
      </c>
      <c r="I39634" s="94">
        <v>1796</v>
      </c>
      <c r="J39634" s="94">
        <v>1899</v>
      </c>
      <c r="K39634" s="94">
        <v>103</v>
      </c>
      <c r="O39634" s="94">
        <v>1796</v>
      </c>
      <c r="P39634" s="94">
        <v>1899</v>
      </c>
      <c r="Q39634" s="94">
        <v>103</v>
      </c>
      <c r="R39634" s="94">
        <v>942</v>
      </c>
      <c r="S39634" s="94">
        <v>400</v>
      </c>
      <c r="V39634" s="94">
        <v>0</v>
      </c>
      <c r="W39634" s="94">
        <v>166</v>
      </c>
      <c r="X39634" s="94">
        <v>391</v>
      </c>
      <c r="Y39634" s="94">
        <v>0</v>
      </c>
      <c r="AJ39634" s="94">
        <v>942</v>
      </c>
      <c r="AK39634" s="94">
        <v>400</v>
      </c>
      <c r="AN39634" s="94">
        <v>0</v>
      </c>
      <c r="AO39634" s="94">
        <v>166</v>
      </c>
      <c r="AP39634" s="94">
        <v>391</v>
      </c>
      <c r="AQ39634" s="94">
        <v>0</v>
      </c>
      <c r="AS39634" s="94">
        <v>-7</v>
      </c>
      <c r="AT39634" s="94">
        <v>338</v>
      </c>
      <c r="AU39634" s="94">
        <v>-420</v>
      </c>
      <c r="AV39634" s="94">
        <v>-128</v>
      </c>
      <c r="AX39634" s="94">
        <v>16</v>
      </c>
      <c r="AY39634" s="94">
        <v>75</v>
      </c>
      <c r="AZ39634" s="94">
        <v>229</v>
      </c>
      <c r="BA39634" s="94">
        <v>73</v>
      </c>
      <c r="BB39634" s="94">
        <v>4</v>
      </c>
      <c r="BC39634" s="94">
        <v>55</v>
      </c>
      <c r="BD39634" s="94">
        <v>46</v>
      </c>
      <c r="BE39634" s="94">
        <v>60</v>
      </c>
      <c r="BF39634" s="94">
        <v>33</v>
      </c>
      <c r="BG39634" s="94">
        <v>1178</v>
      </c>
      <c r="BH39634" s="94">
        <v>346</v>
      </c>
    </row>
    <row r="39635" spans="1:60">
      <c r="A39635" s="85" t="s">
        <v>107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427</v>
      </c>
      <c r="G39635" s="89" t="s">
        <v>428</v>
      </c>
      <c r="H39635" s="94">
        <v>1757</v>
      </c>
      <c r="I39635" s="94">
        <v>1705</v>
      </c>
      <c r="J39635" s="94">
        <v>1938</v>
      </c>
      <c r="K39635" s="94">
        <v>233</v>
      </c>
      <c r="O39635" s="94">
        <v>1705</v>
      </c>
      <c r="P39635" s="94">
        <v>1938</v>
      </c>
      <c r="Q39635" s="94">
        <v>233</v>
      </c>
      <c r="R39635" s="94">
        <v>972</v>
      </c>
      <c r="S39635" s="94">
        <v>358</v>
      </c>
      <c r="V39635" s="94">
        <v>0</v>
      </c>
      <c r="W39635" s="94">
        <v>251</v>
      </c>
      <c r="X39635" s="94">
        <v>357</v>
      </c>
      <c r="Y39635" s="94">
        <v>0</v>
      </c>
      <c r="AJ39635" s="94">
        <v>972</v>
      </c>
      <c r="AK39635" s="94">
        <v>358</v>
      </c>
      <c r="AN39635" s="94">
        <v>0</v>
      </c>
      <c r="AO39635" s="94">
        <v>251</v>
      </c>
      <c r="AP39635" s="94">
        <v>357</v>
      </c>
      <c r="AQ39635" s="94">
        <v>0</v>
      </c>
      <c r="AS39635" s="94">
        <v>-34</v>
      </c>
      <c r="AT39635" s="94">
        <v>318</v>
      </c>
      <c r="AU39635" s="94">
        <v>-350</v>
      </c>
      <c r="AV39635" s="94">
        <v>-96</v>
      </c>
      <c r="AX39635" s="94">
        <v>16</v>
      </c>
      <c r="AY39635" s="94">
        <v>133</v>
      </c>
      <c r="AZ39635" s="94">
        <v>246</v>
      </c>
      <c r="BA39635" s="94">
        <v>73</v>
      </c>
      <c r="BB39635" s="94">
        <v>4</v>
      </c>
      <c r="BC39635" s="94">
        <v>56</v>
      </c>
      <c r="BD39635" s="94">
        <v>41</v>
      </c>
      <c r="BE39635" s="94">
        <v>60</v>
      </c>
      <c r="BF39635" s="94">
        <v>31</v>
      </c>
      <c r="BG39635" s="94">
        <v>1103</v>
      </c>
      <c r="BH39635" s="94">
        <v>336</v>
      </c>
    </row>
    <row r="39636" spans="1:60">
      <c r="A39636" s="85" t="s">
        <v>107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427</v>
      </c>
      <c r="G39636" s="89" t="s">
        <v>428</v>
      </c>
      <c r="H39636" s="94">
        <v>1698</v>
      </c>
      <c r="I39636" s="94">
        <v>1669</v>
      </c>
      <c r="J39636" s="94">
        <v>1921</v>
      </c>
      <c r="K39636" s="94">
        <v>252</v>
      </c>
      <c r="O39636" s="94">
        <v>1669</v>
      </c>
      <c r="P39636" s="94">
        <v>1921</v>
      </c>
      <c r="Q39636" s="94">
        <v>252</v>
      </c>
      <c r="R39636" s="94">
        <v>953</v>
      </c>
      <c r="S39636" s="94">
        <v>385</v>
      </c>
      <c r="V39636" s="94">
        <v>0</v>
      </c>
      <c r="W39636" s="94">
        <v>260</v>
      </c>
      <c r="X39636" s="94">
        <v>323</v>
      </c>
      <c r="Y39636" s="94">
        <v>0</v>
      </c>
      <c r="AJ39636" s="94">
        <v>953</v>
      </c>
      <c r="AK39636" s="94">
        <v>385</v>
      </c>
      <c r="AN39636" s="94">
        <v>0</v>
      </c>
      <c r="AO39636" s="94">
        <v>260</v>
      </c>
      <c r="AP39636" s="94">
        <v>323</v>
      </c>
      <c r="AQ39636" s="94">
        <v>0</v>
      </c>
      <c r="AS39636" s="94">
        <v>-137</v>
      </c>
      <c r="AT39636" s="94">
        <v>348</v>
      </c>
      <c r="AU39636" s="94">
        <v>-237</v>
      </c>
      <c r="AV39636" s="94">
        <v>-82</v>
      </c>
      <c r="AX39636" s="94">
        <v>15</v>
      </c>
      <c r="AY39636" s="94">
        <v>100</v>
      </c>
      <c r="AZ39636" s="94">
        <v>245</v>
      </c>
      <c r="BA39636" s="94">
        <v>70</v>
      </c>
      <c r="BB39636" s="94">
        <v>4</v>
      </c>
      <c r="BC39636" s="94">
        <v>56</v>
      </c>
      <c r="BD39636" s="94">
        <v>39</v>
      </c>
      <c r="BE39636" s="94">
        <v>60</v>
      </c>
      <c r="BF39636" s="94">
        <v>29</v>
      </c>
      <c r="BG39636" s="94">
        <v>1080</v>
      </c>
      <c r="BH39636" s="94">
        <v>321</v>
      </c>
    </row>
    <row r="39637" spans="1:60">
      <c r="A39637" s="85" t="s">
        <v>107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427</v>
      </c>
      <c r="G39637" s="89" t="s">
        <v>428</v>
      </c>
      <c r="H39637" s="94">
        <v>1649</v>
      </c>
      <c r="I39637" s="94">
        <v>1593</v>
      </c>
      <c r="J39637" s="94">
        <v>1844</v>
      </c>
      <c r="K39637" s="94">
        <v>251</v>
      </c>
      <c r="O39637" s="94">
        <v>1593</v>
      </c>
      <c r="P39637" s="94">
        <v>1844</v>
      </c>
      <c r="Q39637" s="94">
        <v>251</v>
      </c>
      <c r="R39637" s="94">
        <v>941</v>
      </c>
      <c r="S39637" s="94">
        <v>349</v>
      </c>
      <c r="V39637" s="94">
        <v>0</v>
      </c>
      <c r="W39637" s="94">
        <v>243</v>
      </c>
      <c r="X39637" s="94">
        <v>311</v>
      </c>
      <c r="Y39637" s="94">
        <v>0</v>
      </c>
      <c r="AJ39637" s="94">
        <v>941</v>
      </c>
      <c r="AK39637" s="94">
        <v>349</v>
      </c>
      <c r="AN39637" s="94">
        <v>0</v>
      </c>
      <c r="AO39637" s="94">
        <v>243</v>
      </c>
      <c r="AP39637" s="94">
        <v>311</v>
      </c>
      <c r="AQ39637" s="94">
        <v>0</v>
      </c>
      <c r="AS39637" s="94">
        <v>-160</v>
      </c>
      <c r="AT39637" s="94">
        <v>330</v>
      </c>
      <c r="AU39637" s="94">
        <v>-178</v>
      </c>
      <c r="AV39637" s="94">
        <v>-82</v>
      </c>
      <c r="AX39637" s="94">
        <v>16</v>
      </c>
      <c r="AY39637" s="94">
        <v>113</v>
      </c>
      <c r="AZ39637" s="94">
        <v>212</v>
      </c>
      <c r="BA39637" s="94">
        <v>70</v>
      </c>
      <c r="BB39637" s="94">
        <v>4</v>
      </c>
      <c r="BC39637" s="94">
        <v>55</v>
      </c>
      <c r="BD39637" s="94">
        <v>37</v>
      </c>
      <c r="BE39637" s="94">
        <v>58</v>
      </c>
      <c r="BF39637" s="94">
        <v>28</v>
      </c>
      <c r="BG39637" s="94">
        <v>1037</v>
      </c>
      <c r="BH39637" s="94">
        <v>300</v>
      </c>
    </row>
    <row r="39638" spans="1:60">
      <c r="A39638" s="85" t="s">
        <v>107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427</v>
      </c>
      <c r="G39638" s="89" t="s">
        <v>428</v>
      </c>
      <c r="H39638" s="94">
        <v>1616</v>
      </c>
      <c r="I39638" s="94">
        <v>1551</v>
      </c>
      <c r="J39638" s="94">
        <v>1747</v>
      </c>
      <c r="K39638" s="94">
        <v>196</v>
      </c>
      <c r="O39638" s="94">
        <v>1551</v>
      </c>
      <c r="P39638" s="94">
        <v>1747</v>
      </c>
      <c r="Q39638" s="94">
        <v>196</v>
      </c>
      <c r="R39638" s="94">
        <v>891</v>
      </c>
      <c r="S39638" s="94">
        <v>336</v>
      </c>
      <c r="V39638" s="94">
        <v>0</v>
      </c>
      <c r="W39638" s="94">
        <v>241</v>
      </c>
      <c r="X39638" s="94">
        <v>279</v>
      </c>
      <c r="Y39638" s="94">
        <v>0</v>
      </c>
      <c r="AJ39638" s="94">
        <v>891</v>
      </c>
      <c r="AK39638" s="94">
        <v>336</v>
      </c>
      <c r="AN39638" s="94">
        <v>0</v>
      </c>
      <c r="AO39638" s="94">
        <v>241</v>
      </c>
      <c r="AP39638" s="94">
        <v>279</v>
      </c>
      <c r="AQ39638" s="94">
        <v>0</v>
      </c>
      <c r="AS39638" s="94">
        <v>-199</v>
      </c>
      <c r="AT39638" s="94">
        <v>316</v>
      </c>
      <c r="AU39638" s="94">
        <v>-132</v>
      </c>
      <c r="AV39638" s="94">
        <v>-78</v>
      </c>
      <c r="AX39638" s="94">
        <v>16</v>
      </c>
      <c r="AY39638" s="94">
        <v>78</v>
      </c>
      <c r="AZ39638" s="94">
        <v>195</v>
      </c>
      <c r="BA39638" s="94">
        <v>70</v>
      </c>
      <c r="BB39638" s="94">
        <v>4</v>
      </c>
      <c r="BC39638" s="94">
        <v>55</v>
      </c>
      <c r="BD39638" s="94">
        <v>36</v>
      </c>
      <c r="BE39638" s="94">
        <v>58</v>
      </c>
      <c r="BF39638" s="94">
        <v>27</v>
      </c>
      <c r="BG39638" s="94">
        <v>1003</v>
      </c>
      <c r="BH39638" s="94">
        <v>292</v>
      </c>
    </row>
    <row r="39639" spans="1:60">
      <c r="A39639" s="85" t="s">
        <v>107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427</v>
      </c>
      <c r="G39639" s="89" t="s">
        <v>428</v>
      </c>
      <c r="H39639" s="94">
        <v>1597</v>
      </c>
      <c r="I39639" s="94">
        <v>1530</v>
      </c>
      <c r="J39639" s="94">
        <v>1675</v>
      </c>
      <c r="K39639" s="94">
        <v>145</v>
      </c>
      <c r="O39639" s="94">
        <v>1530</v>
      </c>
      <c r="P39639" s="94">
        <v>1675</v>
      </c>
      <c r="Q39639" s="94">
        <v>145</v>
      </c>
      <c r="R39639" s="94">
        <v>851</v>
      </c>
      <c r="S39639" s="94">
        <v>336</v>
      </c>
      <c r="V39639" s="94">
        <v>0</v>
      </c>
      <c r="W39639" s="94">
        <v>242</v>
      </c>
      <c r="X39639" s="94">
        <v>246</v>
      </c>
      <c r="Y39639" s="94">
        <v>0</v>
      </c>
      <c r="AJ39639" s="94">
        <v>851</v>
      </c>
      <c r="AK39639" s="94">
        <v>336</v>
      </c>
      <c r="AN39639" s="94">
        <v>0</v>
      </c>
      <c r="AO39639" s="94">
        <v>242</v>
      </c>
      <c r="AP39639" s="94">
        <v>246</v>
      </c>
      <c r="AQ39639" s="94">
        <v>0</v>
      </c>
      <c r="AS39639" s="94">
        <v>-218</v>
      </c>
      <c r="AT39639" s="94">
        <v>314</v>
      </c>
      <c r="AU39639" s="94">
        <v>-120</v>
      </c>
      <c r="AV39639" s="94">
        <v>-80</v>
      </c>
      <c r="AX39639" s="94">
        <v>15</v>
      </c>
      <c r="AY39639" s="94">
        <v>64</v>
      </c>
      <c r="AZ39639" s="94">
        <v>170</v>
      </c>
      <c r="BA39639" s="94">
        <v>70</v>
      </c>
      <c r="BB39639" s="94">
        <v>3</v>
      </c>
      <c r="BC39639" s="94">
        <v>54</v>
      </c>
      <c r="BD39639" s="94">
        <v>35</v>
      </c>
      <c r="BE39639" s="94">
        <v>57</v>
      </c>
      <c r="BF39639" s="94">
        <v>27</v>
      </c>
      <c r="BG39639" s="94">
        <v>994</v>
      </c>
      <c r="BH39639" s="94">
        <v>286</v>
      </c>
    </row>
    <row r="39640" spans="1:60">
      <c r="A39640" s="85" t="s">
        <v>107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427</v>
      </c>
      <c r="G39640" s="89" t="s">
        <v>428</v>
      </c>
      <c r="H39640" s="94">
        <v>1592</v>
      </c>
      <c r="I39640" s="94">
        <v>1519</v>
      </c>
      <c r="J39640" s="94">
        <v>1702</v>
      </c>
      <c r="K39640" s="94">
        <v>183</v>
      </c>
      <c r="O39640" s="94">
        <v>1519</v>
      </c>
      <c r="P39640" s="94">
        <v>1702</v>
      </c>
      <c r="Q39640" s="94">
        <v>183</v>
      </c>
      <c r="R39640" s="94">
        <v>858</v>
      </c>
      <c r="S39640" s="94">
        <v>330</v>
      </c>
      <c r="V39640" s="94">
        <v>0</v>
      </c>
      <c r="W39640" s="94">
        <v>245</v>
      </c>
      <c r="X39640" s="94">
        <v>269</v>
      </c>
      <c r="Y39640" s="94">
        <v>0</v>
      </c>
      <c r="AJ39640" s="94">
        <v>858</v>
      </c>
      <c r="AK39640" s="94">
        <v>330</v>
      </c>
      <c r="AN39640" s="94">
        <v>0</v>
      </c>
      <c r="AO39640" s="94">
        <v>245</v>
      </c>
      <c r="AP39640" s="94">
        <v>269</v>
      </c>
      <c r="AQ39640" s="94">
        <v>0</v>
      </c>
      <c r="AS39640" s="94">
        <v>-165</v>
      </c>
      <c r="AT39640" s="94">
        <v>316</v>
      </c>
      <c r="AU39640" s="94">
        <v>-122</v>
      </c>
      <c r="AV39640" s="94">
        <v>-97</v>
      </c>
      <c r="AX39640" s="94">
        <v>16</v>
      </c>
      <c r="AY39640" s="94">
        <v>102</v>
      </c>
      <c r="AZ39640" s="94">
        <v>133</v>
      </c>
      <c r="BA39640" s="94">
        <v>67</v>
      </c>
      <c r="BB39640" s="94">
        <v>3</v>
      </c>
      <c r="BC39640" s="94">
        <v>53</v>
      </c>
      <c r="BD39640" s="94">
        <v>34</v>
      </c>
      <c r="BE39640" s="94">
        <v>57</v>
      </c>
      <c r="BF39640" s="94">
        <v>26</v>
      </c>
      <c r="BG39640" s="94">
        <v>987</v>
      </c>
      <c r="BH39640" s="94">
        <v>285</v>
      </c>
    </row>
    <row r="39641" spans="1:60">
      <c r="A39641" s="85" t="s">
        <v>107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427</v>
      </c>
      <c r="G39641" s="89" t="s">
        <v>428</v>
      </c>
      <c r="H39641" s="94">
        <v>1611</v>
      </c>
      <c r="I39641" s="94">
        <v>1538</v>
      </c>
      <c r="J39641" s="94">
        <v>1692</v>
      </c>
      <c r="K39641" s="94">
        <v>154</v>
      </c>
      <c r="O39641" s="94">
        <v>1538</v>
      </c>
      <c r="P39641" s="94">
        <v>1692</v>
      </c>
      <c r="Q39641" s="94">
        <v>154</v>
      </c>
      <c r="R39641" s="94">
        <v>871</v>
      </c>
      <c r="S39641" s="94">
        <v>334</v>
      </c>
      <c r="V39641" s="94">
        <v>0</v>
      </c>
      <c r="W39641" s="94">
        <v>195</v>
      </c>
      <c r="X39641" s="94">
        <v>292</v>
      </c>
      <c r="Y39641" s="94">
        <v>0</v>
      </c>
      <c r="AJ39641" s="94">
        <v>871</v>
      </c>
      <c r="AK39641" s="94">
        <v>334</v>
      </c>
      <c r="AN39641" s="94">
        <v>0</v>
      </c>
      <c r="AO39641" s="94">
        <v>195</v>
      </c>
      <c r="AP39641" s="94">
        <v>292</v>
      </c>
      <c r="AQ39641" s="94">
        <v>0</v>
      </c>
      <c r="AS39641" s="94">
        <v>-166</v>
      </c>
      <c r="AT39641" s="94">
        <v>312</v>
      </c>
      <c r="AU39641" s="94">
        <v>-136</v>
      </c>
      <c r="AV39641" s="94">
        <v>-109</v>
      </c>
      <c r="AX39641" s="94">
        <v>16</v>
      </c>
      <c r="AY39641" s="94">
        <v>140</v>
      </c>
      <c r="AZ39641" s="94">
        <v>97</v>
      </c>
      <c r="BA39641" s="94">
        <v>68</v>
      </c>
      <c r="BB39641" s="94">
        <v>3</v>
      </c>
      <c r="BC39641" s="94">
        <v>52</v>
      </c>
      <c r="BD39641" s="94">
        <v>35</v>
      </c>
      <c r="BE39641" s="94">
        <v>57</v>
      </c>
      <c r="BF39641" s="94">
        <v>26</v>
      </c>
      <c r="BG39641" s="94">
        <v>1020</v>
      </c>
      <c r="BH39641" s="94">
        <v>276</v>
      </c>
    </row>
    <row r="39642" spans="1:60">
      <c r="A39642" s="85" t="s">
        <v>107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427</v>
      </c>
      <c r="G39642" s="89" t="s">
        <v>428</v>
      </c>
      <c r="H39642" s="94">
        <v>1683</v>
      </c>
      <c r="I39642" s="94">
        <v>1613</v>
      </c>
      <c r="J39642" s="94">
        <v>1642</v>
      </c>
      <c r="K39642" s="94">
        <v>29</v>
      </c>
      <c r="O39642" s="94">
        <v>1613</v>
      </c>
      <c r="P39642" s="94">
        <v>1642</v>
      </c>
      <c r="Q39642" s="94">
        <v>29</v>
      </c>
      <c r="R39642" s="94">
        <v>935</v>
      </c>
      <c r="S39642" s="94">
        <v>387</v>
      </c>
      <c r="V39642" s="94">
        <v>0</v>
      </c>
      <c r="W39642" s="94">
        <v>49</v>
      </c>
      <c r="X39642" s="94">
        <v>271</v>
      </c>
      <c r="Y39642" s="94">
        <v>0</v>
      </c>
      <c r="AJ39642" s="94">
        <v>935</v>
      </c>
      <c r="AK39642" s="94">
        <v>387</v>
      </c>
      <c r="AN39642" s="94">
        <v>0</v>
      </c>
      <c r="AO39642" s="94">
        <v>49</v>
      </c>
      <c r="AP39642" s="94">
        <v>271</v>
      </c>
      <c r="AQ39642" s="94">
        <v>0</v>
      </c>
      <c r="AS39642" s="94">
        <v>-157</v>
      </c>
      <c r="AT39642" s="94">
        <v>337</v>
      </c>
      <c r="AU39642" s="94">
        <v>-294</v>
      </c>
      <c r="AV39642" s="94">
        <v>-126</v>
      </c>
      <c r="AX39642" s="94">
        <v>15</v>
      </c>
      <c r="AY39642" s="94">
        <v>139</v>
      </c>
      <c r="AZ39642" s="94">
        <v>115</v>
      </c>
      <c r="BA39642" s="94">
        <v>69</v>
      </c>
      <c r="BB39642" s="94">
        <v>3</v>
      </c>
      <c r="BC39642" s="94">
        <v>50</v>
      </c>
      <c r="BD39642" s="94">
        <v>41</v>
      </c>
      <c r="BE39642" s="94">
        <v>58</v>
      </c>
      <c r="BF39642" s="94">
        <v>27</v>
      </c>
      <c r="BG39642" s="94">
        <v>1069</v>
      </c>
      <c r="BH39642" s="94">
        <v>294</v>
      </c>
    </row>
    <row r="39643" spans="1:60">
      <c r="A39643" s="85" t="s">
        <v>107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427</v>
      </c>
      <c r="G39643" s="89" t="s">
        <v>428</v>
      </c>
      <c r="H39643" s="94">
        <v>1845</v>
      </c>
      <c r="I39643" s="94">
        <v>1792</v>
      </c>
      <c r="J39643" s="94">
        <v>1758</v>
      </c>
      <c r="K39643" s="94">
        <v>-34</v>
      </c>
      <c r="O39643" s="94">
        <v>1792</v>
      </c>
      <c r="P39643" s="94">
        <v>1758</v>
      </c>
      <c r="Q39643" s="94">
        <v>-34</v>
      </c>
      <c r="R39643" s="94">
        <v>950</v>
      </c>
      <c r="S39643" s="94">
        <v>451</v>
      </c>
      <c r="V39643" s="94">
        <v>0</v>
      </c>
      <c r="W39643" s="94">
        <v>0</v>
      </c>
      <c r="X39643" s="94">
        <v>357</v>
      </c>
      <c r="Y39643" s="94">
        <v>0</v>
      </c>
      <c r="AJ39643" s="94">
        <v>950</v>
      </c>
      <c r="AK39643" s="94">
        <v>451</v>
      </c>
      <c r="AN39643" s="94">
        <v>0</v>
      </c>
      <c r="AO39643" s="94">
        <v>0</v>
      </c>
      <c r="AP39643" s="94">
        <v>357</v>
      </c>
      <c r="AQ39643" s="94">
        <v>0</v>
      </c>
      <c r="AS39643" s="94">
        <v>-81</v>
      </c>
      <c r="AT39643" s="94">
        <v>364</v>
      </c>
      <c r="AU39643" s="94">
        <v>-480</v>
      </c>
      <c r="AV39643" s="94">
        <v>-129</v>
      </c>
      <c r="AX39643" s="94">
        <v>16</v>
      </c>
      <c r="AY39643" s="94">
        <v>80</v>
      </c>
      <c r="AZ39643" s="94">
        <v>196</v>
      </c>
      <c r="BA39643" s="94">
        <v>75</v>
      </c>
      <c r="BB39643" s="94">
        <v>4</v>
      </c>
      <c r="BC39643" s="94">
        <v>49</v>
      </c>
      <c r="BD39643" s="94">
        <v>48</v>
      </c>
      <c r="BE39643" s="94">
        <v>60</v>
      </c>
      <c r="BF39643" s="94">
        <v>28</v>
      </c>
      <c r="BG39643" s="94">
        <v>1199</v>
      </c>
      <c r="BH39643" s="94">
        <v>328</v>
      </c>
    </row>
    <row r="39644" spans="1:60">
      <c r="A39644" s="85" t="s">
        <v>107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427</v>
      </c>
      <c r="G39644" s="89" t="s">
        <v>428</v>
      </c>
      <c r="H39644" s="94">
        <v>1906</v>
      </c>
      <c r="I39644" s="94">
        <v>1875</v>
      </c>
      <c r="J39644" s="94">
        <v>1864</v>
      </c>
      <c r="K39644" s="94">
        <v>-11</v>
      </c>
      <c r="O39644" s="94">
        <v>1875</v>
      </c>
      <c r="P39644" s="94">
        <v>1864</v>
      </c>
      <c r="Q39644" s="94">
        <v>-11</v>
      </c>
      <c r="R39644" s="94">
        <v>933</v>
      </c>
      <c r="S39644" s="94">
        <v>489</v>
      </c>
      <c r="V39644" s="94">
        <v>0</v>
      </c>
      <c r="W39644" s="94">
        <v>0</v>
      </c>
      <c r="X39644" s="94">
        <v>442</v>
      </c>
      <c r="Y39644" s="94">
        <v>0</v>
      </c>
      <c r="AJ39644" s="94">
        <v>933</v>
      </c>
      <c r="AK39644" s="94">
        <v>489</v>
      </c>
      <c r="AN39644" s="94">
        <v>0</v>
      </c>
      <c r="AO39644" s="94">
        <v>0</v>
      </c>
      <c r="AP39644" s="94">
        <v>442</v>
      </c>
      <c r="AQ39644" s="94">
        <v>0</v>
      </c>
      <c r="AS39644" s="94">
        <v>-53</v>
      </c>
      <c r="AT39644" s="94">
        <v>377</v>
      </c>
      <c r="AU39644" s="94">
        <v>-476</v>
      </c>
      <c r="AV39644" s="94">
        <v>-139</v>
      </c>
      <c r="AX39644" s="94">
        <v>16</v>
      </c>
      <c r="AY39644" s="94">
        <v>70</v>
      </c>
      <c r="AZ39644" s="94">
        <v>194</v>
      </c>
      <c r="BA39644" s="94">
        <v>83</v>
      </c>
      <c r="BB39644" s="94">
        <v>4</v>
      </c>
      <c r="BC39644" s="94">
        <v>47</v>
      </c>
      <c r="BD39644" s="94">
        <v>50</v>
      </c>
      <c r="BE39644" s="94">
        <v>59</v>
      </c>
      <c r="BF39644" s="94">
        <v>30</v>
      </c>
      <c r="BG39644" s="94">
        <v>1252</v>
      </c>
      <c r="BH39644" s="94">
        <v>349</v>
      </c>
    </row>
    <row r="39645" spans="1:60">
      <c r="A39645" s="85" t="s">
        <v>107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427</v>
      </c>
      <c r="G39645" s="89" t="s">
        <v>428</v>
      </c>
      <c r="H39645" s="94">
        <v>1908</v>
      </c>
      <c r="I39645" s="94">
        <v>1867</v>
      </c>
      <c r="J39645" s="94">
        <v>1810</v>
      </c>
      <c r="K39645" s="94">
        <v>-57</v>
      </c>
      <c r="O39645" s="94">
        <v>1867</v>
      </c>
      <c r="P39645" s="94">
        <v>1810</v>
      </c>
      <c r="Q39645" s="94">
        <v>-57</v>
      </c>
      <c r="R39645" s="94">
        <v>934</v>
      </c>
      <c r="S39645" s="94">
        <v>467</v>
      </c>
      <c r="V39645" s="94">
        <v>0</v>
      </c>
      <c r="W39645" s="94">
        <v>0</v>
      </c>
      <c r="X39645" s="94">
        <v>409</v>
      </c>
      <c r="Y39645" s="94">
        <v>0</v>
      </c>
      <c r="AJ39645" s="94">
        <v>934</v>
      </c>
      <c r="AK39645" s="94">
        <v>467</v>
      </c>
      <c r="AN39645" s="94">
        <v>0</v>
      </c>
      <c r="AO39645" s="94">
        <v>0</v>
      </c>
      <c r="AP39645" s="94">
        <v>409</v>
      </c>
      <c r="AQ39645" s="94">
        <v>0</v>
      </c>
      <c r="AS39645" s="94">
        <v>-81</v>
      </c>
      <c r="AT39645" s="94">
        <v>366</v>
      </c>
      <c r="AU39645" s="94">
        <v>-493</v>
      </c>
      <c r="AV39645" s="94">
        <v>-141</v>
      </c>
      <c r="AX39645" s="94">
        <v>15</v>
      </c>
      <c r="AY39645" s="94">
        <v>124</v>
      </c>
      <c r="AZ39645" s="94">
        <v>153</v>
      </c>
      <c r="BA39645" s="94">
        <v>89</v>
      </c>
      <c r="BB39645" s="94">
        <v>4</v>
      </c>
      <c r="BC39645" s="94">
        <v>46</v>
      </c>
      <c r="BD39645" s="94">
        <v>51</v>
      </c>
      <c r="BE39645" s="94">
        <v>58</v>
      </c>
      <c r="BF39645" s="94">
        <v>31</v>
      </c>
      <c r="BG39645" s="94">
        <v>1240</v>
      </c>
      <c r="BH39645" s="94">
        <v>348</v>
      </c>
    </row>
    <row r="39646" spans="1:60">
      <c r="A39646" s="85" t="s">
        <v>107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427</v>
      </c>
      <c r="G39646" s="89" t="s">
        <v>428</v>
      </c>
      <c r="H39646" s="94">
        <v>1905</v>
      </c>
      <c r="I39646" s="94">
        <v>1860</v>
      </c>
      <c r="J39646" s="94">
        <v>1787</v>
      </c>
      <c r="K39646" s="94">
        <v>-73</v>
      </c>
      <c r="O39646" s="94">
        <v>1860</v>
      </c>
      <c r="P39646" s="94">
        <v>1787</v>
      </c>
      <c r="Q39646" s="94">
        <v>-73</v>
      </c>
      <c r="R39646" s="94">
        <v>942</v>
      </c>
      <c r="S39646" s="94">
        <v>466</v>
      </c>
      <c r="V39646" s="94">
        <v>0</v>
      </c>
      <c r="W39646" s="94">
        <v>0</v>
      </c>
      <c r="X39646" s="94">
        <v>379</v>
      </c>
      <c r="Y39646" s="94">
        <v>0</v>
      </c>
      <c r="AJ39646" s="94">
        <v>942</v>
      </c>
      <c r="AK39646" s="94">
        <v>466</v>
      </c>
      <c r="AN39646" s="94">
        <v>0</v>
      </c>
      <c r="AO39646" s="94">
        <v>0</v>
      </c>
      <c r="AP39646" s="94">
        <v>379</v>
      </c>
      <c r="AQ39646" s="94">
        <v>0</v>
      </c>
      <c r="AS39646" s="94">
        <v>-89</v>
      </c>
      <c r="AT39646" s="94">
        <v>365</v>
      </c>
      <c r="AU39646" s="94">
        <v>-496</v>
      </c>
      <c r="AV39646" s="94">
        <v>-144</v>
      </c>
      <c r="AX39646" s="94">
        <v>16</v>
      </c>
      <c r="AY39646" s="94">
        <v>135</v>
      </c>
      <c r="AZ39646" s="94">
        <v>140</v>
      </c>
      <c r="BA39646" s="94">
        <v>90</v>
      </c>
      <c r="BB39646" s="94">
        <v>4</v>
      </c>
      <c r="BC39646" s="94">
        <v>46</v>
      </c>
      <c r="BD39646" s="94">
        <v>50</v>
      </c>
      <c r="BE39646" s="94">
        <v>57</v>
      </c>
      <c r="BF39646" s="94">
        <v>31</v>
      </c>
      <c r="BG39646" s="94">
        <v>1231</v>
      </c>
      <c r="BH39646" s="94">
        <v>350</v>
      </c>
    </row>
    <row r="39647" spans="1:60">
      <c r="A39647" s="85" t="s">
        <v>107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427</v>
      </c>
      <c r="G39647" s="89" t="s">
        <v>428</v>
      </c>
      <c r="H39647" s="94">
        <v>1851</v>
      </c>
      <c r="I39647" s="94">
        <v>1796</v>
      </c>
      <c r="J39647" s="94">
        <v>1706</v>
      </c>
      <c r="K39647" s="94">
        <v>-90</v>
      </c>
      <c r="O39647" s="94">
        <v>1796</v>
      </c>
      <c r="P39647" s="94">
        <v>1706</v>
      </c>
      <c r="Q39647" s="94">
        <v>-90</v>
      </c>
      <c r="R39647" s="94">
        <v>933</v>
      </c>
      <c r="S39647" s="94">
        <v>422</v>
      </c>
      <c r="V39647" s="94">
        <v>0</v>
      </c>
      <c r="W39647" s="94">
        <v>0</v>
      </c>
      <c r="X39647" s="94">
        <v>351</v>
      </c>
      <c r="Y39647" s="94">
        <v>0</v>
      </c>
      <c r="AJ39647" s="94">
        <v>933</v>
      </c>
      <c r="AK39647" s="94">
        <v>422</v>
      </c>
      <c r="AN39647" s="94">
        <v>0</v>
      </c>
      <c r="AO39647" s="94">
        <v>0</v>
      </c>
      <c r="AP39647" s="94">
        <v>351</v>
      </c>
      <c r="AQ39647" s="94">
        <v>0</v>
      </c>
      <c r="AS39647" s="94">
        <v>-89</v>
      </c>
      <c r="AT39647" s="94">
        <v>321</v>
      </c>
      <c r="AU39647" s="94">
        <v>-476</v>
      </c>
      <c r="AV39647" s="94">
        <v>-143</v>
      </c>
      <c r="AX39647" s="94">
        <v>16</v>
      </c>
      <c r="AY39647" s="94">
        <v>163</v>
      </c>
      <c r="AZ39647" s="94">
        <v>118</v>
      </c>
      <c r="BA39647" s="94">
        <v>92</v>
      </c>
      <c r="BB39647" s="94">
        <v>4</v>
      </c>
      <c r="BC39647" s="94">
        <v>45</v>
      </c>
      <c r="BD39647" s="94">
        <v>49</v>
      </c>
      <c r="BE39647" s="94">
        <v>57</v>
      </c>
      <c r="BF39647" s="94">
        <v>31</v>
      </c>
      <c r="BG39647" s="94">
        <v>1175</v>
      </c>
      <c r="BH39647" s="94">
        <v>345</v>
      </c>
    </row>
    <row r="39648" spans="1:60">
      <c r="A39648" s="85" t="s">
        <v>107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427</v>
      </c>
      <c r="G39648" s="89" t="s">
        <v>428</v>
      </c>
      <c r="H39648" s="94">
        <v>1754</v>
      </c>
      <c r="I39648" s="94">
        <v>1544</v>
      </c>
      <c r="J39648" s="94">
        <v>1489</v>
      </c>
      <c r="K39648" s="94">
        <v>-55</v>
      </c>
      <c r="O39648" s="94">
        <v>1544</v>
      </c>
      <c r="P39648" s="94">
        <v>1489</v>
      </c>
      <c r="Q39648" s="94">
        <v>-55</v>
      </c>
      <c r="R39648" s="94">
        <v>775</v>
      </c>
      <c r="S39648" s="94">
        <v>389</v>
      </c>
      <c r="V39648" s="94">
        <v>0</v>
      </c>
      <c r="W39648" s="94">
        <v>0</v>
      </c>
      <c r="X39648" s="94">
        <v>325</v>
      </c>
      <c r="Y39648" s="94">
        <v>0</v>
      </c>
      <c r="AJ39648" s="94">
        <v>775</v>
      </c>
      <c r="AK39648" s="94">
        <v>389</v>
      </c>
      <c r="AN39648" s="94">
        <v>0</v>
      </c>
      <c r="AO39648" s="94">
        <v>0</v>
      </c>
      <c r="AP39648" s="94">
        <v>325</v>
      </c>
      <c r="AQ39648" s="94">
        <v>0</v>
      </c>
      <c r="AS39648" s="94">
        <v>-103</v>
      </c>
      <c r="AT39648" s="94">
        <v>299</v>
      </c>
      <c r="AU39648" s="94">
        <v>-453</v>
      </c>
      <c r="AV39648" s="94">
        <v>-134</v>
      </c>
      <c r="AX39648" s="94">
        <v>15</v>
      </c>
      <c r="AY39648" s="94">
        <v>184</v>
      </c>
      <c r="AZ39648" s="94">
        <v>137</v>
      </c>
      <c r="BA39648" s="94">
        <v>89</v>
      </c>
      <c r="BB39648" s="94">
        <v>4</v>
      </c>
      <c r="BC39648" s="94">
        <v>45</v>
      </c>
      <c r="BD39648" s="94">
        <v>47</v>
      </c>
      <c r="BE39648" s="94">
        <v>55</v>
      </c>
      <c r="BF39648" s="94">
        <v>30</v>
      </c>
      <c r="BG39648" s="94">
        <v>1091</v>
      </c>
      <c r="BH39648" s="94">
        <v>185</v>
      </c>
    </row>
    <row r="39649" spans="1:60">
      <c r="A39649" s="85" t="s">
        <v>107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427</v>
      </c>
      <c r="G39649" s="89" t="s">
        <v>428</v>
      </c>
      <c r="H39649" s="94">
        <v>1660</v>
      </c>
      <c r="I39649" s="94">
        <v>1616</v>
      </c>
      <c r="J39649" s="94">
        <v>1712</v>
      </c>
      <c r="K39649" s="94">
        <v>96</v>
      </c>
      <c r="O39649" s="94">
        <v>1616</v>
      </c>
      <c r="P39649" s="94">
        <v>1712</v>
      </c>
      <c r="Q39649" s="94">
        <v>96</v>
      </c>
      <c r="R39649" s="94">
        <v>936</v>
      </c>
      <c r="S39649" s="94">
        <v>413</v>
      </c>
      <c r="V39649" s="94">
        <v>0</v>
      </c>
      <c r="W39649" s="94">
        <v>0</v>
      </c>
      <c r="X39649" s="94">
        <v>363</v>
      </c>
      <c r="Y39649" s="94">
        <v>0</v>
      </c>
      <c r="AJ39649" s="94">
        <v>936</v>
      </c>
      <c r="AK39649" s="94">
        <v>413</v>
      </c>
      <c r="AN39649" s="94">
        <v>0</v>
      </c>
      <c r="AO39649" s="94">
        <v>0</v>
      </c>
      <c r="AP39649" s="94">
        <v>363</v>
      </c>
      <c r="AQ39649" s="94">
        <v>0</v>
      </c>
      <c r="AS39649" s="94">
        <v>26</v>
      </c>
      <c r="AT39649" s="94">
        <v>326</v>
      </c>
      <c r="AU39649" s="94">
        <v>-485</v>
      </c>
      <c r="AV39649" s="94">
        <v>-145</v>
      </c>
      <c r="AX39649" s="94">
        <v>16</v>
      </c>
      <c r="AY39649" s="94">
        <v>227</v>
      </c>
      <c r="AZ39649" s="94">
        <v>131</v>
      </c>
      <c r="BA39649" s="94">
        <v>90</v>
      </c>
      <c r="BB39649" s="94">
        <v>3</v>
      </c>
      <c r="BC39649" s="94">
        <v>46</v>
      </c>
      <c r="BD39649" s="94">
        <v>46</v>
      </c>
      <c r="BE39649" s="94">
        <v>54</v>
      </c>
      <c r="BF39649" s="94">
        <v>29</v>
      </c>
      <c r="BG39649" s="94">
        <v>1029</v>
      </c>
      <c r="BH39649" s="94">
        <v>321</v>
      </c>
    </row>
    <row r="39650" spans="1:60">
      <c r="A39650" s="85" t="s">
        <v>107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427</v>
      </c>
      <c r="G39650" s="89" t="s">
        <v>428</v>
      </c>
      <c r="H39650" s="94">
        <v>1595</v>
      </c>
      <c r="I39650" s="94">
        <v>1576</v>
      </c>
      <c r="J39650" s="94">
        <v>1767</v>
      </c>
      <c r="K39650" s="94">
        <v>191</v>
      </c>
      <c r="O39650" s="94">
        <v>1576</v>
      </c>
      <c r="P39650" s="94">
        <v>1767</v>
      </c>
      <c r="Q39650" s="94">
        <v>191</v>
      </c>
      <c r="R39650" s="94">
        <v>951</v>
      </c>
      <c r="S39650" s="94">
        <v>429</v>
      </c>
      <c r="V39650" s="94">
        <v>0</v>
      </c>
      <c r="W39650" s="94">
        <v>0</v>
      </c>
      <c r="X39650" s="94">
        <v>387</v>
      </c>
      <c r="Y39650" s="94">
        <v>0</v>
      </c>
      <c r="AJ39650" s="94">
        <v>951</v>
      </c>
      <c r="AK39650" s="94">
        <v>429</v>
      </c>
      <c r="AN39650" s="94">
        <v>0</v>
      </c>
      <c r="AO39650" s="94">
        <v>0</v>
      </c>
      <c r="AP39650" s="94">
        <v>387</v>
      </c>
      <c r="AQ39650" s="94">
        <v>0</v>
      </c>
      <c r="AS39650" s="94">
        <v>75</v>
      </c>
      <c r="AT39650" s="94">
        <v>350</v>
      </c>
      <c r="AU39650" s="94">
        <v>-494</v>
      </c>
      <c r="AV39650" s="94">
        <v>-128</v>
      </c>
      <c r="AX39650" s="94">
        <v>-14</v>
      </c>
      <c r="AY39650" s="94">
        <v>191</v>
      </c>
      <c r="AZ39650" s="94">
        <v>211</v>
      </c>
      <c r="BA39650" s="94">
        <v>88</v>
      </c>
      <c r="BB39650" s="94">
        <v>3</v>
      </c>
      <c r="BC39650" s="94">
        <v>46</v>
      </c>
      <c r="BD39650" s="94">
        <v>45</v>
      </c>
      <c r="BE39650" s="94">
        <v>55</v>
      </c>
      <c r="BF39650" s="94">
        <v>28</v>
      </c>
      <c r="BG39650" s="94">
        <v>1003</v>
      </c>
      <c r="BH39650" s="94">
        <v>310</v>
      </c>
    </row>
    <row r="39651" spans="1:60">
      <c r="A39651" s="85" t="s">
        <v>107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427</v>
      </c>
      <c r="G39651" s="89" t="s">
        <v>428</v>
      </c>
      <c r="H39651" s="94">
        <v>1571</v>
      </c>
      <c r="I39651" s="94">
        <v>1562</v>
      </c>
      <c r="J39651" s="94">
        <v>1756</v>
      </c>
      <c r="K39651" s="94">
        <v>194</v>
      </c>
      <c r="O39651" s="94">
        <v>1562</v>
      </c>
      <c r="P39651" s="94">
        <v>1756</v>
      </c>
      <c r="Q39651" s="94">
        <v>194</v>
      </c>
      <c r="R39651" s="94">
        <v>937</v>
      </c>
      <c r="S39651" s="94">
        <v>422</v>
      </c>
      <c r="V39651" s="94">
        <v>0</v>
      </c>
      <c r="W39651" s="94">
        <v>0</v>
      </c>
      <c r="X39651" s="94">
        <v>397</v>
      </c>
      <c r="Y39651" s="94">
        <v>0</v>
      </c>
      <c r="AJ39651" s="94">
        <v>937</v>
      </c>
      <c r="AK39651" s="94">
        <v>422</v>
      </c>
      <c r="AN39651" s="94">
        <v>0</v>
      </c>
      <c r="AO39651" s="94">
        <v>0</v>
      </c>
      <c r="AP39651" s="94">
        <v>397</v>
      </c>
      <c r="AQ39651" s="94">
        <v>0</v>
      </c>
      <c r="AS39651" s="94">
        <v>53</v>
      </c>
      <c r="AT39651" s="94">
        <v>345</v>
      </c>
      <c r="AU39651" s="94">
        <v>-496</v>
      </c>
      <c r="AV39651" s="94">
        <v>-125</v>
      </c>
      <c r="AX39651" s="94">
        <v>15</v>
      </c>
      <c r="AY39651" s="94">
        <v>181</v>
      </c>
      <c r="AZ39651" s="94">
        <v>221</v>
      </c>
      <c r="BA39651" s="94">
        <v>90</v>
      </c>
      <c r="BB39651" s="94">
        <v>3</v>
      </c>
      <c r="BC39651" s="94">
        <v>46</v>
      </c>
      <c r="BD39651" s="94">
        <v>44</v>
      </c>
      <c r="BE39651" s="94">
        <v>55</v>
      </c>
      <c r="BF39651" s="94">
        <v>28</v>
      </c>
      <c r="BG39651" s="94">
        <v>983</v>
      </c>
      <c r="BH39651" s="94">
        <v>315</v>
      </c>
    </row>
    <row r="39652" spans="1:60">
      <c r="A39652" s="85" t="s">
        <v>107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427</v>
      </c>
      <c r="G39652" s="89" t="s">
        <v>428</v>
      </c>
      <c r="H39652" s="94">
        <v>1560</v>
      </c>
      <c r="I39652" s="94">
        <v>1553</v>
      </c>
      <c r="J39652" s="94">
        <v>1749</v>
      </c>
      <c r="K39652" s="94">
        <v>196</v>
      </c>
      <c r="O39652" s="94">
        <v>1553</v>
      </c>
      <c r="P39652" s="94">
        <v>1749</v>
      </c>
      <c r="Q39652" s="94">
        <v>196</v>
      </c>
      <c r="R39652" s="94">
        <v>931</v>
      </c>
      <c r="S39652" s="94">
        <v>433</v>
      </c>
      <c r="V39652" s="94">
        <v>0</v>
      </c>
      <c r="W39652" s="94">
        <v>0</v>
      </c>
      <c r="X39652" s="94">
        <v>385</v>
      </c>
      <c r="Y39652" s="94">
        <v>0</v>
      </c>
      <c r="AJ39652" s="94">
        <v>931</v>
      </c>
      <c r="AK39652" s="94">
        <v>433</v>
      </c>
      <c r="AN39652" s="94">
        <v>0</v>
      </c>
      <c r="AO39652" s="94">
        <v>0</v>
      </c>
      <c r="AP39652" s="94">
        <v>385</v>
      </c>
      <c r="AQ39652" s="94">
        <v>0</v>
      </c>
      <c r="AS39652" s="94">
        <v>48</v>
      </c>
      <c r="AT39652" s="94">
        <v>351</v>
      </c>
      <c r="AU39652" s="94">
        <v>-497</v>
      </c>
      <c r="AV39652" s="94">
        <v>-121</v>
      </c>
      <c r="AX39652" s="94">
        <v>16</v>
      </c>
      <c r="AY39652" s="94">
        <v>167</v>
      </c>
      <c r="AZ39652" s="94">
        <v>232</v>
      </c>
      <c r="BA39652" s="94">
        <v>89</v>
      </c>
      <c r="BB39652" s="94">
        <v>3</v>
      </c>
      <c r="BC39652" s="94">
        <v>46</v>
      </c>
      <c r="BD39652" s="94">
        <v>44</v>
      </c>
      <c r="BE39652" s="94">
        <v>55</v>
      </c>
      <c r="BF39652" s="94">
        <v>28</v>
      </c>
      <c r="BG39652" s="94">
        <v>979</v>
      </c>
      <c r="BH39652" s="94">
        <v>311</v>
      </c>
    </row>
    <row r="39653" spans="1:60">
      <c r="A39653" s="85" t="s">
        <v>107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427</v>
      </c>
      <c r="G39653" s="89" t="s">
        <v>428</v>
      </c>
      <c r="H39653" s="94">
        <v>1569</v>
      </c>
      <c r="I39653" s="94">
        <v>1557</v>
      </c>
      <c r="J39653" s="94">
        <v>1769</v>
      </c>
      <c r="K39653" s="94">
        <v>212</v>
      </c>
      <c r="O39653" s="94">
        <v>1557</v>
      </c>
      <c r="P39653" s="94">
        <v>1769</v>
      </c>
      <c r="Q39653" s="94">
        <v>212</v>
      </c>
      <c r="R39653" s="94">
        <v>941</v>
      </c>
      <c r="S39653" s="94">
        <v>433</v>
      </c>
      <c r="V39653" s="94">
        <v>0</v>
      </c>
      <c r="W39653" s="94">
        <v>0</v>
      </c>
      <c r="X39653" s="94">
        <v>395</v>
      </c>
      <c r="Y39653" s="94">
        <v>0</v>
      </c>
      <c r="AJ39653" s="94">
        <v>941</v>
      </c>
      <c r="AK39653" s="94">
        <v>433</v>
      </c>
      <c r="AN39653" s="94">
        <v>0</v>
      </c>
      <c r="AO39653" s="94">
        <v>0</v>
      </c>
      <c r="AP39653" s="94">
        <v>395</v>
      </c>
      <c r="AQ39653" s="94">
        <v>0</v>
      </c>
      <c r="AS39653" s="94">
        <v>45</v>
      </c>
      <c r="AT39653" s="94">
        <v>343</v>
      </c>
      <c r="AU39653" s="94">
        <v>-497</v>
      </c>
      <c r="AV39653" s="94">
        <v>-109</v>
      </c>
      <c r="AX39653" s="94">
        <v>16</v>
      </c>
      <c r="AY39653" s="94">
        <v>146</v>
      </c>
      <c r="AZ39653" s="94">
        <v>268</v>
      </c>
      <c r="BA39653" s="94">
        <v>92</v>
      </c>
      <c r="BB39653" s="94">
        <v>3</v>
      </c>
      <c r="BC39653" s="94">
        <v>46</v>
      </c>
      <c r="BD39653" s="94">
        <v>44</v>
      </c>
      <c r="BE39653" s="94">
        <v>56</v>
      </c>
      <c r="BF39653" s="94">
        <v>28</v>
      </c>
      <c r="BG39653" s="94">
        <v>983</v>
      </c>
      <c r="BH39653" s="94">
        <v>307</v>
      </c>
    </row>
    <row r="39654" spans="1:60">
      <c r="A39654" s="85" t="s">
        <v>107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427</v>
      </c>
      <c r="G39654" s="89" t="s">
        <v>428</v>
      </c>
      <c r="H39654" s="94">
        <v>1606</v>
      </c>
      <c r="I39654" s="94">
        <v>1589</v>
      </c>
      <c r="J39654" s="94">
        <v>1797</v>
      </c>
      <c r="K39654" s="94">
        <v>208</v>
      </c>
      <c r="O39654" s="94">
        <v>1589</v>
      </c>
      <c r="P39654" s="94">
        <v>1797</v>
      </c>
      <c r="Q39654" s="94">
        <v>208</v>
      </c>
      <c r="R39654" s="94">
        <v>974</v>
      </c>
      <c r="S39654" s="94">
        <v>427</v>
      </c>
      <c r="V39654" s="94">
        <v>0</v>
      </c>
      <c r="W39654" s="94">
        <v>0</v>
      </c>
      <c r="X39654" s="94">
        <v>396</v>
      </c>
      <c r="Y39654" s="94">
        <v>0</v>
      </c>
      <c r="AJ39654" s="94">
        <v>974</v>
      </c>
      <c r="AK39654" s="94">
        <v>427</v>
      </c>
      <c r="AN39654" s="94">
        <v>0</v>
      </c>
      <c r="AO39654" s="94">
        <v>0</v>
      </c>
      <c r="AP39654" s="94">
        <v>396</v>
      </c>
      <c r="AQ39654" s="94">
        <v>0</v>
      </c>
      <c r="AS39654" s="94">
        <v>51</v>
      </c>
      <c r="AT39654" s="94">
        <v>339</v>
      </c>
      <c r="AU39654" s="94">
        <v>-496</v>
      </c>
      <c r="AV39654" s="94">
        <v>-110</v>
      </c>
      <c r="AX39654" s="94">
        <v>16</v>
      </c>
      <c r="AY39654" s="94">
        <v>137</v>
      </c>
      <c r="AZ39654" s="94">
        <v>271</v>
      </c>
      <c r="BA39654" s="94">
        <v>90</v>
      </c>
      <c r="BB39654" s="94">
        <v>3</v>
      </c>
      <c r="BC39654" s="94">
        <v>47</v>
      </c>
      <c r="BD39654" s="94">
        <v>45</v>
      </c>
      <c r="BE39654" s="94">
        <v>57</v>
      </c>
      <c r="BF39654" s="94">
        <v>28</v>
      </c>
      <c r="BG39654" s="94">
        <v>1010</v>
      </c>
      <c r="BH39654" s="94">
        <v>312</v>
      </c>
    </row>
    <row r="39655" spans="1:60">
      <c r="A39655" s="85" t="s">
        <v>107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427</v>
      </c>
      <c r="G39655" s="89" t="s">
        <v>428</v>
      </c>
      <c r="H39655" s="94">
        <v>1691</v>
      </c>
      <c r="I39655" s="94">
        <v>1691</v>
      </c>
      <c r="J39655" s="94">
        <v>1797</v>
      </c>
      <c r="K39655" s="94">
        <v>106</v>
      </c>
      <c r="O39655" s="94">
        <v>1691</v>
      </c>
      <c r="P39655" s="94">
        <v>1797</v>
      </c>
      <c r="Q39655" s="94">
        <v>106</v>
      </c>
      <c r="R39655" s="94">
        <v>990</v>
      </c>
      <c r="S39655" s="94">
        <v>419</v>
      </c>
      <c r="V39655" s="94">
        <v>0</v>
      </c>
      <c r="W39655" s="94">
        <v>0</v>
      </c>
      <c r="X39655" s="94">
        <v>388</v>
      </c>
      <c r="Y39655" s="94">
        <v>0</v>
      </c>
      <c r="AJ39655" s="94">
        <v>990</v>
      </c>
      <c r="AK39655" s="94">
        <v>419</v>
      </c>
      <c r="AN39655" s="94">
        <v>0</v>
      </c>
      <c r="AO39655" s="94">
        <v>0</v>
      </c>
      <c r="AP39655" s="94">
        <v>388</v>
      </c>
      <c r="AQ39655" s="94">
        <v>0</v>
      </c>
      <c r="AS39655" s="94">
        <v>-4</v>
      </c>
      <c r="AT39655" s="94">
        <v>319</v>
      </c>
      <c r="AU39655" s="94">
        <v>-497</v>
      </c>
      <c r="AV39655" s="94">
        <v>-116</v>
      </c>
      <c r="AX39655" s="94">
        <v>19</v>
      </c>
      <c r="AY39655" s="94">
        <v>147</v>
      </c>
      <c r="AZ39655" s="94">
        <v>238</v>
      </c>
      <c r="BA39655" s="94">
        <v>89</v>
      </c>
      <c r="BB39655" s="94">
        <v>4</v>
      </c>
      <c r="BC39655" s="94">
        <v>49</v>
      </c>
      <c r="BD39655" s="94">
        <v>47</v>
      </c>
      <c r="BE39655" s="94">
        <v>58</v>
      </c>
      <c r="BF39655" s="94">
        <v>31</v>
      </c>
      <c r="BG39655" s="94">
        <v>1089</v>
      </c>
      <c r="BH39655" s="94">
        <v>328</v>
      </c>
    </row>
    <row r="39656" spans="1:60">
      <c r="A39656" s="85" t="s">
        <v>107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427</v>
      </c>
      <c r="G39656" s="89" t="s">
        <v>428</v>
      </c>
      <c r="H39656" s="94">
        <v>1818</v>
      </c>
      <c r="I39656" s="94">
        <v>1820</v>
      </c>
      <c r="J39656" s="94">
        <v>1797</v>
      </c>
      <c r="K39656" s="94">
        <v>-23</v>
      </c>
      <c r="O39656" s="94">
        <v>1820</v>
      </c>
      <c r="P39656" s="94">
        <v>1797</v>
      </c>
      <c r="Q39656" s="94">
        <v>-23</v>
      </c>
      <c r="R39656" s="94">
        <v>991</v>
      </c>
      <c r="S39656" s="94">
        <v>414</v>
      </c>
      <c r="V39656" s="94">
        <v>0</v>
      </c>
      <c r="W39656" s="94">
        <v>0</v>
      </c>
      <c r="X39656" s="94">
        <v>392</v>
      </c>
      <c r="Y39656" s="94">
        <v>0</v>
      </c>
      <c r="AJ39656" s="94">
        <v>991</v>
      </c>
      <c r="AK39656" s="94">
        <v>414</v>
      </c>
      <c r="AN39656" s="94">
        <v>0</v>
      </c>
      <c r="AO39656" s="94">
        <v>0</v>
      </c>
      <c r="AP39656" s="94">
        <v>392</v>
      </c>
      <c r="AQ39656" s="94">
        <v>0</v>
      </c>
      <c r="AS39656" s="94">
        <v>-95</v>
      </c>
      <c r="AT39656" s="94">
        <v>290</v>
      </c>
      <c r="AU39656" s="94">
        <v>-494</v>
      </c>
      <c r="AV39656" s="94">
        <v>-124</v>
      </c>
      <c r="AX39656" s="94">
        <v>83</v>
      </c>
      <c r="AY39656" s="94">
        <v>135</v>
      </c>
      <c r="AZ39656" s="94">
        <v>182</v>
      </c>
      <c r="BA39656" s="94">
        <v>91</v>
      </c>
      <c r="BB39656" s="94">
        <v>4</v>
      </c>
      <c r="BC39656" s="94">
        <v>52</v>
      </c>
      <c r="BD39656" s="94">
        <v>49</v>
      </c>
      <c r="BE39656" s="94">
        <v>60</v>
      </c>
      <c r="BF39656" s="94">
        <v>34</v>
      </c>
      <c r="BG39656" s="94">
        <v>1174</v>
      </c>
      <c r="BH39656" s="94">
        <v>359</v>
      </c>
    </row>
    <row r="39657" spans="1:60">
      <c r="A39657" s="85" t="s">
        <v>107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427</v>
      </c>
      <c r="G39657" s="89" t="s">
        <v>428</v>
      </c>
      <c r="H39657" s="94">
        <v>1851</v>
      </c>
      <c r="I39657" s="94">
        <v>1849</v>
      </c>
      <c r="J39657" s="94">
        <v>1830</v>
      </c>
      <c r="K39657" s="94">
        <v>-19</v>
      </c>
      <c r="O39657" s="94">
        <v>1849</v>
      </c>
      <c r="P39657" s="94">
        <v>1830</v>
      </c>
      <c r="Q39657" s="94">
        <v>-19</v>
      </c>
      <c r="R39657" s="94">
        <v>991</v>
      </c>
      <c r="S39657" s="94">
        <v>421</v>
      </c>
      <c r="V39657" s="94">
        <v>0</v>
      </c>
      <c r="W39657" s="94">
        <v>12</v>
      </c>
      <c r="X39657" s="94">
        <v>406</v>
      </c>
      <c r="Y39657" s="94">
        <v>0</v>
      </c>
      <c r="AJ39657" s="94">
        <v>991</v>
      </c>
      <c r="AK39657" s="94">
        <v>421</v>
      </c>
      <c r="AN39657" s="94">
        <v>0</v>
      </c>
      <c r="AO39657" s="94">
        <v>12</v>
      </c>
      <c r="AP39657" s="94">
        <v>406</v>
      </c>
      <c r="AQ39657" s="94">
        <v>0</v>
      </c>
      <c r="AS39657" s="94">
        <v>-50</v>
      </c>
      <c r="AT39657" s="94">
        <v>310</v>
      </c>
      <c r="AU39657" s="94">
        <v>-496</v>
      </c>
      <c r="AV39657" s="94">
        <v>-121</v>
      </c>
      <c r="AX39657" s="94">
        <v>18</v>
      </c>
      <c r="AY39657" s="94">
        <v>92</v>
      </c>
      <c r="AZ39657" s="94">
        <v>228</v>
      </c>
      <c r="BA39657" s="94">
        <v>91</v>
      </c>
      <c r="BB39657" s="94">
        <v>4</v>
      </c>
      <c r="BC39657" s="94">
        <v>55</v>
      </c>
      <c r="BD39657" s="94">
        <v>50</v>
      </c>
      <c r="BE39657" s="94">
        <v>61</v>
      </c>
      <c r="BF39657" s="94">
        <v>33</v>
      </c>
      <c r="BG39657" s="94">
        <v>1202</v>
      </c>
      <c r="BH39657" s="94">
        <v>359</v>
      </c>
    </row>
    <row r="39658" spans="1:60">
      <c r="A39658" s="85" t="s">
        <v>107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427</v>
      </c>
      <c r="G39658" s="89" t="s">
        <v>428</v>
      </c>
      <c r="H39658" s="94">
        <v>1804</v>
      </c>
      <c r="I39658" s="94">
        <v>1792</v>
      </c>
      <c r="J39658" s="94">
        <v>1917</v>
      </c>
      <c r="K39658" s="94">
        <v>125</v>
      </c>
      <c r="O39658" s="94">
        <v>1792</v>
      </c>
      <c r="P39658" s="94">
        <v>1917</v>
      </c>
      <c r="Q39658" s="94">
        <v>125</v>
      </c>
      <c r="R39658" s="94">
        <v>954</v>
      </c>
      <c r="S39658" s="94">
        <v>403</v>
      </c>
      <c r="V39658" s="94">
        <v>0</v>
      </c>
      <c r="W39658" s="94">
        <v>146</v>
      </c>
      <c r="X39658" s="94">
        <v>414</v>
      </c>
      <c r="Y39658" s="94">
        <v>0</v>
      </c>
      <c r="AJ39658" s="94">
        <v>954</v>
      </c>
      <c r="AK39658" s="94">
        <v>403</v>
      </c>
      <c r="AN39658" s="94">
        <v>0</v>
      </c>
      <c r="AO39658" s="94">
        <v>146</v>
      </c>
      <c r="AP39658" s="94">
        <v>414</v>
      </c>
      <c r="AQ39658" s="94">
        <v>0</v>
      </c>
      <c r="AS39658" s="94">
        <v>23</v>
      </c>
      <c r="AT39658" s="94">
        <v>318</v>
      </c>
      <c r="AU39658" s="94">
        <v>-469</v>
      </c>
      <c r="AV39658" s="94">
        <v>-106</v>
      </c>
      <c r="AX39658" s="94">
        <v>18</v>
      </c>
      <c r="AY39658" s="94">
        <v>61</v>
      </c>
      <c r="AZ39658" s="94">
        <v>280</v>
      </c>
      <c r="BA39658" s="94">
        <v>90</v>
      </c>
      <c r="BB39658" s="94">
        <v>4</v>
      </c>
      <c r="BC39658" s="94">
        <v>55</v>
      </c>
      <c r="BD39658" s="94">
        <v>46</v>
      </c>
      <c r="BE39658" s="94">
        <v>59</v>
      </c>
      <c r="BF39658" s="94">
        <v>32</v>
      </c>
      <c r="BG39658" s="94">
        <v>1161</v>
      </c>
      <c r="BH39658" s="94">
        <v>347</v>
      </c>
    </row>
    <row r="39659" spans="1:60">
      <c r="A39659" s="85" t="s">
        <v>107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427</v>
      </c>
      <c r="G39659" s="89" t="s">
        <v>428</v>
      </c>
      <c r="H39659" s="94">
        <v>1745</v>
      </c>
      <c r="I39659" s="94">
        <v>1703</v>
      </c>
      <c r="J39659" s="94">
        <v>1826</v>
      </c>
      <c r="K39659" s="94">
        <v>123</v>
      </c>
      <c r="O39659" s="94">
        <v>1703</v>
      </c>
      <c r="P39659" s="94">
        <v>1826</v>
      </c>
      <c r="Q39659" s="94">
        <v>123</v>
      </c>
      <c r="R39659" s="94">
        <v>882</v>
      </c>
      <c r="S39659" s="94">
        <v>366</v>
      </c>
      <c r="V39659" s="94">
        <v>0</v>
      </c>
      <c r="W39659" s="94">
        <v>232</v>
      </c>
      <c r="X39659" s="94">
        <v>346</v>
      </c>
      <c r="Y39659" s="94">
        <v>0</v>
      </c>
      <c r="AJ39659" s="94">
        <v>882</v>
      </c>
      <c r="AK39659" s="94">
        <v>366</v>
      </c>
      <c r="AN39659" s="94">
        <v>0</v>
      </c>
      <c r="AO39659" s="94">
        <v>232</v>
      </c>
      <c r="AP39659" s="94">
        <v>346</v>
      </c>
      <c r="AQ39659" s="94">
        <v>0</v>
      </c>
      <c r="AS39659" s="94">
        <v>-71</v>
      </c>
      <c r="AT39659" s="94">
        <v>308</v>
      </c>
      <c r="AU39659" s="94">
        <v>-367</v>
      </c>
      <c r="AV39659" s="94">
        <v>-101</v>
      </c>
      <c r="AX39659" s="94">
        <v>62</v>
      </c>
      <c r="AY39659" s="94">
        <v>77</v>
      </c>
      <c r="AZ39659" s="94">
        <v>215</v>
      </c>
      <c r="BA39659" s="94">
        <v>89</v>
      </c>
      <c r="BB39659" s="94">
        <v>4</v>
      </c>
      <c r="BC39659" s="94">
        <v>55</v>
      </c>
      <c r="BD39659" s="94">
        <v>42</v>
      </c>
      <c r="BE39659" s="94">
        <v>57</v>
      </c>
      <c r="BF39659" s="94">
        <v>31</v>
      </c>
      <c r="BG39659" s="94">
        <v>1097</v>
      </c>
      <c r="BH39659" s="94">
        <v>329</v>
      </c>
    </row>
    <row r="39660" spans="1:60">
      <c r="A39660" s="85" t="s">
        <v>107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427</v>
      </c>
      <c r="G39660" s="89" t="s">
        <v>428</v>
      </c>
      <c r="H39660" s="94">
        <v>1695</v>
      </c>
      <c r="I39660" s="94">
        <v>1658</v>
      </c>
      <c r="J39660" s="94">
        <v>1828</v>
      </c>
      <c r="K39660" s="94">
        <v>170</v>
      </c>
      <c r="O39660" s="94">
        <v>1658</v>
      </c>
      <c r="P39660" s="94">
        <v>1828</v>
      </c>
      <c r="Q39660" s="94">
        <v>170</v>
      </c>
      <c r="R39660" s="94">
        <v>855</v>
      </c>
      <c r="S39660" s="94">
        <v>311</v>
      </c>
      <c r="V39660" s="94">
        <v>0</v>
      </c>
      <c r="W39660" s="94">
        <v>245</v>
      </c>
      <c r="X39660" s="94">
        <v>417</v>
      </c>
      <c r="Y39660" s="94">
        <v>0</v>
      </c>
      <c r="AJ39660" s="94">
        <v>855</v>
      </c>
      <c r="AK39660" s="94">
        <v>311</v>
      </c>
      <c r="AN39660" s="94">
        <v>0</v>
      </c>
      <c r="AO39660" s="94">
        <v>245</v>
      </c>
      <c r="AP39660" s="94">
        <v>417</v>
      </c>
      <c r="AQ39660" s="94">
        <v>0</v>
      </c>
      <c r="AS39660" s="94">
        <v>-14</v>
      </c>
      <c r="AT39660" s="94">
        <v>284</v>
      </c>
      <c r="AU39660" s="94">
        <v>-444</v>
      </c>
      <c r="AV39660" s="94">
        <v>-83</v>
      </c>
      <c r="AX39660" s="94">
        <v>50</v>
      </c>
      <c r="AY39660" s="94">
        <v>104</v>
      </c>
      <c r="AZ39660" s="94">
        <v>273</v>
      </c>
      <c r="BA39660" s="94">
        <v>89</v>
      </c>
      <c r="BB39660" s="94">
        <v>4</v>
      </c>
      <c r="BC39660" s="94">
        <v>55</v>
      </c>
      <c r="BD39660" s="94">
        <v>39</v>
      </c>
      <c r="BE39660" s="94">
        <v>55</v>
      </c>
      <c r="BF39660" s="94">
        <v>30</v>
      </c>
      <c r="BG39660" s="94">
        <v>1069</v>
      </c>
      <c r="BH39660" s="94">
        <v>310</v>
      </c>
    </row>
    <row r="39661" spans="1:60">
      <c r="A39661" s="85" t="s">
        <v>107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427</v>
      </c>
      <c r="G39661" s="89" t="s">
        <v>428</v>
      </c>
      <c r="H39661" s="94">
        <v>1655</v>
      </c>
      <c r="I39661" s="94">
        <v>1611</v>
      </c>
      <c r="J39661" s="94">
        <v>1889</v>
      </c>
      <c r="K39661" s="94">
        <v>278</v>
      </c>
      <c r="O39661" s="94">
        <v>1611</v>
      </c>
      <c r="P39661" s="94">
        <v>1889</v>
      </c>
      <c r="Q39661" s="94">
        <v>278</v>
      </c>
      <c r="R39661" s="94">
        <v>849</v>
      </c>
      <c r="S39661" s="94">
        <v>306</v>
      </c>
      <c r="V39661" s="94">
        <v>0</v>
      </c>
      <c r="W39661" s="94">
        <v>230</v>
      </c>
      <c r="X39661" s="94">
        <v>504</v>
      </c>
      <c r="Y39661" s="94">
        <v>0</v>
      </c>
      <c r="AJ39661" s="94">
        <v>849</v>
      </c>
      <c r="AK39661" s="94">
        <v>306</v>
      </c>
      <c r="AN39661" s="94">
        <v>0</v>
      </c>
      <c r="AO39661" s="94">
        <v>230</v>
      </c>
      <c r="AP39661" s="94">
        <v>504</v>
      </c>
      <c r="AQ39661" s="94">
        <v>0</v>
      </c>
      <c r="AS39661" s="94">
        <v>51</v>
      </c>
      <c r="AT39661" s="94">
        <v>308</v>
      </c>
      <c r="AU39661" s="94">
        <v>-494</v>
      </c>
      <c r="AV39661" s="94">
        <v>-72</v>
      </c>
      <c r="AX39661" s="94">
        <v>48</v>
      </c>
      <c r="AY39661" s="94">
        <v>118</v>
      </c>
      <c r="AZ39661" s="94">
        <v>319</v>
      </c>
      <c r="BA39661" s="94">
        <v>88</v>
      </c>
      <c r="BB39661" s="94">
        <v>4</v>
      </c>
      <c r="BC39661" s="94">
        <v>54</v>
      </c>
      <c r="BD39661" s="94">
        <v>39</v>
      </c>
      <c r="BE39661" s="94">
        <v>54</v>
      </c>
      <c r="BF39661" s="94">
        <v>29</v>
      </c>
      <c r="BG39661" s="94">
        <v>1044</v>
      </c>
      <c r="BH39661" s="94">
        <v>299</v>
      </c>
    </row>
    <row r="39662" spans="1:60">
      <c r="A39662" s="85" t="s">
        <v>107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427</v>
      </c>
      <c r="G39662" s="89" t="s">
        <v>428</v>
      </c>
      <c r="H39662" s="94">
        <v>1621</v>
      </c>
      <c r="I39662" s="94">
        <v>1590</v>
      </c>
      <c r="J39662" s="94">
        <v>1886</v>
      </c>
      <c r="K39662" s="94">
        <v>296</v>
      </c>
      <c r="O39662" s="94">
        <v>1590</v>
      </c>
      <c r="P39662" s="94">
        <v>1886</v>
      </c>
      <c r="Q39662" s="94">
        <v>296</v>
      </c>
      <c r="R39662" s="94">
        <v>876</v>
      </c>
      <c r="S39662" s="94">
        <v>278</v>
      </c>
      <c r="V39662" s="94">
        <v>0</v>
      </c>
      <c r="W39662" s="94">
        <v>221</v>
      </c>
      <c r="X39662" s="94">
        <v>511</v>
      </c>
      <c r="Y39662" s="94">
        <v>0</v>
      </c>
      <c r="AJ39662" s="94">
        <v>876</v>
      </c>
      <c r="AK39662" s="94">
        <v>278</v>
      </c>
      <c r="AN39662" s="94">
        <v>0</v>
      </c>
      <c r="AO39662" s="94">
        <v>221</v>
      </c>
      <c r="AP39662" s="94">
        <v>511</v>
      </c>
      <c r="AQ39662" s="94">
        <v>0</v>
      </c>
      <c r="AS39662" s="94">
        <v>86</v>
      </c>
      <c r="AT39662" s="94">
        <v>269</v>
      </c>
      <c r="AU39662" s="94">
        <v>-497</v>
      </c>
      <c r="AV39662" s="94">
        <v>-62</v>
      </c>
      <c r="AX39662" s="94">
        <v>17</v>
      </c>
      <c r="AY39662" s="94">
        <v>108</v>
      </c>
      <c r="AZ39662" s="94">
        <v>375</v>
      </c>
      <c r="BA39662" s="94">
        <v>89</v>
      </c>
      <c r="BB39662" s="94">
        <v>4</v>
      </c>
      <c r="BC39662" s="94">
        <v>54</v>
      </c>
      <c r="BD39662" s="94">
        <v>37</v>
      </c>
      <c r="BE39662" s="94">
        <v>55</v>
      </c>
      <c r="BF39662" s="94">
        <v>28</v>
      </c>
      <c r="BG39662" s="94">
        <v>1029</v>
      </c>
      <c r="BH39662" s="94">
        <v>293</v>
      </c>
    </row>
    <row r="39663" spans="1:60">
      <c r="A39663" s="85" t="s">
        <v>107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427</v>
      </c>
      <c r="G39663" s="89" t="s">
        <v>428</v>
      </c>
      <c r="H39663" s="94">
        <v>1603</v>
      </c>
      <c r="I39663" s="94">
        <v>1641</v>
      </c>
      <c r="J39663" s="94">
        <v>1913</v>
      </c>
      <c r="K39663" s="94">
        <v>272</v>
      </c>
      <c r="O39663" s="94">
        <v>1641</v>
      </c>
      <c r="P39663" s="94">
        <v>1913</v>
      </c>
      <c r="Q39663" s="94">
        <v>272</v>
      </c>
      <c r="R39663" s="94">
        <v>863</v>
      </c>
      <c r="S39663" s="94">
        <v>291</v>
      </c>
      <c r="V39663" s="94">
        <v>0</v>
      </c>
      <c r="W39663" s="94">
        <v>227</v>
      </c>
      <c r="X39663" s="94">
        <v>532</v>
      </c>
      <c r="Y39663" s="94">
        <v>0</v>
      </c>
      <c r="AJ39663" s="94">
        <v>863</v>
      </c>
      <c r="AK39663" s="94">
        <v>291</v>
      </c>
      <c r="AN39663" s="94">
        <v>0</v>
      </c>
      <c r="AO39663" s="94">
        <v>227</v>
      </c>
      <c r="AP39663" s="94">
        <v>532</v>
      </c>
      <c r="AQ39663" s="94">
        <v>0</v>
      </c>
      <c r="AS39663" s="94">
        <v>81</v>
      </c>
      <c r="AT39663" s="94">
        <v>279</v>
      </c>
      <c r="AU39663" s="94">
        <v>-497</v>
      </c>
      <c r="AV39663" s="94">
        <v>-55</v>
      </c>
      <c r="AX39663" s="94">
        <v>16</v>
      </c>
      <c r="AY39663" s="94">
        <v>47</v>
      </c>
      <c r="AZ39663" s="94">
        <v>401</v>
      </c>
      <c r="BA39663" s="94">
        <v>83</v>
      </c>
      <c r="BB39663" s="94">
        <v>3</v>
      </c>
      <c r="BC39663" s="94">
        <v>53</v>
      </c>
      <c r="BD39663" s="94">
        <v>36</v>
      </c>
      <c r="BE39663" s="94">
        <v>55</v>
      </c>
      <c r="BF39663" s="94">
        <v>27</v>
      </c>
      <c r="BG39663" s="94">
        <v>1038</v>
      </c>
      <c r="BH39663" s="94">
        <v>342</v>
      </c>
    </row>
    <row r="39664" spans="1:60">
      <c r="A39664" s="85" t="s">
        <v>107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427</v>
      </c>
      <c r="G39664" s="89" t="s">
        <v>428</v>
      </c>
      <c r="H39664" s="94">
        <v>1605</v>
      </c>
      <c r="I39664" s="94">
        <v>1613</v>
      </c>
      <c r="J39664" s="94">
        <v>1896</v>
      </c>
      <c r="K39664" s="94">
        <v>283</v>
      </c>
      <c r="O39664" s="94">
        <v>1613</v>
      </c>
      <c r="P39664" s="94">
        <v>1896</v>
      </c>
      <c r="Q39664" s="94">
        <v>283</v>
      </c>
      <c r="R39664" s="94">
        <v>858</v>
      </c>
      <c r="S39664" s="94">
        <v>276</v>
      </c>
      <c r="V39664" s="94">
        <v>0</v>
      </c>
      <c r="W39664" s="94">
        <v>198</v>
      </c>
      <c r="X39664" s="94">
        <v>564</v>
      </c>
      <c r="Y39664" s="94">
        <v>0</v>
      </c>
      <c r="AJ39664" s="94">
        <v>858</v>
      </c>
      <c r="AK39664" s="94">
        <v>276</v>
      </c>
      <c r="AN39664" s="94">
        <v>0</v>
      </c>
      <c r="AO39664" s="94">
        <v>198</v>
      </c>
      <c r="AP39664" s="94">
        <v>564</v>
      </c>
      <c r="AQ39664" s="94">
        <v>0</v>
      </c>
      <c r="AS39664" s="94">
        <v>116</v>
      </c>
      <c r="AT39664" s="94">
        <v>272</v>
      </c>
      <c r="AU39664" s="94">
        <v>-497</v>
      </c>
      <c r="AV39664" s="94">
        <v>-69</v>
      </c>
      <c r="AX39664" s="94">
        <v>15</v>
      </c>
      <c r="AY39664" s="94">
        <v>57</v>
      </c>
      <c r="AZ39664" s="94">
        <v>389</v>
      </c>
      <c r="BA39664" s="94">
        <v>88</v>
      </c>
      <c r="BB39664" s="94">
        <v>3</v>
      </c>
      <c r="BC39664" s="94">
        <v>53</v>
      </c>
      <c r="BD39664" s="94">
        <v>36</v>
      </c>
      <c r="BE39664" s="94">
        <v>56</v>
      </c>
      <c r="BF39664" s="94">
        <v>27</v>
      </c>
      <c r="BG39664" s="94">
        <v>1059</v>
      </c>
      <c r="BH39664" s="94">
        <v>287</v>
      </c>
    </row>
    <row r="39665" spans="1:60">
      <c r="A39665" s="85" t="s">
        <v>107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427</v>
      </c>
      <c r="G39665" s="89" t="s">
        <v>428</v>
      </c>
      <c r="H39665" s="94">
        <v>1625</v>
      </c>
      <c r="I39665" s="94">
        <v>1638</v>
      </c>
      <c r="J39665" s="94">
        <v>1850</v>
      </c>
      <c r="K39665" s="94">
        <v>212</v>
      </c>
      <c r="O39665" s="94">
        <v>1638</v>
      </c>
      <c r="P39665" s="94">
        <v>1850</v>
      </c>
      <c r="Q39665" s="94">
        <v>212</v>
      </c>
      <c r="R39665" s="94">
        <v>875</v>
      </c>
      <c r="S39665" s="94">
        <v>275</v>
      </c>
      <c r="V39665" s="94">
        <v>0</v>
      </c>
      <c r="W39665" s="94">
        <v>121</v>
      </c>
      <c r="X39665" s="94">
        <v>579</v>
      </c>
      <c r="Y39665" s="94">
        <v>0</v>
      </c>
      <c r="AJ39665" s="94">
        <v>875</v>
      </c>
      <c r="AK39665" s="94">
        <v>275</v>
      </c>
      <c r="AN39665" s="94">
        <v>0</v>
      </c>
      <c r="AO39665" s="94">
        <v>121</v>
      </c>
      <c r="AP39665" s="94">
        <v>579</v>
      </c>
      <c r="AQ39665" s="94">
        <v>0</v>
      </c>
      <c r="AS39665" s="94">
        <v>73</v>
      </c>
      <c r="AT39665" s="94">
        <v>254</v>
      </c>
      <c r="AU39665" s="94">
        <v>-497</v>
      </c>
      <c r="AV39665" s="94">
        <v>-76</v>
      </c>
      <c r="AX39665" s="94">
        <v>16</v>
      </c>
      <c r="AY39665" s="94">
        <v>73</v>
      </c>
      <c r="AZ39665" s="94">
        <v>369</v>
      </c>
      <c r="BA39665" s="94">
        <v>90</v>
      </c>
      <c r="BB39665" s="94">
        <v>3</v>
      </c>
      <c r="BC39665" s="94">
        <v>52</v>
      </c>
      <c r="BD39665" s="94">
        <v>39</v>
      </c>
      <c r="BE39665" s="94">
        <v>57</v>
      </c>
      <c r="BF39665" s="94">
        <v>27</v>
      </c>
      <c r="BG39665" s="94">
        <v>1075</v>
      </c>
      <c r="BH39665" s="94">
        <v>291</v>
      </c>
    </row>
    <row r="39666" spans="1:60">
      <c r="A39666" s="85" t="s">
        <v>107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427</v>
      </c>
      <c r="G39666" s="89" t="s">
        <v>428</v>
      </c>
      <c r="H39666" s="94">
        <v>1697</v>
      </c>
      <c r="I39666" s="94">
        <v>1678</v>
      </c>
      <c r="J39666" s="94">
        <v>1830</v>
      </c>
      <c r="K39666" s="94">
        <v>152</v>
      </c>
      <c r="O39666" s="94">
        <v>1678</v>
      </c>
      <c r="P39666" s="94">
        <v>1830</v>
      </c>
      <c r="Q39666" s="94">
        <v>152</v>
      </c>
      <c r="R39666" s="94">
        <v>873</v>
      </c>
      <c r="S39666" s="94">
        <v>349</v>
      </c>
      <c r="V39666" s="94">
        <v>0</v>
      </c>
      <c r="W39666" s="94">
        <v>42</v>
      </c>
      <c r="X39666" s="94">
        <v>566</v>
      </c>
      <c r="Y39666" s="94">
        <v>0</v>
      </c>
      <c r="AJ39666" s="94">
        <v>873</v>
      </c>
      <c r="AK39666" s="94">
        <v>349</v>
      </c>
      <c r="AN39666" s="94">
        <v>0</v>
      </c>
      <c r="AO39666" s="94">
        <v>42</v>
      </c>
      <c r="AP39666" s="94">
        <v>566</v>
      </c>
      <c r="AQ39666" s="94">
        <v>0</v>
      </c>
      <c r="AS39666" s="94">
        <v>33</v>
      </c>
      <c r="AT39666" s="94">
        <v>302</v>
      </c>
      <c r="AU39666" s="94">
        <v>-497</v>
      </c>
      <c r="AV39666" s="94">
        <v>-94</v>
      </c>
      <c r="AX39666" s="94">
        <v>16</v>
      </c>
      <c r="AY39666" s="94">
        <v>78</v>
      </c>
      <c r="AZ39666" s="94">
        <v>314</v>
      </c>
      <c r="BA39666" s="94">
        <v>88</v>
      </c>
      <c r="BB39666" s="94">
        <v>3</v>
      </c>
      <c r="BC39666" s="94">
        <v>50</v>
      </c>
      <c r="BD39666" s="94">
        <v>42</v>
      </c>
      <c r="BE39666" s="94">
        <v>56</v>
      </c>
      <c r="BF39666" s="94">
        <v>27</v>
      </c>
      <c r="BG39666" s="94">
        <v>1122</v>
      </c>
      <c r="BH39666" s="94">
        <v>288</v>
      </c>
    </row>
    <row r="39667" spans="1:60">
      <c r="A39667" s="85" t="s">
        <v>107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427</v>
      </c>
      <c r="G39667" s="89" t="s">
        <v>428</v>
      </c>
      <c r="H39667" s="94">
        <v>1851</v>
      </c>
      <c r="I39667" s="94">
        <v>1819</v>
      </c>
      <c r="J39667" s="94">
        <v>1810</v>
      </c>
      <c r="K39667" s="94">
        <v>-9</v>
      </c>
      <c r="O39667" s="94">
        <v>1819</v>
      </c>
      <c r="P39667" s="94">
        <v>1810</v>
      </c>
      <c r="Q39667" s="94">
        <v>-9</v>
      </c>
      <c r="R39667" s="94">
        <v>784</v>
      </c>
      <c r="S39667" s="94">
        <v>429</v>
      </c>
      <c r="V39667" s="94">
        <v>0</v>
      </c>
      <c r="W39667" s="94">
        <v>0</v>
      </c>
      <c r="X39667" s="94">
        <v>597</v>
      </c>
      <c r="Y39667" s="94">
        <v>0</v>
      </c>
      <c r="AJ39667" s="94">
        <v>784</v>
      </c>
      <c r="AK39667" s="94">
        <v>429</v>
      </c>
      <c r="AN39667" s="94">
        <v>0</v>
      </c>
      <c r="AO39667" s="94">
        <v>0</v>
      </c>
      <c r="AP39667" s="94">
        <v>597</v>
      </c>
      <c r="AQ39667" s="94">
        <v>0</v>
      </c>
      <c r="AS39667" s="94">
        <v>-5</v>
      </c>
      <c r="AT39667" s="94">
        <v>375</v>
      </c>
      <c r="AU39667" s="94">
        <v>-497</v>
      </c>
      <c r="AV39667" s="94">
        <v>-118</v>
      </c>
      <c r="AX39667" s="94">
        <v>15</v>
      </c>
      <c r="AY39667" s="94">
        <v>-34</v>
      </c>
      <c r="AZ39667" s="94">
        <v>255</v>
      </c>
      <c r="BA39667" s="94">
        <v>86</v>
      </c>
      <c r="BB39667" s="94">
        <v>4</v>
      </c>
      <c r="BC39667" s="94">
        <v>50</v>
      </c>
      <c r="BD39667" s="94">
        <v>48</v>
      </c>
      <c r="BE39667" s="94">
        <v>58</v>
      </c>
      <c r="BF39667" s="94">
        <v>29</v>
      </c>
      <c r="BG39667" s="94">
        <v>1242</v>
      </c>
      <c r="BH39667" s="94">
        <v>301</v>
      </c>
    </row>
    <row r="39668" spans="1:60">
      <c r="A39668" s="85" t="s">
        <v>107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427</v>
      </c>
      <c r="G39668" s="89" t="s">
        <v>428</v>
      </c>
      <c r="H39668" s="94">
        <v>1907</v>
      </c>
      <c r="I39668" s="94">
        <v>1876</v>
      </c>
      <c r="J39668" s="94">
        <v>1860</v>
      </c>
      <c r="K39668" s="94">
        <v>-16</v>
      </c>
      <c r="O39668" s="94">
        <v>1876</v>
      </c>
      <c r="P39668" s="94">
        <v>1860</v>
      </c>
      <c r="Q39668" s="94">
        <v>-16</v>
      </c>
      <c r="R39668" s="94">
        <v>830</v>
      </c>
      <c r="S39668" s="94">
        <v>429</v>
      </c>
      <c r="V39668" s="94">
        <v>0</v>
      </c>
      <c r="W39668" s="94">
        <v>0</v>
      </c>
      <c r="X39668" s="94">
        <v>601</v>
      </c>
      <c r="Y39668" s="94">
        <v>0</v>
      </c>
      <c r="AJ39668" s="94">
        <v>830</v>
      </c>
      <c r="AK39668" s="94">
        <v>429</v>
      </c>
      <c r="AN39668" s="94">
        <v>0</v>
      </c>
      <c r="AO39668" s="94">
        <v>0</v>
      </c>
      <c r="AP39668" s="94">
        <v>601</v>
      </c>
      <c r="AQ39668" s="94">
        <v>0</v>
      </c>
      <c r="AS39668" s="94">
        <v>14</v>
      </c>
      <c r="AT39668" s="94">
        <v>382</v>
      </c>
      <c r="AU39668" s="94">
        <v>-497</v>
      </c>
      <c r="AV39668" s="94">
        <v>-140</v>
      </c>
      <c r="AX39668" s="94">
        <v>16</v>
      </c>
      <c r="AY39668" s="94">
        <v>-5</v>
      </c>
      <c r="AZ39668" s="94">
        <v>214</v>
      </c>
      <c r="BA39668" s="94">
        <v>87</v>
      </c>
      <c r="BB39668" s="94">
        <v>4</v>
      </c>
      <c r="BC39668" s="94">
        <v>48</v>
      </c>
      <c r="BD39668" s="94">
        <v>50</v>
      </c>
      <c r="BE39668" s="94">
        <v>58</v>
      </c>
      <c r="BF39668" s="94">
        <v>30</v>
      </c>
      <c r="BG39668" s="94">
        <v>1287</v>
      </c>
      <c r="BH39668" s="94">
        <v>310</v>
      </c>
    </row>
    <row r="39669" spans="1:60">
      <c r="A39669" s="85" t="s">
        <v>107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427</v>
      </c>
      <c r="G39669" s="89" t="s">
        <v>428</v>
      </c>
      <c r="H39669" s="94">
        <v>1909</v>
      </c>
      <c r="I39669" s="94">
        <v>1875</v>
      </c>
      <c r="J39669" s="94">
        <v>1874</v>
      </c>
      <c r="K39669" s="94">
        <v>-1</v>
      </c>
      <c r="O39669" s="94">
        <v>1875</v>
      </c>
      <c r="P39669" s="94">
        <v>1874</v>
      </c>
      <c r="Q39669" s="94">
        <v>-1</v>
      </c>
      <c r="R39669" s="94">
        <v>894</v>
      </c>
      <c r="S39669" s="94">
        <v>399</v>
      </c>
      <c r="V39669" s="94">
        <v>0</v>
      </c>
      <c r="W39669" s="94">
        <v>0</v>
      </c>
      <c r="X39669" s="94">
        <v>581</v>
      </c>
      <c r="Y39669" s="94">
        <v>0</v>
      </c>
      <c r="AJ39669" s="94">
        <v>894</v>
      </c>
      <c r="AK39669" s="94">
        <v>399</v>
      </c>
      <c r="AN39669" s="94">
        <v>0</v>
      </c>
      <c r="AO39669" s="94">
        <v>0</v>
      </c>
      <c r="AP39669" s="94">
        <v>581</v>
      </c>
      <c r="AQ39669" s="94">
        <v>0</v>
      </c>
      <c r="AS39669" s="94">
        <v>27</v>
      </c>
      <c r="AT39669" s="94">
        <v>351</v>
      </c>
      <c r="AU39669" s="94">
        <v>-496</v>
      </c>
      <c r="AV39669" s="94">
        <v>-147</v>
      </c>
      <c r="AX39669" s="94">
        <v>16</v>
      </c>
      <c r="AY39669" s="94">
        <v>39</v>
      </c>
      <c r="AZ39669" s="94">
        <v>209</v>
      </c>
      <c r="BA39669" s="94">
        <v>88</v>
      </c>
      <c r="BB39669" s="94">
        <v>4</v>
      </c>
      <c r="BC39669" s="94">
        <v>47</v>
      </c>
      <c r="BD39669" s="94">
        <v>50</v>
      </c>
      <c r="BE39669" s="94">
        <v>58</v>
      </c>
      <c r="BF39669" s="94">
        <v>31</v>
      </c>
      <c r="BG39669" s="94">
        <v>1274</v>
      </c>
      <c r="BH39669" s="94">
        <v>322</v>
      </c>
    </row>
    <row r="39670" spans="1:60">
      <c r="A39670" s="85" t="s">
        <v>107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427</v>
      </c>
      <c r="G39670" s="89" t="s">
        <v>428</v>
      </c>
      <c r="H39670" s="94">
        <v>1897</v>
      </c>
      <c r="I39670" s="94">
        <v>1861</v>
      </c>
      <c r="J39670" s="94">
        <v>1889</v>
      </c>
      <c r="K39670" s="94">
        <v>28</v>
      </c>
      <c r="O39670" s="94">
        <v>1861</v>
      </c>
      <c r="P39670" s="94">
        <v>1889</v>
      </c>
      <c r="Q39670" s="94">
        <v>28</v>
      </c>
      <c r="R39670" s="94">
        <v>902</v>
      </c>
      <c r="S39670" s="94">
        <v>394</v>
      </c>
      <c r="V39670" s="94">
        <v>0</v>
      </c>
      <c r="W39670" s="94">
        <v>0</v>
      </c>
      <c r="X39670" s="94">
        <v>593</v>
      </c>
      <c r="Y39670" s="94">
        <v>0</v>
      </c>
      <c r="AJ39670" s="94">
        <v>902</v>
      </c>
      <c r="AK39670" s="94">
        <v>394</v>
      </c>
      <c r="AN39670" s="94">
        <v>0</v>
      </c>
      <c r="AO39670" s="94">
        <v>0</v>
      </c>
      <c r="AP39670" s="94">
        <v>593</v>
      </c>
      <c r="AQ39670" s="94">
        <v>0</v>
      </c>
      <c r="AS39670" s="94">
        <v>34</v>
      </c>
      <c r="AT39670" s="94">
        <v>346</v>
      </c>
      <c r="AU39670" s="94">
        <v>-496</v>
      </c>
      <c r="AV39670" s="94">
        <v>-142</v>
      </c>
      <c r="AX39670" s="94">
        <v>16</v>
      </c>
      <c r="AY39670" s="94">
        <v>74</v>
      </c>
      <c r="AZ39670" s="94">
        <v>196</v>
      </c>
      <c r="BA39670" s="94">
        <v>88</v>
      </c>
      <c r="BB39670" s="94">
        <v>4</v>
      </c>
      <c r="BC39670" s="94">
        <v>46</v>
      </c>
      <c r="BD39670" s="94">
        <v>49</v>
      </c>
      <c r="BE39670" s="94">
        <v>57</v>
      </c>
      <c r="BF39670" s="94">
        <v>31</v>
      </c>
      <c r="BG39670" s="94">
        <v>1265</v>
      </c>
      <c r="BH39670" s="94">
        <v>321</v>
      </c>
    </row>
    <row r="39671" spans="1:60">
      <c r="A39671" s="85" t="s">
        <v>107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427</v>
      </c>
      <c r="G39671" s="89" t="s">
        <v>428</v>
      </c>
      <c r="H39671" s="94">
        <v>1840</v>
      </c>
      <c r="I39671" s="94">
        <v>1789</v>
      </c>
      <c r="J39671" s="94">
        <v>1879</v>
      </c>
      <c r="K39671" s="94">
        <v>90</v>
      </c>
      <c r="O39671" s="94">
        <v>1789</v>
      </c>
      <c r="P39671" s="94">
        <v>1879</v>
      </c>
      <c r="Q39671" s="94">
        <v>90</v>
      </c>
      <c r="R39671" s="94">
        <v>891</v>
      </c>
      <c r="S39671" s="94">
        <v>440</v>
      </c>
      <c r="V39671" s="94">
        <v>0</v>
      </c>
      <c r="W39671" s="94">
        <v>0</v>
      </c>
      <c r="X39671" s="94">
        <v>548</v>
      </c>
      <c r="Y39671" s="94">
        <v>0</v>
      </c>
      <c r="AJ39671" s="94">
        <v>891</v>
      </c>
      <c r="AK39671" s="94">
        <v>440</v>
      </c>
      <c r="AN39671" s="94">
        <v>0</v>
      </c>
      <c r="AO39671" s="94">
        <v>0</v>
      </c>
      <c r="AP39671" s="94">
        <v>548</v>
      </c>
      <c r="AQ39671" s="94">
        <v>0</v>
      </c>
      <c r="AS39671" s="94">
        <v>60</v>
      </c>
      <c r="AT39671" s="94">
        <v>389</v>
      </c>
      <c r="AU39671" s="94">
        <v>-497</v>
      </c>
      <c r="AV39671" s="94">
        <v>-141</v>
      </c>
      <c r="AX39671" s="94">
        <v>15</v>
      </c>
      <c r="AY39671" s="94">
        <v>68</v>
      </c>
      <c r="AZ39671" s="94">
        <v>196</v>
      </c>
      <c r="BA39671" s="94">
        <v>88</v>
      </c>
      <c r="BB39671" s="94">
        <v>4</v>
      </c>
      <c r="BC39671" s="94">
        <v>46</v>
      </c>
      <c r="BD39671" s="94">
        <v>48</v>
      </c>
      <c r="BE39671" s="94">
        <v>56</v>
      </c>
      <c r="BF39671" s="94">
        <v>30</v>
      </c>
      <c r="BG39671" s="94">
        <v>1185</v>
      </c>
      <c r="BH39671" s="94">
        <v>333</v>
      </c>
    </row>
    <row r="39672" spans="1:60">
      <c r="A39672" s="85" t="s">
        <v>107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427</v>
      </c>
      <c r="G39672" s="89" t="s">
        <v>428</v>
      </c>
      <c r="H39672" s="94">
        <v>1736</v>
      </c>
      <c r="I39672" s="94">
        <v>1699</v>
      </c>
      <c r="J39672" s="94">
        <v>1838</v>
      </c>
      <c r="K39672" s="94">
        <v>139</v>
      </c>
      <c r="O39672" s="94">
        <v>1699</v>
      </c>
      <c r="P39672" s="94">
        <v>1838</v>
      </c>
      <c r="Q39672" s="94">
        <v>139</v>
      </c>
      <c r="R39672" s="94">
        <v>840</v>
      </c>
      <c r="S39672" s="94">
        <v>409</v>
      </c>
      <c r="V39672" s="94">
        <v>0</v>
      </c>
      <c r="W39672" s="94">
        <v>0</v>
      </c>
      <c r="X39672" s="94">
        <v>589</v>
      </c>
      <c r="Y39672" s="94">
        <v>0</v>
      </c>
      <c r="AJ39672" s="94">
        <v>840</v>
      </c>
      <c r="AK39672" s="94">
        <v>409</v>
      </c>
      <c r="AN39672" s="94">
        <v>0</v>
      </c>
      <c r="AO39672" s="94">
        <v>0</v>
      </c>
      <c r="AP39672" s="94">
        <v>589</v>
      </c>
      <c r="AQ39672" s="94">
        <v>0</v>
      </c>
      <c r="AS39672" s="94">
        <v>92</v>
      </c>
      <c r="AT39672" s="94">
        <v>376</v>
      </c>
      <c r="AU39672" s="94">
        <v>-497</v>
      </c>
      <c r="AV39672" s="94">
        <v>-140</v>
      </c>
      <c r="AX39672" s="94">
        <v>16</v>
      </c>
      <c r="AY39672" s="94">
        <v>113</v>
      </c>
      <c r="AZ39672" s="94">
        <v>179</v>
      </c>
      <c r="BA39672" s="94">
        <v>88</v>
      </c>
      <c r="BB39672" s="94">
        <v>4</v>
      </c>
      <c r="BC39672" s="94">
        <v>46</v>
      </c>
      <c r="BD39672" s="94">
        <v>45</v>
      </c>
      <c r="BE39672" s="94">
        <v>55</v>
      </c>
      <c r="BF39672" s="94">
        <v>29</v>
      </c>
      <c r="BG39672" s="94">
        <v>1098</v>
      </c>
      <c r="BH39672" s="94">
        <v>336</v>
      </c>
    </row>
    <row r="39673" spans="1:60">
      <c r="A39673" s="85" t="s">
        <v>107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427</v>
      </c>
      <c r="G39673" s="89" t="s">
        <v>428</v>
      </c>
      <c r="H39673" s="94">
        <v>1642</v>
      </c>
      <c r="I39673" s="94">
        <v>1659</v>
      </c>
      <c r="J39673" s="94">
        <v>1912</v>
      </c>
      <c r="K39673" s="94">
        <v>253</v>
      </c>
      <c r="O39673" s="94">
        <v>1659</v>
      </c>
      <c r="P39673" s="94">
        <v>1912</v>
      </c>
      <c r="Q39673" s="94">
        <v>253</v>
      </c>
      <c r="R39673" s="94">
        <v>917</v>
      </c>
      <c r="S39673" s="94">
        <v>370</v>
      </c>
      <c r="V39673" s="94">
        <v>0</v>
      </c>
      <c r="W39673" s="94">
        <v>0</v>
      </c>
      <c r="X39673" s="94">
        <v>625</v>
      </c>
      <c r="Y39673" s="94">
        <v>0</v>
      </c>
      <c r="AJ39673" s="94">
        <v>917</v>
      </c>
      <c r="AK39673" s="94">
        <v>370</v>
      </c>
      <c r="AN39673" s="94">
        <v>0</v>
      </c>
      <c r="AO39673" s="94">
        <v>0</v>
      </c>
      <c r="AP39673" s="94">
        <v>625</v>
      </c>
      <c r="AQ39673" s="94">
        <v>0</v>
      </c>
      <c r="AS39673" s="94">
        <v>185</v>
      </c>
      <c r="AT39673" s="94">
        <v>338</v>
      </c>
      <c r="AU39673" s="94">
        <v>-496</v>
      </c>
      <c r="AV39673" s="94">
        <v>-140</v>
      </c>
      <c r="AX39673" s="94">
        <v>16</v>
      </c>
      <c r="AY39673" s="94">
        <v>153</v>
      </c>
      <c r="AZ39673" s="94">
        <v>197</v>
      </c>
      <c r="BA39673" s="94">
        <v>87</v>
      </c>
      <c r="BB39673" s="94">
        <v>3</v>
      </c>
      <c r="BC39673" s="94">
        <v>46</v>
      </c>
      <c r="BD39673" s="94">
        <v>43</v>
      </c>
      <c r="BE39673" s="94">
        <v>53</v>
      </c>
      <c r="BF39673" s="94">
        <v>28</v>
      </c>
      <c r="BG39673" s="94">
        <v>1027</v>
      </c>
      <c r="BH39673" s="94">
        <v>374</v>
      </c>
    </row>
    <row r="39674" spans="1:60">
      <c r="A39674" s="85" t="s">
        <v>107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427</v>
      </c>
      <c r="G39674" s="89" t="s">
        <v>428</v>
      </c>
      <c r="H39674" s="94">
        <v>1580</v>
      </c>
      <c r="I39674" s="94">
        <v>1572</v>
      </c>
      <c r="J39674" s="94">
        <v>1892</v>
      </c>
      <c r="K39674" s="94">
        <v>320</v>
      </c>
      <c r="O39674" s="94">
        <v>1572</v>
      </c>
      <c r="P39674" s="94">
        <v>1892</v>
      </c>
      <c r="Q39674" s="94">
        <v>320</v>
      </c>
      <c r="R39674" s="94">
        <v>901</v>
      </c>
      <c r="S39674" s="94">
        <v>402</v>
      </c>
      <c r="V39674" s="94">
        <v>0</v>
      </c>
      <c r="W39674" s="94">
        <v>0</v>
      </c>
      <c r="X39674" s="94">
        <v>589</v>
      </c>
      <c r="Y39674" s="94">
        <v>0</v>
      </c>
      <c r="AJ39674" s="94">
        <v>901</v>
      </c>
      <c r="AK39674" s="94">
        <v>402</v>
      </c>
      <c r="AN39674" s="94">
        <v>0</v>
      </c>
      <c r="AO39674" s="94">
        <v>0</v>
      </c>
      <c r="AP39674" s="94">
        <v>589</v>
      </c>
      <c r="AQ39674" s="94">
        <v>0</v>
      </c>
      <c r="AS39674" s="94">
        <v>201</v>
      </c>
      <c r="AT39674" s="94">
        <v>378</v>
      </c>
      <c r="AU39674" s="94">
        <v>-497</v>
      </c>
      <c r="AV39674" s="94">
        <v>-136</v>
      </c>
      <c r="AX39674" s="94">
        <v>15</v>
      </c>
      <c r="AY39674" s="94">
        <v>125</v>
      </c>
      <c r="AZ39674" s="94">
        <v>234</v>
      </c>
      <c r="BA39674" s="94">
        <v>87</v>
      </c>
      <c r="BB39674" s="94">
        <v>3</v>
      </c>
      <c r="BC39674" s="94">
        <v>46</v>
      </c>
      <c r="BD39674" s="94">
        <v>42</v>
      </c>
      <c r="BE39674" s="94">
        <v>55</v>
      </c>
      <c r="BF39674" s="94">
        <v>27</v>
      </c>
      <c r="BG39674" s="94">
        <v>987</v>
      </c>
      <c r="BH39674" s="94">
        <v>326</v>
      </c>
    </row>
    <row r="39675" spans="1:60">
      <c r="A39675" s="85" t="s">
        <v>107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427</v>
      </c>
      <c r="G39675" s="89" t="s">
        <v>428</v>
      </c>
      <c r="H39675" s="94">
        <v>1554</v>
      </c>
      <c r="I39675" s="94">
        <v>1556</v>
      </c>
      <c r="J39675" s="94">
        <v>1870</v>
      </c>
      <c r="K39675" s="94">
        <v>314</v>
      </c>
      <c r="O39675" s="94">
        <v>1556</v>
      </c>
      <c r="P39675" s="94">
        <v>1870</v>
      </c>
      <c r="Q39675" s="94">
        <v>314</v>
      </c>
      <c r="R39675" s="94">
        <v>912</v>
      </c>
      <c r="S39675" s="94">
        <v>390</v>
      </c>
      <c r="V39675" s="94">
        <v>0</v>
      </c>
      <c r="W39675" s="94">
        <v>0</v>
      </c>
      <c r="X39675" s="94">
        <v>568</v>
      </c>
      <c r="Y39675" s="94">
        <v>0</v>
      </c>
      <c r="AJ39675" s="94">
        <v>912</v>
      </c>
      <c r="AK39675" s="94">
        <v>390</v>
      </c>
      <c r="AN39675" s="94">
        <v>0</v>
      </c>
      <c r="AO39675" s="94">
        <v>0</v>
      </c>
      <c r="AP39675" s="94">
        <v>568</v>
      </c>
      <c r="AQ39675" s="94">
        <v>0</v>
      </c>
      <c r="AS39675" s="94">
        <v>200</v>
      </c>
      <c r="AT39675" s="94">
        <v>366</v>
      </c>
      <c r="AU39675" s="94">
        <v>-496</v>
      </c>
      <c r="AV39675" s="94">
        <v>-137</v>
      </c>
      <c r="AX39675" s="94">
        <v>16</v>
      </c>
      <c r="AY39675" s="94">
        <v>137</v>
      </c>
      <c r="AZ39675" s="94">
        <v>228</v>
      </c>
      <c r="BA39675" s="94">
        <v>89</v>
      </c>
      <c r="BB39675" s="94">
        <v>3</v>
      </c>
      <c r="BC39675" s="94">
        <v>46</v>
      </c>
      <c r="BD39675" s="94">
        <v>42</v>
      </c>
      <c r="BE39675" s="94">
        <v>55</v>
      </c>
      <c r="BF39675" s="94">
        <v>27</v>
      </c>
      <c r="BG39675" s="94">
        <v>974</v>
      </c>
      <c r="BH39675" s="94">
        <v>322</v>
      </c>
    </row>
    <row r="39676" spans="1:60">
      <c r="A39676" s="85" t="s">
        <v>107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427</v>
      </c>
      <c r="G39676" s="89" t="s">
        <v>428</v>
      </c>
      <c r="H39676" s="94">
        <v>1547</v>
      </c>
      <c r="I39676" s="94">
        <v>1531</v>
      </c>
      <c r="J39676" s="94">
        <v>1875</v>
      </c>
      <c r="K39676" s="94">
        <v>344</v>
      </c>
      <c r="O39676" s="94">
        <v>1531</v>
      </c>
      <c r="P39676" s="94">
        <v>1875</v>
      </c>
      <c r="Q39676" s="94">
        <v>344</v>
      </c>
      <c r="R39676" s="94">
        <v>914</v>
      </c>
      <c r="S39676" s="94">
        <v>385</v>
      </c>
      <c r="V39676" s="94">
        <v>0</v>
      </c>
      <c r="W39676" s="94">
        <v>0</v>
      </c>
      <c r="X39676" s="94">
        <v>576</v>
      </c>
      <c r="Y39676" s="94">
        <v>0</v>
      </c>
      <c r="AJ39676" s="94">
        <v>914</v>
      </c>
      <c r="AK39676" s="94">
        <v>385</v>
      </c>
      <c r="AN39676" s="94">
        <v>0</v>
      </c>
      <c r="AO39676" s="94">
        <v>0</v>
      </c>
      <c r="AP39676" s="94">
        <v>576</v>
      </c>
      <c r="AQ39676" s="94">
        <v>0</v>
      </c>
      <c r="AS39676" s="94">
        <v>208</v>
      </c>
      <c r="AT39676" s="94">
        <v>367</v>
      </c>
      <c r="AU39676" s="94">
        <v>-485</v>
      </c>
      <c r="AV39676" s="94">
        <v>-137</v>
      </c>
      <c r="AX39676" s="94">
        <v>16</v>
      </c>
      <c r="AY39676" s="94">
        <v>137</v>
      </c>
      <c r="AZ39676" s="94">
        <v>238</v>
      </c>
      <c r="BA39676" s="94">
        <v>89</v>
      </c>
      <c r="BB39676" s="94">
        <v>3</v>
      </c>
      <c r="BC39676" s="94">
        <v>46</v>
      </c>
      <c r="BD39676" s="94">
        <v>41</v>
      </c>
      <c r="BE39676" s="94">
        <v>56</v>
      </c>
      <c r="BF39676" s="94">
        <v>27</v>
      </c>
      <c r="BG39676" s="94">
        <v>963</v>
      </c>
      <c r="BH39676" s="94">
        <v>308</v>
      </c>
    </row>
    <row r="39677" spans="1:60">
      <c r="A39677" s="85" t="s">
        <v>107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427</v>
      </c>
      <c r="G39677" s="89" t="s">
        <v>428</v>
      </c>
      <c r="H39677" s="94">
        <v>1548</v>
      </c>
      <c r="I39677" s="94">
        <v>1541</v>
      </c>
      <c r="J39677" s="94">
        <v>1870</v>
      </c>
      <c r="K39677" s="94">
        <v>329</v>
      </c>
      <c r="O39677" s="94">
        <v>1541</v>
      </c>
      <c r="P39677" s="94">
        <v>1870</v>
      </c>
      <c r="Q39677" s="94">
        <v>329</v>
      </c>
      <c r="R39677" s="94">
        <v>901</v>
      </c>
      <c r="S39677" s="94">
        <v>380</v>
      </c>
      <c r="V39677" s="94">
        <v>0</v>
      </c>
      <c r="W39677" s="94">
        <v>0</v>
      </c>
      <c r="X39677" s="94">
        <v>589</v>
      </c>
      <c r="Y39677" s="94">
        <v>0</v>
      </c>
      <c r="AJ39677" s="94">
        <v>901</v>
      </c>
      <c r="AK39677" s="94">
        <v>380</v>
      </c>
      <c r="AN39677" s="94">
        <v>0</v>
      </c>
      <c r="AO39677" s="94">
        <v>0</v>
      </c>
      <c r="AP39677" s="94">
        <v>589</v>
      </c>
      <c r="AQ39677" s="94">
        <v>0</v>
      </c>
      <c r="AS39677" s="94">
        <v>214</v>
      </c>
      <c r="AT39677" s="94">
        <v>353</v>
      </c>
      <c r="AU39677" s="94">
        <v>-490</v>
      </c>
      <c r="AV39677" s="94">
        <v>-136</v>
      </c>
      <c r="AX39677" s="94">
        <v>15</v>
      </c>
      <c r="AY39677" s="94">
        <v>140</v>
      </c>
      <c r="AZ39677" s="94">
        <v>233</v>
      </c>
      <c r="BA39677" s="94">
        <v>89</v>
      </c>
      <c r="BB39677" s="94">
        <v>3</v>
      </c>
      <c r="BC39677" s="94">
        <v>47</v>
      </c>
      <c r="BD39677" s="94">
        <v>41</v>
      </c>
      <c r="BE39677" s="94">
        <v>56</v>
      </c>
      <c r="BF39677" s="94">
        <v>27</v>
      </c>
      <c r="BG39677" s="94">
        <v>971</v>
      </c>
      <c r="BH39677" s="94">
        <v>309</v>
      </c>
    </row>
    <row r="39678" spans="1:60">
      <c r="A39678" s="85" t="s">
        <v>107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427</v>
      </c>
      <c r="G39678" s="89" t="s">
        <v>428</v>
      </c>
      <c r="H39678" s="94">
        <v>1587</v>
      </c>
      <c r="I39678" s="94">
        <v>1577</v>
      </c>
      <c r="J39678" s="94">
        <v>1870</v>
      </c>
      <c r="K39678" s="94">
        <v>293</v>
      </c>
      <c r="O39678" s="94">
        <v>1577</v>
      </c>
      <c r="P39678" s="94">
        <v>1870</v>
      </c>
      <c r="Q39678" s="94">
        <v>293</v>
      </c>
      <c r="R39678" s="94">
        <v>903</v>
      </c>
      <c r="S39678" s="94">
        <v>387</v>
      </c>
      <c r="V39678" s="94">
        <v>0</v>
      </c>
      <c r="W39678" s="94">
        <v>0</v>
      </c>
      <c r="X39678" s="94">
        <v>580</v>
      </c>
      <c r="Y39678" s="94">
        <v>0</v>
      </c>
      <c r="AJ39678" s="94">
        <v>903</v>
      </c>
      <c r="AK39678" s="94">
        <v>387</v>
      </c>
      <c r="AN39678" s="94">
        <v>0</v>
      </c>
      <c r="AO39678" s="94">
        <v>0</v>
      </c>
      <c r="AP39678" s="94">
        <v>580</v>
      </c>
      <c r="AQ39678" s="94">
        <v>0</v>
      </c>
      <c r="AS39678" s="94">
        <v>178</v>
      </c>
      <c r="AT39678" s="94">
        <v>354</v>
      </c>
      <c r="AU39678" s="94">
        <v>-497</v>
      </c>
      <c r="AV39678" s="94">
        <v>-133</v>
      </c>
      <c r="AX39678" s="94">
        <v>16</v>
      </c>
      <c r="AY39678" s="94">
        <v>140</v>
      </c>
      <c r="AZ39678" s="94">
        <v>235</v>
      </c>
      <c r="BA39678" s="94">
        <v>89</v>
      </c>
      <c r="BB39678" s="94">
        <v>3</v>
      </c>
      <c r="BC39678" s="94">
        <v>48</v>
      </c>
      <c r="BD39678" s="94">
        <v>42</v>
      </c>
      <c r="BE39678" s="94">
        <v>56</v>
      </c>
      <c r="BF39678" s="94">
        <v>28</v>
      </c>
      <c r="BG39678" s="94">
        <v>997</v>
      </c>
      <c r="BH39678" s="94">
        <v>316</v>
      </c>
    </row>
    <row r="39679" spans="1:60">
      <c r="A39679" s="85" t="s">
        <v>107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427</v>
      </c>
      <c r="G39679" s="89" t="s">
        <v>428</v>
      </c>
      <c r="H39679" s="94">
        <v>1671</v>
      </c>
      <c r="I39679" s="94">
        <v>1667</v>
      </c>
      <c r="J39679" s="94">
        <v>1883</v>
      </c>
      <c r="K39679" s="94">
        <v>216</v>
      </c>
      <c r="O39679" s="94">
        <v>1667</v>
      </c>
      <c r="P39679" s="94">
        <v>1883</v>
      </c>
      <c r="Q39679" s="94">
        <v>216</v>
      </c>
      <c r="R39679" s="94">
        <v>875</v>
      </c>
      <c r="S39679" s="94">
        <v>412</v>
      </c>
      <c r="V39679" s="94">
        <v>0</v>
      </c>
      <c r="W39679" s="94">
        <v>0</v>
      </c>
      <c r="X39679" s="94">
        <v>596</v>
      </c>
      <c r="Y39679" s="94">
        <v>0</v>
      </c>
      <c r="AJ39679" s="94">
        <v>875</v>
      </c>
      <c r="AK39679" s="94">
        <v>412</v>
      </c>
      <c r="AN39679" s="94">
        <v>0</v>
      </c>
      <c r="AO39679" s="94">
        <v>0</v>
      </c>
      <c r="AP39679" s="94">
        <v>596</v>
      </c>
      <c r="AQ39679" s="94">
        <v>0</v>
      </c>
      <c r="AS39679" s="94">
        <v>114</v>
      </c>
      <c r="AT39679" s="94">
        <v>363</v>
      </c>
      <c r="AU39679" s="94">
        <v>-495</v>
      </c>
      <c r="AV39679" s="94">
        <v>-124</v>
      </c>
      <c r="AX39679" s="94">
        <v>16</v>
      </c>
      <c r="AY39679" s="94">
        <v>108</v>
      </c>
      <c r="AZ39679" s="94">
        <v>234</v>
      </c>
      <c r="BA39679" s="94">
        <v>90</v>
      </c>
      <c r="BB39679" s="94">
        <v>4</v>
      </c>
      <c r="BC39679" s="94">
        <v>50</v>
      </c>
      <c r="BD39679" s="94">
        <v>44</v>
      </c>
      <c r="BE39679" s="94">
        <v>57</v>
      </c>
      <c r="BF39679" s="94">
        <v>30</v>
      </c>
      <c r="BG39679" s="94">
        <v>1073</v>
      </c>
      <c r="BH39679" s="94">
        <v>322</v>
      </c>
    </row>
    <row r="39680" spans="1:60">
      <c r="A39680" s="85" t="s">
        <v>107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427</v>
      </c>
      <c r="G39680" s="89" t="s">
        <v>428</v>
      </c>
      <c r="H39680" s="94">
        <v>1796</v>
      </c>
      <c r="I39680" s="94">
        <v>1787</v>
      </c>
      <c r="J39680" s="94">
        <v>1869</v>
      </c>
      <c r="K39680" s="94">
        <v>82</v>
      </c>
      <c r="O39680" s="94">
        <v>1787</v>
      </c>
      <c r="P39680" s="94">
        <v>1869</v>
      </c>
      <c r="Q39680" s="94">
        <v>82</v>
      </c>
      <c r="R39680" s="94">
        <v>884</v>
      </c>
      <c r="S39680" s="94">
        <v>389</v>
      </c>
      <c r="V39680" s="94">
        <v>0</v>
      </c>
      <c r="W39680" s="94">
        <v>0</v>
      </c>
      <c r="X39680" s="94">
        <v>596</v>
      </c>
      <c r="Y39680" s="94">
        <v>0</v>
      </c>
      <c r="AJ39680" s="94">
        <v>884</v>
      </c>
      <c r="AK39680" s="94">
        <v>389</v>
      </c>
      <c r="AN39680" s="94">
        <v>0</v>
      </c>
      <c r="AO39680" s="94">
        <v>0</v>
      </c>
      <c r="AP39680" s="94">
        <v>596</v>
      </c>
      <c r="AQ39680" s="94">
        <v>0</v>
      </c>
      <c r="AS39680" s="94">
        <v>29</v>
      </c>
      <c r="AT39680" s="94">
        <v>347</v>
      </c>
      <c r="AU39680" s="94">
        <v>-485</v>
      </c>
      <c r="AV39680" s="94">
        <v>-128</v>
      </c>
      <c r="AX39680" s="94">
        <v>15</v>
      </c>
      <c r="AY39680" s="94">
        <v>108</v>
      </c>
      <c r="AZ39680" s="94">
        <v>196</v>
      </c>
      <c r="BA39680" s="94">
        <v>90</v>
      </c>
      <c r="BB39680" s="94">
        <v>4</v>
      </c>
      <c r="BC39680" s="94">
        <v>52</v>
      </c>
      <c r="BD39680" s="94">
        <v>47</v>
      </c>
      <c r="BE39680" s="94">
        <v>60</v>
      </c>
      <c r="BF39680" s="94">
        <v>33</v>
      </c>
      <c r="BG39680" s="94">
        <v>1150</v>
      </c>
      <c r="BH39680" s="94">
        <v>355</v>
      </c>
    </row>
    <row r="39681" spans="1:60">
      <c r="A39681" s="85" t="s">
        <v>107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427</v>
      </c>
      <c r="G39681" s="89" t="s">
        <v>428</v>
      </c>
      <c r="H39681" s="94">
        <v>1828</v>
      </c>
      <c r="I39681" s="94">
        <v>1822</v>
      </c>
      <c r="J39681" s="94">
        <v>1943</v>
      </c>
      <c r="K39681" s="94">
        <v>121</v>
      </c>
      <c r="O39681" s="94">
        <v>1822</v>
      </c>
      <c r="P39681" s="94">
        <v>1943</v>
      </c>
      <c r="Q39681" s="94">
        <v>121</v>
      </c>
      <c r="R39681" s="94">
        <v>896</v>
      </c>
      <c r="S39681" s="94">
        <v>388</v>
      </c>
      <c r="V39681" s="94">
        <v>0</v>
      </c>
      <c r="W39681" s="94">
        <v>10</v>
      </c>
      <c r="X39681" s="94">
        <v>649</v>
      </c>
      <c r="Y39681" s="94">
        <v>0</v>
      </c>
      <c r="AJ39681" s="94">
        <v>896</v>
      </c>
      <c r="AK39681" s="94">
        <v>388</v>
      </c>
      <c r="AN39681" s="94">
        <v>0</v>
      </c>
      <c r="AO39681" s="94">
        <v>10</v>
      </c>
      <c r="AP39681" s="94">
        <v>649</v>
      </c>
      <c r="AQ39681" s="94">
        <v>0</v>
      </c>
      <c r="AS39681" s="94">
        <v>69</v>
      </c>
      <c r="AT39681" s="94">
        <v>346</v>
      </c>
      <c r="AU39681" s="94">
        <v>-492</v>
      </c>
      <c r="AV39681" s="94">
        <v>-127</v>
      </c>
      <c r="AX39681" s="94">
        <v>16</v>
      </c>
      <c r="AY39681" s="94">
        <v>82</v>
      </c>
      <c r="AZ39681" s="94">
        <v>227</v>
      </c>
      <c r="BA39681" s="94">
        <v>89</v>
      </c>
      <c r="BB39681" s="94">
        <v>4</v>
      </c>
      <c r="BC39681" s="94">
        <v>54</v>
      </c>
      <c r="BD39681" s="94">
        <v>48</v>
      </c>
      <c r="BE39681" s="94">
        <v>60</v>
      </c>
      <c r="BF39681" s="94">
        <v>32</v>
      </c>
      <c r="BG39681" s="94">
        <v>1192</v>
      </c>
      <c r="BH39681" s="94">
        <v>349</v>
      </c>
    </row>
    <row r="39682" spans="1:60">
      <c r="A39682" s="85" t="s">
        <v>107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427</v>
      </c>
      <c r="G39682" s="89" t="s">
        <v>428</v>
      </c>
      <c r="H39682" s="94">
        <v>1784</v>
      </c>
      <c r="I39682" s="94">
        <v>1774</v>
      </c>
      <c r="J39682" s="94">
        <v>1997</v>
      </c>
      <c r="K39682" s="94">
        <v>223</v>
      </c>
      <c r="O39682" s="94">
        <v>1774</v>
      </c>
      <c r="P39682" s="94">
        <v>1997</v>
      </c>
      <c r="Q39682" s="94">
        <v>223</v>
      </c>
      <c r="R39682" s="94">
        <v>881</v>
      </c>
      <c r="S39682" s="94">
        <v>399</v>
      </c>
      <c r="V39682" s="94">
        <v>0</v>
      </c>
      <c r="W39682" s="94">
        <v>115</v>
      </c>
      <c r="X39682" s="94">
        <v>602</v>
      </c>
      <c r="Y39682" s="94">
        <v>0</v>
      </c>
      <c r="AJ39682" s="94">
        <v>881</v>
      </c>
      <c r="AK39682" s="94">
        <v>399</v>
      </c>
      <c r="AN39682" s="94">
        <v>0</v>
      </c>
      <c r="AO39682" s="94">
        <v>115</v>
      </c>
      <c r="AP39682" s="94">
        <v>602</v>
      </c>
      <c r="AQ39682" s="94">
        <v>0</v>
      </c>
      <c r="AS39682" s="94">
        <v>70</v>
      </c>
      <c r="AT39682" s="94">
        <v>382</v>
      </c>
      <c r="AU39682" s="94">
        <v>-434</v>
      </c>
      <c r="AV39682" s="94">
        <v>-116</v>
      </c>
      <c r="AX39682" s="94">
        <v>16</v>
      </c>
      <c r="AY39682" s="94">
        <v>64</v>
      </c>
      <c r="AZ39682" s="94">
        <v>241</v>
      </c>
      <c r="BA39682" s="94">
        <v>90</v>
      </c>
      <c r="BB39682" s="94">
        <v>4</v>
      </c>
      <c r="BC39682" s="94">
        <v>55</v>
      </c>
      <c r="BD39682" s="94">
        <v>44</v>
      </c>
      <c r="BE39682" s="94">
        <v>60</v>
      </c>
      <c r="BF39682" s="94">
        <v>31</v>
      </c>
      <c r="BG39682" s="94">
        <v>1152</v>
      </c>
      <c r="BH39682" s="94">
        <v>339</v>
      </c>
    </row>
    <row r="39683" spans="1:60">
      <c r="A39683" s="85" t="s">
        <v>107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427</v>
      </c>
      <c r="G39683" s="89" t="s">
        <v>428</v>
      </c>
      <c r="H39683" s="94">
        <v>1727</v>
      </c>
      <c r="I39683" s="94">
        <v>1746</v>
      </c>
      <c r="J39683" s="94">
        <v>1944</v>
      </c>
      <c r="K39683" s="94">
        <v>198</v>
      </c>
      <c r="O39683" s="94">
        <v>1746</v>
      </c>
      <c r="P39683" s="94">
        <v>1944</v>
      </c>
      <c r="Q39683" s="94">
        <v>198</v>
      </c>
      <c r="R39683" s="94">
        <v>830</v>
      </c>
      <c r="S39683" s="94">
        <v>430</v>
      </c>
      <c r="V39683" s="94">
        <v>0</v>
      </c>
      <c r="W39683" s="94">
        <v>150</v>
      </c>
      <c r="X39683" s="94">
        <v>534</v>
      </c>
      <c r="Y39683" s="94">
        <v>0</v>
      </c>
      <c r="AJ39683" s="94">
        <v>830</v>
      </c>
      <c r="AK39683" s="94">
        <v>430</v>
      </c>
      <c r="AN39683" s="94">
        <v>0</v>
      </c>
      <c r="AO39683" s="94">
        <v>150</v>
      </c>
      <c r="AP39683" s="94">
        <v>534</v>
      </c>
      <c r="AQ39683" s="94">
        <v>0</v>
      </c>
      <c r="AS39683" s="94">
        <v>-2</v>
      </c>
      <c r="AT39683" s="94">
        <v>430</v>
      </c>
      <c r="AU39683" s="94">
        <v>-450</v>
      </c>
      <c r="AV39683" s="94">
        <v>-96</v>
      </c>
      <c r="AX39683" s="94">
        <v>15</v>
      </c>
      <c r="AY39683" s="94">
        <v>60</v>
      </c>
      <c r="AZ39683" s="94">
        <v>241</v>
      </c>
      <c r="BA39683" s="94">
        <v>87</v>
      </c>
      <c r="BB39683" s="94">
        <v>4</v>
      </c>
      <c r="BC39683" s="94">
        <v>55</v>
      </c>
      <c r="BD39683" s="94">
        <v>39</v>
      </c>
      <c r="BE39683" s="94">
        <v>60</v>
      </c>
      <c r="BF39683" s="94">
        <v>28</v>
      </c>
      <c r="BG39683" s="94">
        <v>1146</v>
      </c>
      <c r="BH39683" s="94">
        <v>320</v>
      </c>
    </row>
    <row r="39684" spans="1:60">
      <c r="A39684" s="85" t="s">
        <v>107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427</v>
      </c>
      <c r="G39684" s="89" t="s">
        <v>428</v>
      </c>
      <c r="H39684" s="94">
        <v>1688</v>
      </c>
      <c r="I39684" s="94">
        <v>1744</v>
      </c>
      <c r="J39684" s="94">
        <v>2033</v>
      </c>
      <c r="K39684" s="94">
        <v>289</v>
      </c>
      <c r="O39684" s="94">
        <v>1744</v>
      </c>
      <c r="P39684" s="94">
        <v>2033</v>
      </c>
      <c r="Q39684" s="94">
        <v>289</v>
      </c>
      <c r="R39684" s="94">
        <v>842</v>
      </c>
      <c r="S39684" s="94">
        <v>463</v>
      </c>
      <c r="V39684" s="94">
        <v>0</v>
      </c>
      <c r="W39684" s="94">
        <v>164</v>
      </c>
      <c r="X39684" s="94">
        <v>564</v>
      </c>
      <c r="Y39684" s="94">
        <v>0</v>
      </c>
      <c r="AJ39684" s="94">
        <v>842</v>
      </c>
      <c r="AK39684" s="94">
        <v>463</v>
      </c>
      <c r="AN39684" s="94">
        <v>0</v>
      </c>
      <c r="AO39684" s="94">
        <v>164</v>
      </c>
      <c r="AP39684" s="94">
        <v>564</v>
      </c>
      <c r="AQ39684" s="94">
        <v>0</v>
      </c>
      <c r="AS39684" s="94">
        <v>53</v>
      </c>
      <c r="AT39684" s="94">
        <v>466</v>
      </c>
      <c r="AU39684" s="94">
        <v>-496</v>
      </c>
      <c r="AV39684" s="94">
        <v>-90</v>
      </c>
      <c r="AX39684" s="94">
        <v>16</v>
      </c>
      <c r="AY39684" s="94">
        <v>74</v>
      </c>
      <c r="AZ39684" s="94">
        <v>266</v>
      </c>
      <c r="BA39684" s="94">
        <v>89</v>
      </c>
      <c r="BB39684" s="94">
        <v>4</v>
      </c>
      <c r="BC39684" s="94">
        <v>54</v>
      </c>
      <c r="BD39684" s="94">
        <v>38</v>
      </c>
      <c r="BE39684" s="94">
        <v>60</v>
      </c>
      <c r="BF39684" s="94">
        <v>27</v>
      </c>
      <c r="BG39684" s="94">
        <v>1155</v>
      </c>
      <c r="BH39684" s="94">
        <v>311</v>
      </c>
    </row>
    <row r="39685" spans="1:60">
      <c r="A39685" s="85" t="s">
        <v>107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427</v>
      </c>
      <c r="G39685" s="89" t="s">
        <v>428</v>
      </c>
      <c r="H39685" s="94">
        <v>1649</v>
      </c>
      <c r="I39685" s="94">
        <v>1732</v>
      </c>
      <c r="J39685" s="94">
        <v>2096</v>
      </c>
      <c r="K39685" s="94">
        <v>364</v>
      </c>
      <c r="O39685" s="94">
        <v>1732</v>
      </c>
      <c r="P39685" s="94">
        <v>2096</v>
      </c>
      <c r="Q39685" s="94">
        <v>364</v>
      </c>
      <c r="R39685" s="94">
        <v>886</v>
      </c>
      <c r="S39685" s="94">
        <v>476</v>
      </c>
      <c r="V39685" s="94">
        <v>0</v>
      </c>
      <c r="W39685" s="94">
        <v>174</v>
      </c>
      <c r="X39685" s="94">
        <v>560</v>
      </c>
      <c r="Y39685" s="94">
        <v>0</v>
      </c>
      <c r="AJ39685" s="94">
        <v>886</v>
      </c>
      <c r="AK39685" s="94">
        <v>476</v>
      </c>
      <c r="AN39685" s="94">
        <v>0</v>
      </c>
      <c r="AO39685" s="94">
        <v>174</v>
      </c>
      <c r="AP39685" s="94">
        <v>560</v>
      </c>
      <c r="AQ39685" s="94">
        <v>0</v>
      </c>
      <c r="AS39685" s="94">
        <v>71</v>
      </c>
      <c r="AT39685" s="94">
        <v>472</v>
      </c>
      <c r="AU39685" s="94">
        <v>-483</v>
      </c>
      <c r="AV39685" s="94">
        <v>-90</v>
      </c>
      <c r="AX39685" s="94">
        <v>16</v>
      </c>
      <c r="AY39685" s="94">
        <v>104</v>
      </c>
      <c r="AZ39685" s="94">
        <v>274</v>
      </c>
      <c r="BA39685" s="94">
        <v>88</v>
      </c>
      <c r="BB39685" s="94">
        <v>4</v>
      </c>
      <c r="BC39685" s="94">
        <v>54</v>
      </c>
      <c r="BD39685" s="94">
        <v>38</v>
      </c>
      <c r="BE39685" s="94">
        <v>59</v>
      </c>
      <c r="BF39685" s="94">
        <v>29</v>
      </c>
      <c r="BG39685" s="94">
        <v>1143</v>
      </c>
      <c r="BH39685" s="94">
        <v>314</v>
      </c>
    </row>
    <row r="39686" spans="1:60">
      <c r="A39686" s="85" t="s">
        <v>107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427</v>
      </c>
      <c r="G39686" s="89" t="s">
        <v>428</v>
      </c>
      <c r="H39686" s="94">
        <v>1614</v>
      </c>
      <c r="I39686" s="94">
        <v>1708</v>
      </c>
      <c r="J39686" s="94">
        <v>2141</v>
      </c>
      <c r="K39686" s="94">
        <v>433</v>
      </c>
      <c r="O39686" s="94">
        <v>1708</v>
      </c>
      <c r="P39686" s="94">
        <v>2141</v>
      </c>
      <c r="Q39686" s="94">
        <v>433</v>
      </c>
      <c r="R39686" s="94">
        <v>893</v>
      </c>
      <c r="S39686" s="94">
        <v>495</v>
      </c>
      <c r="V39686" s="94">
        <v>0</v>
      </c>
      <c r="W39686" s="94">
        <v>168</v>
      </c>
      <c r="X39686" s="94">
        <v>585</v>
      </c>
      <c r="Y39686" s="94">
        <v>0</v>
      </c>
      <c r="AJ39686" s="94">
        <v>893</v>
      </c>
      <c r="AK39686" s="94">
        <v>495</v>
      </c>
      <c r="AN39686" s="94">
        <v>0</v>
      </c>
      <c r="AO39686" s="94">
        <v>168</v>
      </c>
      <c r="AP39686" s="94">
        <v>585</v>
      </c>
      <c r="AQ39686" s="94">
        <v>0</v>
      </c>
      <c r="AS39686" s="94">
        <v>47</v>
      </c>
      <c r="AT39686" s="94">
        <v>487</v>
      </c>
      <c r="AU39686" s="94">
        <v>-407</v>
      </c>
      <c r="AV39686" s="94">
        <v>-82</v>
      </c>
      <c r="AX39686" s="94">
        <v>15</v>
      </c>
      <c r="AY39686" s="94">
        <v>54</v>
      </c>
      <c r="AZ39686" s="94">
        <v>319</v>
      </c>
      <c r="BA39686" s="94">
        <v>89</v>
      </c>
      <c r="BB39686" s="94">
        <v>3</v>
      </c>
      <c r="BC39686" s="94">
        <v>54</v>
      </c>
      <c r="BD39686" s="94">
        <v>40</v>
      </c>
      <c r="BE39686" s="94">
        <v>59</v>
      </c>
      <c r="BF39686" s="94">
        <v>28</v>
      </c>
      <c r="BG39686" s="94">
        <v>1129</v>
      </c>
      <c r="BH39686" s="94">
        <v>302</v>
      </c>
    </row>
    <row r="39687" spans="1:60">
      <c r="A39687" s="85" t="s">
        <v>107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427</v>
      </c>
      <c r="G39687" s="89" t="s">
        <v>428</v>
      </c>
      <c r="H39687" s="94">
        <v>1602</v>
      </c>
      <c r="I39687" s="94">
        <v>1675</v>
      </c>
      <c r="J39687" s="94">
        <v>2032</v>
      </c>
      <c r="K39687" s="94">
        <v>357</v>
      </c>
      <c r="O39687" s="94">
        <v>1675</v>
      </c>
      <c r="P39687" s="94">
        <v>2032</v>
      </c>
      <c r="Q39687" s="94">
        <v>357</v>
      </c>
      <c r="R39687" s="94">
        <v>925</v>
      </c>
      <c r="S39687" s="94">
        <v>404</v>
      </c>
      <c r="V39687" s="94">
        <v>0</v>
      </c>
      <c r="W39687" s="94">
        <v>114</v>
      </c>
      <c r="X39687" s="94">
        <v>589</v>
      </c>
      <c r="Y39687" s="94">
        <v>0</v>
      </c>
      <c r="AJ39687" s="94">
        <v>925</v>
      </c>
      <c r="AK39687" s="94">
        <v>404</v>
      </c>
      <c r="AN39687" s="94">
        <v>0</v>
      </c>
      <c r="AO39687" s="94">
        <v>114</v>
      </c>
      <c r="AP39687" s="94">
        <v>589</v>
      </c>
      <c r="AQ39687" s="94">
        <v>0</v>
      </c>
      <c r="AS39687" s="94">
        <v>116</v>
      </c>
      <c r="AT39687" s="94">
        <v>392</v>
      </c>
      <c r="AU39687" s="94">
        <v>-463</v>
      </c>
      <c r="AV39687" s="94">
        <v>-99</v>
      </c>
      <c r="AX39687" s="94">
        <v>16</v>
      </c>
      <c r="AY39687" s="94">
        <v>96</v>
      </c>
      <c r="AZ39687" s="94">
        <v>299</v>
      </c>
      <c r="BA39687" s="94">
        <v>83</v>
      </c>
      <c r="BB39687" s="94">
        <v>3</v>
      </c>
      <c r="BC39687" s="94">
        <v>54</v>
      </c>
      <c r="BD39687" s="94">
        <v>39</v>
      </c>
      <c r="BE39687" s="94">
        <v>59</v>
      </c>
      <c r="BF39687" s="94">
        <v>28</v>
      </c>
      <c r="BG39687" s="94">
        <v>1111</v>
      </c>
      <c r="BH39687" s="94">
        <v>297</v>
      </c>
    </row>
    <row r="39688" spans="1:60">
      <c r="A39688" s="85" t="s">
        <v>107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427</v>
      </c>
      <c r="G39688" s="89" t="s">
        <v>428</v>
      </c>
      <c r="H39688" s="94">
        <v>1598</v>
      </c>
      <c r="I39688" s="94">
        <v>1675</v>
      </c>
      <c r="J39688" s="94">
        <v>2052</v>
      </c>
      <c r="K39688" s="94">
        <v>377</v>
      </c>
      <c r="O39688" s="94">
        <v>1675</v>
      </c>
      <c r="P39688" s="94">
        <v>2052</v>
      </c>
      <c r="Q39688" s="94">
        <v>377</v>
      </c>
      <c r="R39688" s="94">
        <v>986</v>
      </c>
      <c r="S39688" s="94">
        <v>374</v>
      </c>
      <c r="V39688" s="94">
        <v>0</v>
      </c>
      <c r="W39688" s="94">
        <v>96</v>
      </c>
      <c r="X39688" s="94">
        <v>596</v>
      </c>
      <c r="Y39688" s="94">
        <v>0</v>
      </c>
      <c r="AJ39688" s="94">
        <v>986</v>
      </c>
      <c r="AK39688" s="94">
        <v>374</v>
      </c>
      <c r="AN39688" s="94">
        <v>0</v>
      </c>
      <c r="AO39688" s="94">
        <v>96</v>
      </c>
      <c r="AP39688" s="94">
        <v>596</v>
      </c>
      <c r="AQ39688" s="94">
        <v>0</v>
      </c>
      <c r="AS39688" s="94">
        <v>85</v>
      </c>
      <c r="AT39688" s="94">
        <v>349</v>
      </c>
      <c r="AU39688" s="94">
        <v>-380</v>
      </c>
      <c r="AV39688" s="94">
        <v>-100</v>
      </c>
      <c r="AX39688" s="94">
        <v>16</v>
      </c>
      <c r="AY39688" s="94">
        <v>88</v>
      </c>
      <c r="AZ39688" s="94">
        <v>319</v>
      </c>
      <c r="BA39688" s="94">
        <v>82</v>
      </c>
      <c r="BB39688" s="94">
        <v>4</v>
      </c>
      <c r="BC39688" s="94">
        <v>53</v>
      </c>
      <c r="BD39688" s="94">
        <v>40</v>
      </c>
      <c r="BE39688" s="94">
        <v>58</v>
      </c>
      <c r="BF39688" s="94">
        <v>28</v>
      </c>
      <c r="BG39688" s="94">
        <v>1103</v>
      </c>
      <c r="BH39688" s="94">
        <v>306</v>
      </c>
    </row>
    <row r="39689" spans="1:60">
      <c r="A39689" s="85" t="s">
        <v>107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427</v>
      </c>
      <c r="G39689" s="89" t="s">
        <v>428</v>
      </c>
      <c r="H39689" s="94">
        <v>1614</v>
      </c>
      <c r="I39689" s="94">
        <v>1705</v>
      </c>
      <c r="J39689" s="94">
        <v>2013</v>
      </c>
      <c r="K39689" s="94">
        <v>308</v>
      </c>
      <c r="O39689" s="94">
        <v>1705</v>
      </c>
      <c r="P39689" s="94">
        <v>2013</v>
      </c>
      <c r="Q39689" s="94">
        <v>308</v>
      </c>
      <c r="R39689" s="94">
        <v>966</v>
      </c>
      <c r="S39689" s="94">
        <v>424</v>
      </c>
      <c r="V39689" s="94">
        <v>0</v>
      </c>
      <c r="W39689" s="94">
        <v>73</v>
      </c>
      <c r="X39689" s="94">
        <v>550</v>
      </c>
      <c r="Y39689" s="94">
        <v>0</v>
      </c>
      <c r="AJ39689" s="94">
        <v>966</v>
      </c>
      <c r="AK39689" s="94">
        <v>424</v>
      </c>
      <c r="AN39689" s="94">
        <v>0</v>
      </c>
      <c r="AO39689" s="94">
        <v>73</v>
      </c>
      <c r="AP39689" s="94">
        <v>550</v>
      </c>
      <c r="AQ39689" s="94">
        <v>0</v>
      </c>
      <c r="AS39689" s="94">
        <v>-27</v>
      </c>
      <c r="AT39689" s="94">
        <v>384</v>
      </c>
      <c r="AU39689" s="94">
        <v>-280</v>
      </c>
      <c r="AV39689" s="94">
        <v>-106</v>
      </c>
      <c r="AX39689" s="94">
        <v>15</v>
      </c>
      <c r="AY39689" s="94">
        <v>50</v>
      </c>
      <c r="AZ39689" s="94">
        <v>272</v>
      </c>
      <c r="BA39689" s="94">
        <v>89</v>
      </c>
      <c r="BB39689" s="94">
        <v>4</v>
      </c>
      <c r="BC39689" s="94">
        <v>52</v>
      </c>
      <c r="BD39689" s="94">
        <v>41</v>
      </c>
      <c r="BE39689" s="94">
        <v>59</v>
      </c>
      <c r="BF39689" s="94">
        <v>28</v>
      </c>
      <c r="BG39689" s="94">
        <v>1114</v>
      </c>
      <c r="BH39689" s="94">
        <v>317</v>
      </c>
    </row>
    <row r="39690" spans="1:60">
      <c r="A39690" s="85" t="s">
        <v>107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427</v>
      </c>
      <c r="G39690" s="89" t="s">
        <v>428</v>
      </c>
      <c r="H39690" s="94">
        <v>1680</v>
      </c>
      <c r="I39690" s="94">
        <v>1735</v>
      </c>
      <c r="J39690" s="94">
        <v>1880</v>
      </c>
      <c r="K39690" s="94">
        <v>145</v>
      </c>
      <c r="O39690" s="94">
        <v>1735</v>
      </c>
      <c r="P39690" s="94">
        <v>1880</v>
      </c>
      <c r="Q39690" s="94">
        <v>145</v>
      </c>
      <c r="R39690" s="94">
        <v>968</v>
      </c>
      <c r="S39690" s="94">
        <v>512</v>
      </c>
      <c r="V39690" s="94">
        <v>0</v>
      </c>
      <c r="W39690" s="94">
        <v>18</v>
      </c>
      <c r="X39690" s="94">
        <v>382</v>
      </c>
      <c r="Y39690" s="94">
        <v>0</v>
      </c>
      <c r="AJ39690" s="94">
        <v>968</v>
      </c>
      <c r="AK39690" s="94">
        <v>512</v>
      </c>
      <c r="AN39690" s="94">
        <v>0</v>
      </c>
      <c r="AO39690" s="94">
        <v>18</v>
      </c>
      <c r="AP39690" s="94">
        <v>382</v>
      </c>
      <c r="AQ39690" s="94">
        <v>0</v>
      </c>
      <c r="AS39690" s="94">
        <v>-105</v>
      </c>
      <c r="AT39690" s="94">
        <v>451</v>
      </c>
      <c r="AU39690" s="94">
        <v>-305</v>
      </c>
      <c r="AV39690" s="94">
        <v>-120</v>
      </c>
      <c r="AX39690" s="94">
        <v>16</v>
      </c>
      <c r="AY39690" s="94">
        <v>-39</v>
      </c>
      <c r="AZ39690" s="94">
        <v>247</v>
      </c>
      <c r="BA39690" s="94">
        <v>82</v>
      </c>
      <c r="BB39690" s="94">
        <v>4</v>
      </c>
      <c r="BC39690" s="94">
        <v>50</v>
      </c>
      <c r="BD39690" s="94">
        <v>44</v>
      </c>
      <c r="BE39690" s="94">
        <v>59</v>
      </c>
      <c r="BF39690" s="94">
        <v>28</v>
      </c>
      <c r="BG39690" s="94">
        <v>1165</v>
      </c>
      <c r="BH39690" s="94">
        <v>306</v>
      </c>
    </row>
    <row r="39691" spans="1:60">
      <c r="A39691" s="85" t="s">
        <v>107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427</v>
      </c>
      <c r="G39691" s="89" t="s">
        <v>428</v>
      </c>
      <c r="H39691" s="94">
        <v>1833</v>
      </c>
      <c r="I39691" s="94">
        <v>1867</v>
      </c>
      <c r="J39691" s="94">
        <v>1748</v>
      </c>
      <c r="K39691" s="94">
        <v>-119</v>
      </c>
      <c r="O39691" s="94">
        <v>1867</v>
      </c>
      <c r="P39691" s="94">
        <v>1748</v>
      </c>
      <c r="Q39691" s="94">
        <v>-119</v>
      </c>
      <c r="R39691" s="94">
        <v>970</v>
      </c>
      <c r="S39691" s="94">
        <v>576</v>
      </c>
      <c r="V39691" s="94">
        <v>0</v>
      </c>
      <c r="W39691" s="94">
        <v>0</v>
      </c>
      <c r="X39691" s="94">
        <v>202</v>
      </c>
      <c r="Y39691" s="94">
        <v>0</v>
      </c>
      <c r="AJ39691" s="94">
        <v>970</v>
      </c>
      <c r="AK39691" s="94">
        <v>576</v>
      </c>
      <c r="AN39691" s="94">
        <v>0</v>
      </c>
      <c r="AO39691" s="94">
        <v>0</v>
      </c>
      <c r="AP39691" s="94">
        <v>202</v>
      </c>
      <c r="AQ39691" s="94">
        <v>0</v>
      </c>
      <c r="AS39691" s="94">
        <v>-318</v>
      </c>
      <c r="AT39691" s="94">
        <v>506</v>
      </c>
      <c r="AU39691" s="94">
        <v>-199</v>
      </c>
      <c r="AV39691" s="94">
        <v>-136</v>
      </c>
      <c r="AX39691" s="94">
        <v>15</v>
      </c>
      <c r="AY39691" s="94">
        <v>-161</v>
      </c>
      <c r="AZ39691" s="94">
        <v>174</v>
      </c>
      <c r="BA39691" s="94">
        <v>89</v>
      </c>
      <c r="BB39691" s="94">
        <v>4</v>
      </c>
      <c r="BC39691" s="94">
        <v>49</v>
      </c>
      <c r="BD39691" s="94">
        <v>49</v>
      </c>
      <c r="BE39691" s="94">
        <v>61</v>
      </c>
      <c r="BF39691" s="94">
        <v>30</v>
      </c>
      <c r="BG39691" s="94">
        <v>1235</v>
      </c>
      <c r="BH39691" s="94">
        <v>350</v>
      </c>
    </row>
    <row r="39692" spans="1:60">
      <c r="A39692" s="85" t="s">
        <v>107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427</v>
      </c>
      <c r="G39692" s="89" t="s">
        <v>428</v>
      </c>
      <c r="H39692" s="94">
        <v>1901</v>
      </c>
      <c r="I39692" s="94">
        <v>1889</v>
      </c>
      <c r="J39692" s="94">
        <v>1648</v>
      </c>
      <c r="K39692" s="94">
        <v>-241</v>
      </c>
      <c r="O39692" s="94">
        <v>1889</v>
      </c>
      <c r="P39692" s="94">
        <v>1648</v>
      </c>
      <c r="Q39692" s="94">
        <v>-241</v>
      </c>
      <c r="R39692" s="94">
        <v>994</v>
      </c>
      <c r="S39692" s="94">
        <v>495</v>
      </c>
      <c r="V39692" s="94">
        <v>0</v>
      </c>
      <c r="W39692" s="94">
        <v>0</v>
      </c>
      <c r="X39692" s="94">
        <v>159</v>
      </c>
      <c r="Y39692" s="94">
        <v>0</v>
      </c>
      <c r="AJ39692" s="94">
        <v>994</v>
      </c>
      <c r="AK39692" s="94">
        <v>495</v>
      </c>
      <c r="AN39692" s="94">
        <v>0</v>
      </c>
      <c r="AO39692" s="94">
        <v>0</v>
      </c>
      <c r="AP39692" s="94">
        <v>159</v>
      </c>
      <c r="AQ39692" s="94">
        <v>0</v>
      </c>
      <c r="AS39692" s="94">
        <v>-431</v>
      </c>
      <c r="AT39692" s="94">
        <v>455</v>
      </c>
      <c r="AU39692" s="94">
        <v>-60</v>
      </c>
      <c r="AV39692" s="94">
        <v>-141</v>
      </c>
      <c r="AX39692" s="94">
        <v>-14</v>
      </c>
      <c r="AY39692" s="94">
        <v>-177</v>
      </c>
      <c r="AZ39692" s="94">
        <v>127</v>
      </c>
      <c r="BA39692" s="94">
        <v>87</v>
      </c>
      <c r="BB39692" s="94">
        <v>4</v>
      </c>
      <c r="BC39692" s="94">
        <v>47</v>
      </c>
      <c r="BD39692" s="94">
        <v>51</v>
      </c>
      <c r="BE39692" s="94">
        <v>60</v>
      </c>
      <c r="BF39692" s="94">
        <v>31</v>
      </c>
      <c r="BG39692" s="94">
        <v>1247</v>
      </c>
      <c r="BH39692" s="94">
        <v>361</v>
      </c>
    </row>
    <row r="39693" spans="1:60">
      <c r="A39693" s="85" t="s">
        <v>107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427</v>
      </c>
      <c r="G39693" s="89" t="s">
        <v>428</v>
      </c>
      <c r="H39693" s="94">
        <v>1904</v>
      </c>
      <c r="I39693" s="94">
        <v>1877</v>
      </c>
      <c r="J39693" s="94">
        <v>1547</v>
      </c>
      <c r="K39693" s="94">
        <v>-330</v>
      </c>
      <c r="O39693" s="94">
        <v>1877</v>
      </c>
      <c r="P39693" s="94">
        <v>1547</v>
      </c>
      <c r="Q39693" s="94">
        <v>-330</v>
      </c>
      <c r="R39693" s="94">
        <v>997</v>
      </c>
      <c r="S39693" s="94">
        <v>382</v>
      </c>
      <c r="V39693" s="94">
        <v>0</v>
      </c>
      <c r="W39693" s="94">
        <v>0</v>
      </c>
      <c r="X39693" s="94">
        <v>168</v>
      </c>
      <c r="Y39693" s="94">
        <v>0</v>
      </c>
      <c r="AJ39693" s="94">
        <v>997</v>
      </c>
      <c r="AK39693" s="94">
        <v>382</v>
      </c>
      <c r="AN39693" s="94">
        <v>0</v>
      </c>
      <c r="AO39693" s="94">
        <v>0</v>
      </c>
      <c r="AP39693" s="94">
        <v>168</v>
      </c>
      <c r="AQ39693" s="94">
        <v>0</v>
      </c>
      <c r="AS39693" s="94">
        <v>-444</v>
      </c>
      <c r="AT39693" s="94">
        <v>363</v>
      </c>
      <c r="AU39693" s="94">
        <v>-53</v>
      </c>
      <c r="AV39693" s="94">
        <v>-152</v>
      </c>
      <c r="AX39693" s="94">
        <v>16</v>
      </c>
      <c r="AY39693" s="94">
        <v>-124</v>
      </c>
      <c r="AZ39693" s="94">
        <v>64</v>
      </c>
      <c r="BA39693" s="94">
        <v>86</v>
      </c>
      <c r="BB39693" s="94">
        <v>4</v>
      </c>
      <c r="BC39693" s="94">
        <v>46</v>
      </c>
      <c r="BD39693" s="94">
        <v>51</v>
      </c>
      <c r="BE39693" s="94">
        <v>58</v>
      </c>
      <c r="BF39693" s="94">
        <v>31</v>
      </c>
      <c r="BG39693" s="94">
        <v>1240</v>
      </c>
      <c r="BH39693" s="94">
        <v>360</v>
      </c>
    </row>
    <row r="39694" spans="1:60">
      <c r="A39694" s="85" t="s">
        <v>107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427</v>
      </c>
      <c r="G39694" s="89" t="s">
        <v>428</v>
      </c>
      <c r="H39694" s="94">
        <v>1894</v>
      </c>
      <c r="I39694" s="94">
        <v>1856</v>
      </c>
      <c r="J39694" s="94">
        <v>1508</v>
      </c>
      <c r="K39694" s="94">
        <v>-348</v>
      </c>
      <c r="O39694" s="94">
        <v>1856</v>
      </c>
      <c r="P39694" s="94">
        <v>1508</v>
      </c>
      <c r="Q39694" s="94">
        <v>-348</v>
      </c>
      <c r="R39694" s="94">
        <v>969</v>
      </c>
      <c r="S39694" s="94">
        <v>421</v>
      </c>
      <c r="V39694" s="94">
        <v>0</v>
      </c>
      <c r="W39694" s="94">
        <v>0</v>
      </c>
      <c r="X39694" s="94">
        <v>118</v>
      </c>
      <c r="Y39694" s="94">
        <v>0</v>
      </c>
      <c r="AJ39694" s="94">
        <v>969</v>
      </c>
      <c r="AK39694" s="94">
        <v>421</v>
      </c>
      <c r="AN39694" s="94">
        <v>0</v>
      </c>
      <c r="AO39694" s="94">
        <v>0</v>
      </c>
      <c r="AP39694" s="94">
        <v>118</v>
      </c>
      <c r="AQ39694" s="94">
        <v>0</v>
      </c>
      <c r="AS39694" s="94">
        <v>-448</v>
      </c>
      <c r="AT39694" s="94">
        <v>399</v>
      </c>
      <c r="AU39694" s="94">
        <v>-72</v>
      </c>
      <c r="AV39694" s="94">
        <v>-155</v>
      </c>
      <c r="AX39694" s="94">
        <v>16</v>
      </c>
      <c r="AY39694" s="94">
        <v>-122</v>
      </c>
      <c r="AZ39694" s="94">
        <v>34</v>
      </c>
      <c r="BA39694" s="94">
        <v>86</v>
      </c>
      <c r="BB39694" s="94">
        <v>4</v>
      </c>
      <c r="BC39694" s="94">
        <v>46</v>
      </c>
      <c r="BD39694" s="94">
        <v>51</v>
      </c>
      <c r="BE39694" s="94">
        <v>57</v>
      </c>
      <c r="BF39694" s="94">
        <v>31</v>
      </c>
      <c r="BG39694" s="94">
        <v>1228</v>
      </c>
      <c r="BH39694" s="94">
        <v>353</v>
      </c>
    </row>
    <row r="39695" spans="1:60">
      <c r="A39695" s="85" t="s">
        <v>107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427</v>
      </c>
      <c r="G39695" s="89" t="s">
        <v>428</v>
      </c>
      <c r="H39695" s="94">
        <v>1833</v>
      </c>
      <c r="I39695" s="94">
        <v>1801</v>
      </c>
      <c r="J39695" s="94">
        <v>1528</v>
      </c>
      <c r="K39695" s="94">
        <v>-273</v>
      </c>
      <c r="O39695" s="94">
        <v>1801</v>
      </c>
      <c r="P39695" s="94">
        <v>1528</v>
      </c>
      <c r="Q39695" s="94">
        <v>-273</v>
      </c>
      <c r="R39695" s="94">
        <v>952</v>
      </c>
      <c r="S39695" s="94">
        <v>452</v>
      </c>
      <c r="V39695" s="94">
        <v>0</v>
      </c>
      <c r="W39695" s="94">
        <v>0</v>
      </c>
      <c r="X39695" s="94">
        <v>124</v>
      </c>
      <c r="Y39695" s="94">
        <v>0</v>
      </c>
      <c r="AJ39695" s="94">
        <v>952</v>
      </c>
      <c r="AK39695" s="94">
        <v>452</v>
      </c>
      <c r="AN39695" s="94">
        <v>0</v>
      </c>
      <c r="AO39695" s="94">
        <v>0</v>
      </c>
      <c r="AP39695" s="94">
        <v>124</v>
      </c>
      <c r="AQ39695" s="94">
        <v>0</v>
      </c>
      <c r="AS39695" s="94">
        <v>-429</v>
      </c>
      <c r="AT39695" s="94">
        <v>402</v>
      </c>
      <c r="AU39695" s="94">
        <v>-48</v>
      </c>
      <c r="AV39695" s="94">
        <v>-153</v>
      </c>
      <c r="AX39695" s="94">
        <v>15</v>
      </c>
      <c r="AY39695" s="94">
        <v>-78</v>
      </c>
      <c r="AZ39695" s="94">
        <v>18</v>
      </c>
      <c r="BA39695" s="94">
        <v>88</v>
      </c>
      <c r="BB39695" s="94">
        <v>4</v>
      </c>
      <c r="BC39695" s="94">
        <v>45</v>
      </c>
      <c r="BD39695" s="94">
        <v>50</v>
      </c>
      <c r="BE39695" s="94">
        <v>56</v>
      </c>
      <c r="BF39695" s="94">
        <v>31</v>
      </c>
      <c r="BG39695" s="94">
        <v>1173</v>
      </c>
      <c r="BH39695" s="94">
        <v>355</v>
      </c>
    </row>
    <row r="39696" spans="1:60">
      <c r="A39696" s="85" t="s">
        <v>107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427</v>
      </c>
      <c r="G39696" s="89" t="s">
        <v>428</v>
      </c>
      <c r="H39696" s="94">
        <v>1732</v>
      </c>
      <c r="I39696" s="94">
        <v>1678</v>
      </c>
      <c r="J39696" s="94">
        <v>1507</v>
      </c>
      <c r="K39696" s="94">
        <v>-171</v>
      </c>
      <c r="O39696" s="94">
        <v>1678</v>
      </c>
      <c r="P39696" s="94">
        <v>1507</v>
      </c>
      <c r="Q39696" s="94">
        <v>-171</v>
      </c>
      <c r="R39696" s="94">
        <v>956</v>
      </c>
      <c r="S39696" s="94">
        <v>433</v>
      </c>
      <c r="V39696" s="94">
        <v>0</v>
      </c>
      <c r="W39696" s="94">
        <v>0</v>
      </c>
      <c r="X39696" s="94">
        <v>118</v>
      </c>
      <c r="Y39696" s="94">
        <v>0</v>
      </c>
      <c r="AJ39696" s="94">
        <v>956</v>
      </c>
      <c r="AK39696" s="94">
        <v>433</v>
      </c>
      <c r="AN39696" s="94">
        <v>0</v>
      </c>
      <c r="AO39696" s="94">
        <v>0</v>
      </c>
      <c r="AP39696" s="94">
        <v>118</v>
      </c>
      <c r="AQ39696" s="94">
        <v>0</v>
      </c>
      <c r="AS39696" s="94">
        <v>-391</v>
      </c>
      <c r="AT39696" s="94">
        <v>400</v>
      </c>
      <c r="AU39696" s="94">
        <v>-66</v>
      </c>
      <c r="AV39696" s="94">
        <v>-140</v>
      </c>
      <c r="AX39696" s="94">
        <v>16</v>
      </c>
      <c r="AY39696" s="94">
        <v>-67</v>
      </c>
      <c r="AZ39696" s="94">
        <v>77</v>
      </c>
      <c r="BA39696" s="94">
        <v>88</v>
      </c>
      <c r="BB39696" s="94">
        <v>4</v>
      </c>
      <c r="BC39696" s="94">
        <v>45</v>
      </c>
      <c r="BD39696" s="94">
        <v>47</v>
      </c>
      <c r="BE39696" s="94">
        <v>55</v>
      </c>
      <c r="BF39696" s="94">
        <v>30</v>
      </c>
      <c r="BG39696" s="94">
        <v>1082</v>
      </c>
      <c r="BH39696" s="94">
        <v>330</v>
      </c>
    </row>
    <row r="39697" spans="1:60">
      <c r="A39697" s="85" t="s">
        <v>107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427</v>
      </c>
      <c r="G39697" s="89" t="s">
        <v>428</v>
      </c>
      <c r="H39697" s="94">
        <v>1638</v>
      </c>
      <c r="I39697" s="94">
        <v>1594</v>
      </c>
      <c r="J39697" s="94">
        <v>1509</v>
      </c>
      <c r="K39697" s="94">
        <v>-85</v>
      </c>
      <c r="O39697" s="94">
        <v>1594</v>
      </c>
      <c r="P39697" s="94">
        <v>1509</v>
      </c>
      <c r="Q39697" s="94">
        <v>-85</v>
      </c>
      <c r="R39697" s="94">
        <v>959</v>
      </c>
      <c r="S39697" s="94">
        <v>442</v>
      </c>
      <c r="V39697" s="94">
        <v>0</v>
      </c>
      <c r="W39697" s="94">
        <v>0</v>
      </c>
      <c r="X39697" s="94">
        <v>108</v>
      </c>
      <c r="Y39697" s="94">
        <v>0</v>
      </c>
      <c r="AJ39697" s="94">
        <v>959</v>
      </c>
      <c r="AK39697" s="94">
        <v>442</v>
      </c>
      <c r="AN39697" s="94">
        <v>0</v>
      </c>
      <c r="AO39697" s="94">
        <v>0</v>
      </c>
      <c r="AP39697" s="94">
        <v>108</v>
      </c>
      <c r="AQ39697" s="94">
        <v>0</v>
      </c>
      <c r="AS39697" s="94">
        <v>-312</v>
      </c>
      <c r="AT39697" s="94">
        <v>413</v>
      </c>
      <c r="AU39697" s="94">
        <v>-115</v>
      </c>
      <c r="AV39697" s="94">
        <v>-138</v>
      </c>
      <c r="AX39697" s="94">
        <v>16</v>
      </c>
      <c r="AY39697" s="94">
        <v>-37</v>
      </c>
      <c r="AZ39697" s="94">
        <v>88</v>
      </c>
      <c r="BA39697" s="94">
        <v>88</v>
      </c>
      <c r="BB39697" s="94">
        <v>3</v>
      </c>
      <c r="BC39697" s="94">
        <v>46</v>
      </c>
      <c r="BD39697" s="94">
        <v>45</v>
      </c>
      <c r="BE39697" s="94">
        <v>53</v>
      </c>
      <c r="BF39697" s="94">
        <v>29</v>
      </c>
      <c r="BG39697" s="94">
        <v>1015</v>
      </c>
      <c r="BH39697" s="94">
        <v>317</v>
      </c>
    </row>
    <row r="39698" spans="1:60">
      <c r="A39698" s="85" t="s">
        <v>107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427</v>
      </c>
      <c r="G39698" s="89" t="s">
        <v>428</v>
      </c>
      <c r="H39698" s="94">
        <v>1572</v>
      </c>
      <c r="I39698" s="94">
        <v>1545</v>
      </c>
      <c r="J39698" s="94">
        <v>1561</v>
      </c>
      <c r="K39698" s="94">
        <v>16</v>
      </c>
      <c r="O39698" s="94">
        <v>1545</v>
      </c>
      <c r="P39698" s="94">
        <v>1561</v>
      </c>
      <c r="Q39698" s="94">
        <v>16</v>
      </c>
      <c r="R39698" s="94">
        <v>970</v>
      </c>
      <c r="S39698" s="94">
        <v>466</v>
      </c>
      <c r="V39698" s="94">
        <v>0</v>
      </c>
      <c r="W39698" s="94">
        <v>0</v>
      </c>
      <c r="X39698" s="94">
        <v>125</v>
      </c>
      <c r="Y39698" s="94">
        <v>0</v>
      </c>
      <c r="AJ39698" s="94">
        <v>970</v>
      </c>
      <c r="AK39698" s="94">
        <v>466</v>
      </c>
      <c r="AN39698" s="94">
        <v>0</v>
      </c>
      <c r="AO39698" s="94">
        <v>0</v>
      </c>
      <c r="AP39698" s="94">
        <v>125</v>
      </c>
      <c r="AQ39698" s="94">
        <v>0</v>
      </c>
      <c r="AS39698" s="94">
        <v>-300</v>
      </c>
      <c r="AT39698" s="94">
        <v>427</v>
      </c>
      <c r="AU39698" s="94">
        <v>-49</v>
      </c>
      <c r="AV39698" s="94">
        <v>-138</v>
      </c>
      <c r="AX39698" s="94">
        <v>15</v>
      </c>
      <c r="AY39698" s="94">
        <v>-49</v>
      </c>
      <c r="AZ39698" s="94">
        <v>110</v>
      </c>
      <c r="BA39698" s="94">
        <v>89</v>
      </c>
      <c r="BB39698" s="94">
        <v>3</v>
      </c>
      <c r="BC39698" s="94">
        <v>46</v>
      </c>
      <c r="BD39698" s="94">
        <v>44</v>
      </c>
      <c r="BE39698" s="94">
        <v>55</v>
      </c>
      <c r="BF39698" s="94">
        <v>28</v>
      </c>
      <c r="BG39698" s="94">
        <v>973</v>
      </c>
      <c r="BH39698" s="94">
        <v>311</v>
      </c>
    </row>
    <row r="39699" spans="1:60">
      <c r="A39699" s="85" t="s">
        <v>107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427</v>
      </c>
      <c r="G39699" s="89" t="s">
        <v>428</v>
      </c>
      <c r="H39699" s="94">
        <v>1546</v>
      </c>
      <c r="I39699" s="94">
        <v>1516</v>
      </c>
      <c r="J39699" s="94">
        <v>1563</v>
      </c>
      <c r="K39699" s="94">
        <v>47</v>
      </c>
      <c r="O39699" s="94">
        <v>1516</v>
      </c>
      <c r="P39699" s="94">
        <v>1563</v>
      </c>
      <c r="Q39699" s="94">
        <v>47</v>
      </c>
      <c r="R39699" s="94">
        <v>978</v>
      </c>
      <c r="S39699" s="94">
        <v>448</v>
      </c>
      <c r="V39699" s="94">
        <v>0</v>
      </c>
      <c r="W39699" s="94">
        <v>0</v>
      </c>
      <c r="X39699" s="94">
        <v>137</v>
      </c>
      <c r="Y39699" s="94">
        <v>0</v>
      </c>
      <c r="AJ39699" s="94">
        <v>978</v>
      </c>
      <c r="AK39699" s="94">
        <v>448</v>
      </c>
      <c r="AN39699" s="94">
        <v>0</v>
      </c>
      <c r="AO39699" s="94">
        <v>0</v>
      </c>
      <c r="AP39699" s="94">
        <v>137</v>
      </c>
      <c r="AQ39699" s="94">
        <v>0</v>
      </c>
      <c r="AS39699" s="94">
        <v>-314</v>
      </c>
      <c r="AT39699" s="94">
        <v>412</v>
      </c>
      <c r="AU39699" s="94">
        <v>-27</v>
      </c>
      <c r="AV39699" s="94">
        <v>-128</v>
      </c>
      <c r="AX39699" s="94">
        <v>16</v>
      </c>
      <c r="AY39699" s="94">
        <v>-39</v>
      </c>
      <c r="AZ39699" s="94">
        <v>127</v>
      </c>
      <c r="BA39699" s="94">
        <v>90</v>
      </c>
      <c r="BB39699" s="94">
        <v>3</v>
      </c>
      <c r="BC39699" s="94">
        <v>46</v>
      </c>
      <c r="BD39699" s="94">
        <v>43</v>
      </c>
      <c r="BE39699" s="94">
        <v>54</v>
      </c>
      <c r="BF39699" s="94">
        <v>27</v>
      </c>
      <c r="BG39699" s="94">
        <v>943</v>
      </c>
      <c r="BH39699" s="94">
        <v>312</v>
      </c>
    </row>
    <row r="39700" spans="1:60">
      <c r="A39700" s="85" t="s">
        <v>107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427</v>
      </c>
      <c r="G39700" s="89" t="s">
        <v>428</v>
      </c>
      <c r="H39700" s="94">
        <v>1538</v>
      </c>
      <c r="I39700" s="94">
        <v>1492</v>
      </c>
      <c r="J39700" s="94">
        <v>1493</v>
      </c>
      <c r="K39700" s="94">
        <v>1</v>
      </c>
      <c r="O39700" s="94">
        <v>1492</v>
      </c>
      <c r="P39700" s="94">
        <v>1493</v>
      </c>
      <c r="Q39700" s="94">
        <v>1</v>
      </c>
      <c r="R39700" s="94">
        <v>972</v>
      </c>
      <c r="S39700" s="94">
        <v>437</v>
      </c>
      <c r="V39700" s="94">
        <v>0</v>
      </c>
      <c r="W39700" s="94">
        <v>0</v>
      </c>
      <c r="X39700" s="94">
        <v>84</v>
      </c>
      <c r="Y39700" s="94">
        <v>0</v>
      </c>
      <c r="AJ39700" s="94">
        <v>972</v>
      </c>
      <c r="AK39700" s="94">
        <v>437</v>
      </c>
      <c r="AN39700" s="94">
        <v>0</v>
      </c>
      <c r="AO39700" s="94">
        <v>0</v>
      </c>
      <c r="AP39700" s="94">
        <v>84</v>
      </c>
      <c r="AQ39700" s="94">
        <v>0</v>
      </c>
      <c r="AS39700" s="94">
        <v>-325</v>
      </c>
      <c r="AT39700" s="94">
        <v>399</v>
      </c>
      <c r="AU39700" s="94">
        <v>-42</v>
      </c>
      <c r="AV39700" s="94">
        <v>-130</v>
      </c>
      <c r="AX39700" s="94">
        <v>16</v>
      </c>
      <c r="AY39700" s="94">
        <v>-38</v>
      </c>
      <c r="AZ39700" s="94">
        <v>121</v>
      </c>
      <c r="BA39700" s="94">
        <v>90</v>
      </c>
      <c r="BB39700" s="94">
        <v>3</v>
      </c>
      <c r="BC39700" s="94">
        <v>46</v>
      </c>
      <c r="BD39700" s="94">
        <v>43</v>
      </c>
      <c r="BE39700" s="94">
        <v>54</v>
      </c>
      <c r="BF39700" s="94">
        <v>27</v>
      </c>
      <c r="BG39700" s="94">
        <v>925</v>
      </c>
      <c r="BH39700" s="94">
        <v>306</v>
      </c>
    </row>
    <row r="39701" spans="1:60">
      <c r="A39701" s="85" t="s">
        <v>107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427</v>
      </c>
      <c r="G39701" s="89" t="s">
        <v>428</v>
      </c>
      <c r="H39701" s="94">
        <v>1545</v>
      </c>
      <c r="I39701" s="94">
        <v>1501</v>
      </c>
      <c r="J39701" s="94">
        <v>1461</v>
      </c>
      <c r="K39701" s="94">
        <v>-40</v>
      </c>
      <c r="O39701" s="94">
        <v>1501</v>
      </c>
      <c r="P39701" s="94">
        <v>1461</v>
      </c>
      <c r="Q39701" s="94">
        <v>-40</v>
      </c>
      <c r="R39701" s="94">
        <v>954</v>
      </c>
      <c r="S39701" s="94">
        <v>433</v>
      </c>
      <c r="V39701" s="94">
        <v>0</v>
      </c>
      <c r="W39701" s="94">
        <v>0</v>
      </c>
      <c r="X39701" s="94">
        <v>74</v>
      </c>
      <c r="Y39701" s="94">
        <v>0</v>
      </c>
      <c r="AJ39701" s="94">
        <v>954</v>
      </c>
      <c r="AK39701" s="94">
        <v>433</v>
      </c>
      <c r="AN39701" s="94">
        <v>0</v>
      </c>
      <c r="AO39701" s="94">
        <v>0</v>
      </c>
      <c r="AP39701" s="94">
        <v>74</v>
      </c>
      <c r="AQ39701" s="94">
        <v>0</v>
      </c>
      <c r="AS39701" s="94">
        <v>-375</v>
      </c>
      <c r="AT39701" s="94">
        <v>405</v>
      </c>
      <c r="AU39701" s="94">
        <v>-23</v>
      </c>
      <c r="AV39701" s="94">
        <v>-130</v>
      </c>
      <c r="AX39701" s="94">
        <v>16</v>
      </c>
      <c r="AY39701" s="94">
        <v>-25</v>
      </c>
      <c r="AZ39701" s="94">
        <v>92</v>
      </c>
      <c r="BA39701" s="94">
        <v>87</v>
      </c>
      <c r="BB39701" s="94">
        <v>3</v>
      </c>
      <c r="BC39701" s="94">
        <v>46</v>
      </c>
      <c r="BD39701" s="94">
        <v>43</v>
      </c>
      <c r="BE39701" s="94">
        <v>55</v>
      </c>
      <c r="BF39701" s="94">
        <v>28</v>
      </c>
      <c r="BG39701" s="94">
        <v>934</v>
      </c>
      <c r="BH39701" s="94">
        <v>308</v>
      </c>
    </row>
    <row r="39702" spans="1:60">
      <c r="A39702" s="85" t="s">
        <v>107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427</v>
      </c>
      <c r="G39702" s="89" t="s">
        <v>428</v>
      </c>
      <c r="H39702" s="94">
        <v>1573</v>
      </c>
      <c r="I39702" s="94">
        <v>1528</v>
      </c>
      <c r="J39702" s="94">
        <v>1591</v>
      </c>
      <c r="K39702" s="94">
        <v>63</v>
      </c>
      <c r="O39702" s="94">
        <v>1528</v>
      </c>
      <c r="P39702" s="94">
        <v>1591</v>
      </c>
      <c r="Q39702" s="94">
        <v>63</v>
      </c>
      <c r="R39702" s="94">
        <v>923</v>
      </c>
      <c r="S39702" s="94">
        <v>422</v>
      </c>
      <c r="V39702" s="94">
        <v>0</v>
      </c>
      <c r="W39702" s="94">
        <v>0</v>
      </c>
      <c r="X39702" s="94">
        <v>246</v>
      </c>
      <c r="Y39702" s="94">
        <v>0</v>
      </c>
      <c r="AJ39702" s="94">
        <v>923</v>
      </c>
      <c r="AK39702" s="94">
        <v>422</v>
      </c>
      <c r="AN39702" s="94">
        <v>0</v>
      </c>
      <c r="AO39702" s="94">
        <v>0</v>
      </c>
      <c r="AP39702" s="94">
        <v>246</v>
      </c>
      <c r="AQ39702" s="94">
        <v>0</v>
      </c>
      <c r="AS39702" s="94">
        <v>-306</v>
      </c>
      <c r="AT39702" s="94">
        <v>392</v>
      </c>
      <c r="AU39702" s="94">
        <v>-13</v>
      </c>
      <c r="AV39702" s="94">
        <v>-125</v>
      </c>
      <c r="AX39702" s="94">
        <v>15</v>
      </c>
      <c r="AY39702" s="94">
        <v>-23</v>
      </c>
      <c r="AZ39702" s="94">
        <v>123</v>
      </c>
      <c r="BA39702" s="94">
        <v>87</v>
      </c>
      <c r="BB39702" s="94">
        <v>3</v>
      </c>
      <c r="BC39702" s="94">
        <v>48</v>
      </c>
      <c r="BD39702" s="94">
        <v>43</v>
      </c>
      <c r="BE39702" s="94">
        <v>55</v>
      </c>
      <c r="BF39702" s="94">
        <v>28</v>
      </c>
      <c r="BG39702" s="94">
        <v>951</v>
      </c>
      <c r="BH39702" s="94">
        <v>315</v>
      </c>
    </row>
    <row r="39703" spans="1:60">
      <c r="A39703" s="85" t="s">
        <v>107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427</v>
      </c>
      <c r="G39703" s="89" t="s">
        <v>428</v>
      </c>
      <c r="H39703" s="94">
        <v>1656</v>
      </c>
      <c r="I39703" s="94">
        <v>1613</v>
      </c>
      <c r="J39703" s="94">
        <v>1637</v>
      </c>
      <c r="K39703" s="94">
        <v>24</v>
      </c>
      <c r="O39703" s="94">
        <v>1613</v>
      </c>
      <c r="P39703" s="94">
        <v>1637</v>
      </c>
      <c r="Q39703" s="94">
        <v>24</v>
      </c>
      <c r="R39703" s="94">
        <v>935</v>
      </c>
      <c r="S39703" s="94">
        <v>424</v>
      </c>
      <c r="V39703" s="94">
        <v>0</v>
      </c>
      <c r="W39703" s="94">
        <v>0</v>
      </c>
      <c r="X39703" s="94">
        <v>278</v>
      </c>
      <c r="Y39703" s="94">
        <v>0</v>
      </c>
      <c r="AJ39703" s="94">
        <v>935</v>
      </c>
      <c r="AK39703" s="94">
        <v>424</v>
      </c>
      <c r="AN39703" s="94">
        <v>0</v>
      </c>
      <c r="AO39703" s="94">
        <v>0</v>
      </c>
      <c r="AP39703" s="94">
        <v>278</v>
      </c>
      <c r="AQ39703" s="94">
        <v>0</v>
      </c>
      <c r="AS39703" s="94">
        <v>-316</v>
      </c>
      <c r="AT39703" s="94">
        <v>384</v>
      </c>
      <c r="AU39703" s="94">
        <v>-22</v>
      </c>
      <c r="AV39703" s="94">
        <v>-124</v>
      </c>
      <c r="AX39703" s="94">
        <v>16</v>
      </c>
      <c r="AY39703" s="94">
        <v>-48</v>
      </c>
      <c r="AZ39703" s="94">
        <v>134</v>
      </c>
      <c r="BA39703" s="94">
        <v>88</v>
      </c>
      <c r="BB39703" s="94">
        <v>4</v>
      </c>
      <c r="BC39703" s="94">
        <v>50</v>
      </c>
      <c r="BD39703" s="94">
        <v>45</v>
      </c>
      <c r="BE39703" s="94">
        <v>56</v>
      </c>
      <c r="BF39703" s="94">
        <v>30</v>
      </c>
      <c r="BG39703" s="94">
        <v>1018</v>
      </c>
      <c r="BH39703" s="94">
        <v>325</v>
      </c>
    </row>
    <row r="39704" spans="1:60">
      <c r="A39704" s="85" t="s">
        <v>107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427</v>
      </c>
      <c r="G39704" s="89" t="s">
        <v>428</v>
      </c>
      <c r="H39704" s="94">
        <v>1780</v>
      </c>
      <c r="I39704" s="94">
        <v>1752</v>
      </c>
      <c r="J39704" s="94">
        <v>1677</v>
      </c>
      <c r="K39704" s="94">
        <v>-75</v>
      </c>
      <c r="O39704" s="94">
        <v>1752</v>
      </c>
      <c r="P39704" s="94">
        <v>1677</v>
      </c>
      <c r="Q39704" s="94">
        <v>-75</v>
      </c>
      <c r="R39704" s="94">
        <v>963</v>
      </c>
      <c r="S39704" s="94">
        <v>462</v>
      </c>
      <c r="V39704" s="94">
        <v>0</v>
      </c>
      <c r="W39704" s="94">
        <v>0</v>
      </c>
      <c r="X39704" s="94">
        <v>252</v>
      </c>
      <c r="Y39704" s="94">
        <v>0</v>
      </c>
      <c r="AJ39704" s="94">
        <v>963</v>
      </c>
      <c r="AK39704" s="94">
        <v>462</v>
      </c>
      <c r="AN39704" s="94">
        <v>0</v>
      </c>
      <c r="AO39704" s="94">
        <v>0</v>
      </c>
      <c r="AP39704" s="94">
        <v>252</v>
      </c>
      <c r="AQ39704" s="94">
        <v>0</v>
      </c>
      <c r="AS39704" s="94">
        <v>-372</v>
      </c>
      <c r="AT39704" s="94">
        <v>408</v>
      </c>
      <c r="AU39704" s="94">
        <v>-15</v>
      </c>
      <c r="AV39704" s="94">
        <v>-139</v>
      </c>
      <c r="AX39704" s="94">
        <v>16</v>
      </c>
      <c r="AY39704" s="94">
        <v>-62</v>
      </c>
      <c r="AZ39704" s="94">
        <v>89</v>
      </c>
      <c r="BA39704" s="94">
        <v>89</v>
      </c>
      <c r="BB39704" s="94">
        <v>4</v>
      </c>
      <c r="BC39704" s="94">
        <v>51</v>
      </c>
      <c r="BD39704" s="94">
        <v>46</v>
      </c>
      <c r="BE39704" s="94">
        <v>57</v>
      </c>
      <c r="BF39704" s="94">
        <v>32</v>
      </c>
      <c r="BG39704" s="94">
        <v>1122</v>
      </c>
      <c r="BH39704" s="94">
        <v>354</v>
      </c>
    </row>
    <row r="39705" spans="1:60">
      <c r="A39705" s="85" t="s">
        <v>107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427</v>
      </c>
      <c r="G39705" s="89" t="s">
        <v>428</v>
      </c>
      <c r="H39705" s="94">
        <v>1832</v>
      </c>
      <c r="I39705" s="94">
        <v>1802</v>
      </c>
      <c r="J39705" s="94">
        <v>1796</v>
      </c>
      <c r="K39705" s="94">
        <v>-6</v>
      </c>
      <c r="O39705" s="94">
        <v>1802</v>
      </c>
      <c r="P39705" s="94">
        <v>1796</v>
      </c>
      <c r="Q39705" s="94">
        <v>-6</v>
      </c>
      <c r="R39705" s="94">
        <v>1001</v>
      </c>
      <c r="S39705" s="94">
        <v>499</v>
      </c>
      <c r="V39705" s="94">
        <v>0</v>
      </c>
      <c r="W39705" s="94">
        <v>3</v>
      </c>
      <c r="X39705" s="94">
        <v>293</v>
      </c>
      <c r="Y39705" s="94">
        <v>0</v>
      </c>
      <c r="AJ39705" s="94">
        <v>1001</v>
      </c>
      <c r="AK39705" s="94">
        <v>499</v>
      </c>
      <c r="AN39705" s="94">
        <v>0</v>
      </c>
      <c r="AO39705" s="94">
        <v>3</v>
      </c>
      <c r="AP39705" s="94">
        <v>293</v>
      </c>
      <c r="AQ39705" s="94">
        <v>0</v>
      </c>
      <c r="AS39705" s="94">
        <v>-370</v>
      </c>
      <c r="AT39705" s="94">
        <v>481</v>
      </c>
      <c r="AU39705" s="94">
        <v>-8</v>
      </c>
      <c r="AV39705" s="94">
        <v>-147</v>
      </c>
      <c r="AX39705" s="94">
        <v>15</v>
      </c>
      <c r="AY39705" s="94">
        <v>-56</v>
      </c>
      <c r="AZ39705" s="94">
        <v>79</v>
      </c>
      <c r="BA39705" s="94">
        <v>83</v>
      </c>
      <c r="BB39705" s="94">
        <v>4</v>
      </c>
      <c r="BC39705" s="94">
        <v>53</v>
      </c>
      <c r="BD39705" s="94">
        <v>48</v>
      </c>
      <c r="BE39705" s="94">
        <v>57</v>
      </c>
      <c r="BF39705" s="94">
        <v>33</v>
      </c>
      <c r="BG39705" s="94">
        <v>1183</v>
      </c>
      <c r="BH39705" s="94">
        <v>348</v>
      </c>
    </row>
    <row r="39706" spans="1:60">
      <c r="A39706" s="85" t="s">
        <v>107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427</v>
      </c>
      <c r="G39706" s="89" t="s">
        <v>428</v>
      </c>
      <c r="H39706" s="94">
        <v>1809</v>
      </c>
      <c r="I39706" s="94">
        <v>1857</v>
      </c>
      <c r="J39706" s="94">
        <v>1800</v>
      </c>
      <c r="K39706" s="94">
        <v>-57</v>
      </c>
      <c r="O39706" s="94">
        <v>1857</v>
      </c>
      <c r="P39706" s="94">
        <v>1800</v>
      </c>
      <c r="Q39706" s="94">
        <v>-57</v>
      </c>
      <c r="R39706" s="94">
        <v>1027</v>
      </c>
      <c r="S39706" s="94">
        <v>476</v>
      </c>
      <c r="V39706" s="94">
        <v>0</v>
      </c>
      <c r="W39706" s="94">
        <v>31</v>
      </c>
      <c r="X39706" s="94">
        <v>266</v>
      </c>
      <c r="Y39706" s="94">
        <v>0</v>
      </c>
      <c r="AJ39706" s="94">
        <v>1027</v>
      </c>
      <c r="AK39706" s="94">
        <v>476</v>
      </c>
      <c r="AN39706" s="94">
        <v>0</v>
      </c>
      <c r="AO39706" s="94">
        <v>31</v>
      </c>
      <c r="AP39706" s="94">
        <v>266</v>
      </c>
      <c r="AQ39706" s="94">
        <v>0</v>
      </c>
      <c r="AS39706" s="94">
        <v>-393</v>
      </c>
      <c r="AT39706" s="94">
        <v>432</v>
      </c>
      <c r="AU39706" s="94">
        <v>-42</v>
      </c>
      <c r="AV39706" s="94">
        <v>-127</v>
      </c>
      <c r="AX39706" s="94">
        <v>16</v>
      </c>
      <c r="AY39706" s="94">
        <v>-55</v>
      </c>
      <c r="AZ39706" s="94">
        <v>112</v>
      </c>
      <c r="BA39706" s="94">
        <v>79</v>
      </c>
      <c r="BB39706" s="94">
        <v>4</v>
      </c>
      <c r="BC39706" s="94">
        <v>53</v>
      </c>
      <c r="BD39706" s="94">
        <v>48</v>
      </c>
      <c r="BE39706" s="94">
        <v>57</v>
      </c>
      <c r="BF39706" s="94">
        <v>32</v>
      </c>
      <c r="BG39706" s="94">
        <v>1192</v>
      </c>
      <c r="BH39706" s="94">
        <v>397</v>
      </c>
    </row>
    <row r="39707" spans="1:60">
      <c r="A39707" s="85" t="s">
        <v>107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427</v>
      </c>
      <c r="G39707" s="89" t="s">
        <v>428</v>
      </c>
      <c r="H39707" s="94">
        <v>1777</v>
      </c>
      <c r="I39707" s="94">
        <v>1775</v>
      </c>
      <c r="J39707" s="94">
        <v>1878</v>
      </c>
      <c r="K39707" s="94">
        <v>103</v>
      </c>
      <c r="O39707" s="94">
        <v>1775</v>
      </c>
      <c r="P39707" s="94">
        <v>1878</v>
      </c>
      <c r="Q39707" s="94">
        <v>103</v>
      </c>
      <c r="R39707" s="94">
        <v>957</v>
      </c>
      <c r="S39707" s="94">
        <v>450</v>
      </c>
      <c r="V39707" s="94">
        <v>0</v>
      </c>
      <c r="W39707" s="94">
        <v>92</v>
      </c>
      <c r="X39707" s="94">
        <v>379</v>
      </c>
      <c r="Y39707" s="94">
        <v>0</v>
      </c>
      <c r="AJ39707" s="94">
        <v>957</v>
      </c>
      <c r="AK39707" s="94">
        <v>450</v>
      </c>
      <c r="AN39707" s="94">
        <v>0</v>
      </c>
      <c r="AO39707" s="94">
        <v>92</v>
      </c>
      <c r="AP39707" s="94">
        <v>379</v>
      </c>
      <c r="AQ39707" s="94">
        <v>0</v>
      </c>
      <c r="AS39707" s="94">
        <v>-352</v>
      </c>
      <c r="AT39707" s="94">
        <v>416</v>
      </c>
      <c r="AU39707" s="94">
        <v>-9</v>
      </c>
      <c r="AV39707" s="94">
        <v>-102</v>
      </c>
      <c r="AX39707" s="94">
        <v>16</v>
      </c>
      <c r="AY39707" s="94">
        <v>-77</v>
      </c>
      <c r="AZ39707" s="94">
        <v>211</v>
      </c>
      <c r="BA39707" s="94">
        <v>79</v>
      </c>
      <c r="BB39707" s="94">
        <v>4</v>
      </c>
      <c r="BC39707" s="94">
        <v>54</v>
      </c>
      <c r="BD39707" s="94">
        <v>47</v>
      </c>
      <c r="BE39707" s="94">
        <v>57</v>
      </c>
      <c r="BF39707" s="94">
        <v>31</v>
      </c>
      <c r="BG39707" s="94">
        <v>1164</v>
      </c>
      <c r="BH39707" s="94">
        <v>341</v>
      </c>
    </row>
    <row r="39708" spans="1:60">
      <c r="A39708" s="85" t="s">
        <v>107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427</v>
      </c>
      <c r="G39708" s="89" t="s">
        <v>428</v>
      </c>
      <c r="H39708" s="94">
        <v>1744</v>
      </c>
      <c r="I39708" s="94">
        <v>1723</v>
      </c>
      <c r="J39708" s="94">
        <v>1949</v>
      </c>
      <c r="K39708" s="94">
        <v>226</v>
      </c>
      <c r="O39708" s="94">
        <v>1723</v>
      </c>
      <c r="P39708" s="94">
        <v>1949</v>
      </c>
      <c r="Q39708" s="94">
        <v>226</v>
      </c>
      <c r="R39708" s="94">
        <v>951</v>
      </c>
      <c r="S39708" s="94">
        <v>412</v>
      </c>
      <c r="V39708" s="94">
        <v>0</v>
      </c>
      <c r="W39708" s="94">
        <v>154</v>
      </c>
      <c r="X39708" s="94">
        <v>432</v>
      </c>
      <c r="Y39708" s="94">
        <v>0</v>
      </c>
      <c r="AJ39708" s="94">
        <v>951</v>
      </c>
      <c r="AK39708" s="94">
        <v>412</v>
      </c>
      <c r="AN39708" s="94">
        <v>0</v>
      </c>
      <c r="AO39708" s="94">
        <v>154</v>
      </c>
      <c r="AP39708" s="94">
        <v>432</v>
      </c>
      <c r="AQ39708" s="94">
        <v>0</v>
      </c>
      <c r="AS39708" s="94">
        <v>-286</v>
      </c>
      <c r="AT39708" s="94">
        <v>388</v>
      </c>
      <c r="AU39708" s="94">
        <v>-24</v>
      </c>
      <c r="AV39708" s="94">
        <v>-97</v>
      </c>
      <c r="AX39708" s="94">
        <v>15</v>
      </c>
      <c r="AY39708" s="94">
        <v>-41</v>
      </c>
      <c r="AZ39708" s="94">
        <v>271</v>
      </c>
      <c r="BA39708" s="94">
        <v>79</v>
      </c>
      <c r="BB39708" s="94">
        <v>4</v>
      </c>
      <c r="BC39708" s="94">
        <v>52</v>
      </c>
      <c r="BD39708" s="94">
        <v>46</v>
      </c>
      <c r="BE39708" s="94">
        <v>58</v>
      </c>
      <c r="BF39708" s="94">
        <v>30</v>
      </c>
      <c r="BG39708" s="94">
        <v>1118</v>
      </c>
      <c r="BH39708" s="94">
        <v>334</v>
      </c>
    </row>
    <row r="39709" spans="1:60">
      <c r="A39709" s="85" t="s">
        <v>107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427</v>
      </c>
      <c r="G39709" s="89" t="s">
        <v>428</v>
      </c>
      <c r="H39709" s="94">
        <v>1713</v>
      </c>
      <c r="I39709" s="94">
        <v>1671</v>
      </c>
      <c r="J39709" s="94">
        <v>1942</v>
      </c>
      <c r="K39709" s="94">
        <v>271</v>
      </c>
      <c r="O39709" s="94">
        <v>1671</v>
      </c>
      <c r="P39709" s="94">
        <v>1942</v>
      </c>
      <c r="Q39709" s="94">
        <v>271</v>
      </c>
      <c r="R39709" s="94">
        <v>950</v>
      </c>
      <c r="S39709" s="94">
        <v>389</v>
      </c>
      <c r="V39709" s="94">
        <v>0</v>
      </c>
      <c r="W39709" s="94">
        <v>170</v>
      </c>
      <c r="X39709" s="94">
        <v>433</v>
      </c>
      <c r="Y39709" s="94">
        <v>0</v>
      </c>
      <c r="AJ39709" s="94">
        <v>950</v>
      </c>
      <c r="AK39709" s="94">
        <v>389</v>
      </c>
      <c r="AN39709" s="94">
        <v>0</v>
      </c>
      <c r="AO39709" s="94">
        <v>170</v>
      </c>
      <c r="AP39709" s="94">
        <v>433</v>
      </c>
      <c r="AQ39709" s="94">
        <v>0</v>
      </c>
      <c r="AS39709" s="94">
        <v>-237</v>
      </c>
      <c r="AT39709" s="94">
        <v>375</v>
      </c>
      <c r="AU39709" s="94">
        <v>-63</v>
      </c>
      <c r="AV39709" s="94">
        <v>-102</v>
      </c>
      <c r="AX39709" s="94">
        <v>16</v>
      </c>
      <c r="AY39709" s="94">
        <v>35</v>
      </c>
      <c r="AZ39709" s="94">
        <v>247</v>
      </c>
      <c r="BA39709" s="94">
        <v>78</v>
      </c>
      <c r="BB39709" s="94">
        <v>3</v>
      </c>
      <c r="BC39709" s="94">
        <v>52</v>
      </c>
      <c r="BD39709" s="94">
        <v>44</v>
      </c>
      <c r="BE39709" s="94">
        <v>57</v>
      </c>
      <c r="BF39709" s="94">
        <v>29</v>
      </c>
      <c r="BG39709" s="94">
        <v>1086</v>
      </c>
      <c r="BH39709" s="94">
        <v>319</v>
      </c>
    </row>
    <row r="39710" spans="1:60">
      <c r="A39710" s="85" t="s">
        <v>107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427</v>
      </c>
      <c r="G39710" s="89" t="s">
        <v>428</v>
      </c>
      <c r="H39710" s="94">
        <v>1692</v>
      </c>
      <c r="I39710" s="94">
        <v>1630</v>
      </c>
      <c r="J39710" s="94">
        <v>2011</v>
      </c>
      <c r="K39710" s="94">
        <v>381</v>
      </c>
      <c r="O39710" s="94">
        <v>1630</v>
      </c>
      <c r="P39710" s="94">
        <v>2011</v>
      </c>
      <c r="Q39710" s="94">
        <v>381</v>
      </c>
      <c r="R39710" s="94">
        <v>911</v>
      </c>
      <c r="S39710" s="94">
        <v>324</v>
      </c>
      <c r="V39710" s="94">
        <v>0</v>
      </c>
      <c r="W39710" s="94">
        <v>178</v>
      </c>
      <c r="X39710" s="94">
        <v>598</v>
      </c>
      <c r="Y39710" s="94">
        <v>0</v>
      </c>
      <c r="AJ39710" s="94">
        <v>911</v>
      </c>
      <c r="AK39710" s="94">
        <v>324</v>
      </c>
      <c r="AN39710" s="94">
        <v>0</v>
      </c>
      <c r="AO39710" s="94">
        <v>178</v>
      </c>
      <c r="AP39710" s="94">
        <v>598</v>
      </c>
      <c r="AQ39710" s="94">
        <v>0</v>
      </c>
      <c r="AS39710" s="94">
        <v>-17</v>
      </c>
      <c r="AT39710" s="94">
        <v>322</v>
      </c>
      <c r="AU39710" s="94">
        <v>-245</v>
      </c>
      <c r="AV39710" s="94">
        <v>-100</v>
      </c>
      <c r="AX39710" s="94">
        <v>16</v>
      </c>
      <c r="AY39710" s="94">
        <v>117</v>
      </c>
      <c r="AZ39710" s="94">
        <v>288</v>
      </c>
      <c r="BA39710" s="94">
        <v>78</v>
      </c>
      <c r="BB39710" s="94">
        <v>3</v>
      </c>
      <c r="BC39710" s="94">
        <v>52</v>
      </c>
      <c r="BD39710" s="94">
        <v>39</v>
      </c>
      <c r="BE39710" s="94">
        <v>56</v>
      </c>
      <c r="BF39710" s="94">
        <v>28</v>
      </c>
      <c r="BG39710" s="94">
        <v>1060</v>
      </c>
      <c r="BH39710" s="94">
        <v>313</v>
      </c>
    </row>
    <row r="39711" spans="1:60">
      <c r="A39711" s="85" t="s">
        <v>107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427</v>
      </c>
      <c r="G39711" s="89" t="s">
        <v>428</v>
      </c>
      <c r="H39711" s="94">
        <v>1670</v>
      </c>
      <c r="I39711" s="94">
        <v>1646</v>
      </c>
      <c r="J39711" s="94">
        <v>2006</v>
      </c>
      <c r="K39711" s="94">
        <v>360</v>
      </c>
      <c r="O39711" s="94">
        <v>1646</v>
      </c>
      <c r="P39711" s="94">
        <v>2006</v>
      </c>
      <c r="Q39711" s="94">
        <v>360</v>
      </c>
      <c r="R39711" s="94">
        <v>813</v>
      </c>
      <c r="S39711" s="94">
        <v>300</v>
      </c>
      <c r="V39711" s="94">
        <v>0</v>
      </c>
      <c r="W39711" s="94">
        <v>210</v>
      </c>
      <c r="X39711" s="94">
        <v>683</v>
      </c>
      <c r="Y39711" s="94">
        <v>0</v>
      </c>
      <c r="AJ39711" s="94">
        <v>813</v>
      </c>
      <c r="AK39711" s="94">
        <v>300</v>
      </c>
      <c r="AN39711" s="94">
        <v>0</v>
      </c>
      <c r="AO39711" s="94">
        <v>210</v>
      </c>
      <c r="AP39711" s="94">
        <v>683</v>
      </c>
      <c r="AQ39711" s="94">
        <v>0</v>
      </c>
      <c r="AS39711" s="94">
        <v>133</v>
      </c>
      <c r="AT39711" s="94">
        <v>325</v>
      </c>
      <c r="AU39711" s="94">
        <v>-470</v>
      </c>
      <c r="AV39711" s="94">
        <v>-104</v>
      </c>
      <c r="AX39711" s="94">
        <v>15</v>
      </c>
      <c r="AY39711" s="94">
        <v>181</v>
      </c>
      <c r="AZ39711" s="94">
        <v>280</v>
      </c>
      <c r="BA39711" s="94">
        <v>76</v>
      </c>
      <c r="BB39711" s="94">
        <v>3</v>
      </c>
      <c r="BC39711" s="94">
        <v>51</v>
      </c>
      <c r="BD39711" s="94">
        <v>39</v>
      </c>
      <c r="BE39711" s="94">
        <v>56</v>
      </c>
      <c r="BF39711" s="94">
        <v>28</v>
      </c>
      <c r="BG39711" s="94">
        <v>1071</v>
      </c>
      <c r="BH39711" s="94">
        <v>315</v>
      </c>
    </row>
    <row r="39712" spans="1:60">
      <c r="A39712" s="85" t="s">
        <v>107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427</v>
      </c>
      <c r="G39712" s="89" t="s">
        <v>428</v>
      </c>
      <c r="H39712" s="94">
        <v>1674</v>
      </c>
      <c r="I39712" s="94">
        <v>1638</v>
      </c>
      <c r="J39712" s="94">
        <v>1905</v>
      </c>
      <c r="K39712" s="94">
        <v>267</v>
      </c>
      <c r="O39712" s="94">
        <v>1638</v>
      </c>
      <c r="P39712" s="94">
        <v>1905</v>
      </c>
      <c r="Q39712" s="94">
        <v>267</v>
      </c>
      <c r="R39712" s="94">
        <v>820</v>
      </c>
      <c r="S39712" s="94">
        <v>286</v>
      </c>
      <c r="V39712" s="94">
        <v>0</v>
      </c>
      <c r="W39712" s="94">
        <v>187</v>
      </c>
      <c r="X39712" s="94">
        <v>612</v>
      </c>
      <c r="Y39712" s="94">
        <v>0</v>
      </c>
      <c r="AJ39712" s="94">
        <v>820</v>
      </c>
      <c r="AK39712" s="94">
        <v>286</v>
      </c>
      <c r="AN39712" s="94">
        <v>0</v>
      </c>
      <c r="AO39712" s="94">
        <v>187</v>
      </c>
      <c r="AP39712" s="94">
        <v>612</v>
      </c>
      <c r="AQ39712" s="94">
        <v>0</v>
      </c>
      <c r="AS39712" s="94">
        <v>95</v>
      </c>
      <c r="AT39712" s="94">
        <v>297</v>
      </c>
      <c r="AU39712" s="94">
        <v>-487</v>
      </c>
      <c r="AV39712" s="94">
        <v>-95</v>
      </c>
      <c r="AX39712" s="94">
        <v>16</v>
      </c>
      <c r="AY39712" s="94">
        <v>139</v>
      </c>
      <c r="AZ39712" s="94">
        <v>302</v>
      </c>
      <c r="BA39712" s="94">
        <v>83</v>
      </c>
      <c r="BB39712" s="94">
        <v>3</v>
      </c>
      <c r="BC39712" s="94">
        <v>51</v>
      </c>
      <c r="BD39712" s="94">
        <v>39</v>
      </c>
      <c r="BE39712" s="94">
        <v>56</v>
      </c>
      <c r="BF39712" s="94">
        <v>28</v>
      </c>
      <c r="BG39712" s="94">
        <v>1069</v>
      </c>
      <c r="BH39712" s="94">
        <v>310</v>
      </c>
    </row>
    <row r="39713" spans="1:60">
      <c r="A39713" s="85" t="s">
        <v>107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427</v>
      </c>
      <c r="G39713" s="89" t="s">
        <v>428</v>
      </c>
      <c r="H39713" s="94">
        <v>1698</v>
      </c>
      <c r="I39713" s="94">
        <v>1666</v>
      </c>
      <c r="J39713" s="94">
        <v>1830</v>
      </c>
      <c r="K39713" s="94">
        <v>164</v>
      </c>
      <c r="O39713" s="94">
        <v>1666</v>
      </c>
      <c r="P39713" s="94">
        <v>1830</v>
      </c>
      <c r="Q39713" s="94">
        <v>164</v>
      </c>
      <c r="R39713" s="94">
        <v>860</v>
      </c>
      <c r="S39713" s="94">
        <v>314</v>
      </c>
      <c r="V39713" s="94">
        <v>0</v>
      </c>
      <c r="W39713" s="94">
        <v>181</v>
      </c>
      <c r="X39713" s="94">
        <v>475</v>
      </c>
      <c r="Y39713" s="94">
        <v>0</v>
      </c>
      <c r="AJ39713" s="94">
        <v>860</v>
      </c>
      <c r="AK39713" s="94">
        <v>314</v>
      </c>
      <c r="AN39713" s="94">
        <v>0</v>
      </c>
      <c r="AO39713" s="94">
        <v>181</v>
      </c>
      <c r="AP39713" s="94">
        <v>475</v>
      </c>
      <c r="AQ39713" s="94">
        <v>0</v>
      </c>
      <c r="AS39713" s="94">
        <v>26</v>
      </c>
      <c r="AT39713" s="94">
        <v>307</v>
      </c>
      <c r="AU39713" s="94">
        <v>-496</v>
      </c>
      <c r="AV39713" s="94">
        <v>-97</v>
      </c>
      <c r="AX39713" s="94">
        <v>16</v>
      </c>
      <c r="AY39713" s="94">
        <v>115</v>
      </c>
      <c r="AZ39713" s="94">
        <v>293</v>
      </c>
      <c r="BA39713" s="94">
        <v>87</v>
      </c>
      <c r="BB39713" s="94">
        <v>3</v>
      </c>
      <c r="BC39713" s="94">
        <v>50</v>
      </c>
      <c r="BD39713" s="94">
        <v>39</v>
      </c>
      <c r="BE39713" s="94">
        <v>56</v>
      </c>
      <c r="BF39713" s="94">
        <v>28</v>
      </c>
      <c r="BG39713" s="94">
        <v>1094</v>
      </c>
      <c r="BH39713" s="94">
        <v>308</v>
      </c>
    </row>
    <row r="39714" spans="1:60">
      <c r="A39714" s="85" t="s">
        <v>107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427</v>
      </c>
      <c r="G39714" s="89" t="s">
        <v>428</v>
      </c>
      <c r="H39714" s="94">
        <v>1755</v>
      </c>
      <c r="I39714" s="94">
        <v>1724</v>
      </c>
      <c r="J39714" s="94">
        <v>1918</v>
      </c>
      <c r="K39714" s="94">
        <v>194</v>
      </c>
      <c r="O39714" s="94">
        <v>1724</v>
      </c>
      <c r="P39714" s="94">
        <v>1918</v>
      </c>
      <c r="Q39714" s="94">
        <v>194</v>
      </c>
      <c r="R39714" s="94">
        <v>932</v>
      </c>
      <c r="S39714" s="94">
        <v>420</v>
      </c>
      <c r="V39714" s="94">
        <v>0</v>
      </c>
      <c r="W39714" s="94">
        <v>54</v>
      </c>
      <c r="X39714" s="94">
        <v>512</v>
      </c>
      <c r="Y39714" s="94">
        <v>0</v>
      </c>
      <c r="AJ39714" s="94">
        <v>932</v>
      </c>
      <c r="AK39714" s="94">
        <v>420</v>
      </c>
      <c r="AN39714" s="94">
        <v>0</v>
      </c>
      <c r="AO39714" s="94">
        <v>54</v>
      </c>
      <c r="AP39714" s="94">
        <v>512</v>
      </c>
      <c r="AQ39714" s="94">
        <v>0</v>
      </c>
      <c r="AS39714" s="94">
        <v>-8</v>
      </c>
      <c r="AT39714" s="94">
        <v>388</v>
      </c>
      <c r="AU39714" s="94">
        <v>-497</v>
      </c>
      <c r="AV39714" s="94">
        <v>-107</v>
      </c>
      <c r="AX39714" s="94">
        <v>15</v>
      </c>
      <c r="AY39714" s="94">
        <v>115</v>
      </c>
      <c r="AZ39714" s="94">
        <v>288</v>
      </c>
      <c r="BA39714" s="94">
        <v>89</v>
      </c>
      <c r="BB39714" s="94">
        <v>3</v>
      </c>
      <c r="BC39714" s="94">
        <v>49</v>
      </c>
      <c r="BD39714" s="94">
        <v>44</v>
      </c>
      <c r="BE39714" s="94">
        <v>57</v>
      </c>
      <c r="BF39714" s="94">
        <v>28</v>
      </c>
      <c r="BG39714" s="94">
        <v>1139</v>
      </c>
      <c r="BH39714" s="94">
        <v>313</v>
      </c>
    </row>
    <row r="39715" spans="1:60">
      <c r="A39715" s="85" t="s">
        <v>107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427</v>
      </c>
      <c r="G39715" s="89" t="s">
        <v>428</v>
      </c>
      <c r="H39715" s="94">
        <v>1897</v>
      </c>
      <c r="I39715" s="94">
        <v>1855</v>
      </c>
      <c r="J39715" s="94">
        <v>1779</v>
      </c>
      <c r="K39715" s="94">
        <v>-76</v>
      </c>
      <c r="O39715" s="94">
        <v>1855</v>
      </c>
      <c r="P39715" s="94">
        <v>1779</v>
      </c>
      <c r="Q39715" s="94">
        <v>-76</v>
      </c>
      <c r="R39715" s="94">
        <v>952</v>
      </c>
      <c r="S39715" s="94">
        <v>421</v>
      </c>
      <c r="V39715" s="94">
        <v>0</v>
      </c>
      <c r="W39715" s="94">
        <v>0</v>
      </c>
      <c r="X39715" s="94">
        <v>406</v>
      </c>
      <c r="Y39715" s="94">
        <v>0</v>
      </c>
      <c r="AJ39715" s="94">
        <v>952</v>
      </c>
      <c r="AK39715" s="94">
        <v>421</v>
      </c>
      <c r="AN39715" s="94">
        <v>0</v>
      </c>
      <c r="AO39715" s="94">
        <v>0</v>
      </c>
      <c r="AP39715" s="94">
        <v>406</v>
      </c>
      <c r="AQ39715" s="94">
        <v>0</v>
      </c>
      <c r="AS39715" s="94">
        <v>-92</v>
      </c>
      <c r="AT39715" s="94">
        <v>361</v>
      </c>
      <c r="AU39715" s="94">
        <v>-496</v>
      </c>
      <c r="AV39715" s="94">
        <v>-136</v>
      </c>
      <c r="AX39715" s="94">
        <v>16</v>
      </c>
      <c r="AY39715" s="94">
        <v>96</v>
      </c>
      <c r="AZ39715" s="94">
        <v>175</v>
      </c>
      <c r="BA39715" s="94">
        <v>88</v>
      </c>
      <c r="BB39715" s="94">
        <v>3</v>
      </c>
      <c r="BC39715" s="94">
        <v>49</v>
      </c>
      <c r="BD39715" s="94">
        <v>49</v>
      </c>
      <c r="BE39715" s="94">
        <v>59</v>
      </c>
      <c r="BF39715" s="94">
        <v>30</v>
      </c>
      <c r="BG39715" s="94">
        <v>1254</v>
      </c>
      <c r="BH39715" s="94">
        <v>323</v>
      </c>
    </row>
    <row r="39716" spans="1:60">
      <c r="A39716" s="85" t="s">
        <v>107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427</v>
      </c>
      <c r="G39716" s="89" t="s">
        <v>428</v>
      </c>
      <c r="H39716" s="94">
        <v>1940</v>
      </c>
      <c r="I39716" s="94">
        <v>1911</v>
      </c>
      <c r="J39716" s="94">
        <v>1745</v>
      </c>
      <c r="K39716" s="94">
        <v>-166</v>
      </c>
      <c r="O39716" s="94">
        <v>1911</v>
      </c>
      <c r="P39716" s="94">
        <v>1745</v>
      </c>
      <c r="Q39716" s="94">
        <v>-166</v>
      </c>
      <c r="R39716" s="94">
        <v>938</v>
      </c>
      <c r="S39716" s="94">
        <v>406</v>
      </c>
      <c r="V39716" s="94">
        <v>0</v>
      </c>
      <c r="W39716" s="94">
        <v>0</v>
      </c>
      <c r="X39716" s="94">
        <v>401</v>
      </c>
      <c r="Y39716" s="94">
        <v>0</v>
      </c>
      <c r="AJ39716" s="94">
        <v>938</v>
      </c>
      <c r="AK39716" s="94">
        <v>406</v>
      </c>
      <c r="AN39716" s="94">
        <v>0</v>
      </c>
      <c r="AO39716" s="94">
        <v>0</v>
      </c>
      <c r="AP39716" s="94">
        <v>401</v>
      </c>
      <c r="AQ39716" s="94">
        <v>0</v>
      </c>
      <c r="AS39716" s="94">
        <v>-87</v>
      </c>
      <c r="AT39716" s="94">
        <v>340</v>
      </c>
      <c r="AU39716" s="94">
        <v>-496</v>
      </c>
      <c r="AV39716" s="94">
        <v>-145</v>
      </c>
      <c r="AX39716" s="94">
        <v>-14</v>
      </c>
      <c r="AY39716" s="94">
        <v>87</v>
      </c>
      <c r="AZ39716" s="94">
        <v>149</v>
      </c>
      <c r="BA39716" s="94">
        <v>88</v>
      </c>
      <c r="BB39716" s="94">
        <v>3</v>
      </c>
      <c r="BC39716" s="94">
        <v>48</v>
      </c>
      <c r="BD39716" s="94">
        <v>51</v>
      </c>
      <c r="BE39716" s="94">
        <v>59</v>
      </c>
      <c r="BF39716" s="94">
        <v>31</v>
      </c>
      <c r="BG39716" s="94">
        <v>1273</v>
      </c>
      <c r="BH39716" s="94">
        <v>358</v>
      </c>
    </row>
    <row r="39717" spans="1:60">
      <c r="A39717" s="85" t="s">
        <v>107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427</v>
      </c>
      <c r="G39717" s="89" t="s">
        <v>428</v>
      </c>
      <c r="H39717" s="94">
        <v>1932</v>
      </c>
      <c r="I39717" s="94">
        <v>1888</v>
      </c>
      <c r="J39717" s="94">
        <v>1665</v>
      </c>
      <c r="K39717" s="94">
        <v>-223</v>
      </c>
      <c r="O39717" s="94">
        <v>1888</v>
      </c>
      <c r="P39717" s="94">
        <v>1665</v>
      </c>
      <c r="Q39717" s="94">
        <v>-223</v>
      </c>
      <c r="R39717" s="94">
        <v>946</v>
      </c>
      <c r="S39717" s="94">
        <v>387</v>
      </c>
      <c r="V39717" s="94">
        <v>0</v>
      </c>
      <c r="W39717" s="94">
        <v>0</v>
      </c>
      <c r="X39717" s="94">
        <v>332</v>
      </c>
      <c r="Y39717" s="94">
        <v>0</v>
      </c>
      <c r="AJ39717" s="94">
        <v>946</v>
      </c>
      <c r="AK39717" s="94">
        <v>387</v>
      </c>
      <c r="AN39717" s="94">
        <v>0</v>
      </c>
      <c r="AO39717" s="94">
        <v>0</v>
      </c>
      <c r="AP39717" s="94">
        <v>332</v>
      </c>
      <c r="AQ39717" s="94">
        <v>0</v>
      </c>
      <c r="AS39717" s="94">
        <v>-114</v>
      </c>
      <c r="AT39717" s="94">
        <v>324</v>
      </c>
      <c r="AU39717" s="94">
        <v>-497</v>
      </c>
      <c r="AV39717" s="94">
        <v>-144</v>
      </c>
      <c r="AX39717" s="94">
        <v>-14</v>
      </c>
      <c r="AY39717" s="94">
        <v>107</v>
      </c>
      <c r="AZ39717" s="94">
        <v>115</v>
      </c>
      <c r="BA39717" s="94">
        <v>87</v>
      </c>
      <c r="BB39717" s="94">
        <v>3</v>
      </c>
      <c r="BC39717" s="94">
        <v>47</v>
      </c>
      <c r="BD39717" s="94">
        <v>52</v>
      </c>
      <c r="BE39717" s="94">
        <v>58</v>
      </c>
      <c r="BF39717" s="94">
        <v>32</v>
      </c>
      <c r="BG39717" s="94">
        <v>1249</v>
      </c>
      <c r="BH39717" s="94">
        <v>360</v>
      </c>
    </row>
    <row r="39718" spans="1:60">
      <c r="A39718" s="85" t="s">
        <v>107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427</v>
      </c>
      <c r="G39718" s="89" t="s">
        <v>428</v>
      </c>
      <c r="H39718" s="94">
        <v>1927</v>
      </c>
      <c r="I39718" s="94">
        <v>1898</v>
      </c>
      <c r="J39718" s="94">
        <v>1656</v>
      </c>
      <c r="K39718" s="94">
        <v>-242</v>
      </c>
      <c r="O39718" s="94">
        <v>1898</v>
      </c>
      <c r="P39718" s="94">
        <v>1656</v>
      </c>
      <c r="Q39718" s="94">
        <v>-242</v>
      </c>
      <c r="R39718" s="94">
        <v>965</v>
      </c>
      <c r="S39718" s="94">
        <v>387</v>
      </c>
      <c r="V39718" s="94">
        <v>0</v>
      </c>
      <c r="W39718" s="94">
        <v>0</v>
      </c>
      <c r="X39718" s="94">
        <v>304</v>
      </c>
      <c r="Y39718" s="94">
        <v>0</v>
      </c>
      <c r="AJ39718" s="94">
        <v>965</v>
      </c>
      <c r="AK39718" s="94">
        <v>387</v>
      </c>
      <c r="AN39718" s="94">
        <v>0</v>
      </c>
      <c r="AO39718" s="94">
        <v>0</v>
      </c>
      <c r="AP39718" s="94">
        <v>304</v>
      </c>
      <c r="AQ39718" s="94">
        <v>0</v>
      </c>
      <c r="AS39718" s="94">
        <v>-116</v>
      </c>
      <c r="AT39718" s="94">
        <v>324</v>
      </c>
      <c r="AU39718" s="94">
        <v>-496</v>
      </c>
      <c r="AV39718" s="94">
        <v>-150</v>
      </c>
      <c r="AX39718" s="94">
        <v>-14</v>
      </c>
      <c r="AY39718" s="94">
        <v>121</v>
      </c>
      <c r="AZ39718" s="94">
        <v>89</v>
      </c>
      <c r="BA39718" s="94">
        <v>89</v>
      </c>
      <c r="BB39718" s="94">
        <v>3</v>
      </c>
      <c r="BC39718" s="94">
        <v>47</v>
      </c>
      <c r="BD39718" s="94">
        <v>52</v>
      </c>
      <c r="BE39718" s="94">
        <v>58</v>
      </c>
      <c r="BF39718" s="94">
        <v>32</v>
      </c>
      <c r="BG39718" s="94">
        <v>1257</v>
      </c>
      <c r="BH39718" s="94">
        <v>361</v>
      </c>
    </row>
    <row r="39719" spans="1:60">
      <c r="A39719" s="85" t="s">
        <v>107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427</v>
      </c>
      <c r="G39719" s="89" t="s">
        <v>428</v>
      </c>
      <c r="H39719" s="94">
        <v>1879</v>
      </c>
      <c r="I39719" s="94">
        <v>1857</v>
      </c>
      <c r="J39719" s="94">
        <v>1693</v>
      </c>
      <c r="K39719" s="94">
        <v>-164</v>
      </c>
      <c r="O39719" s="94">
        <v>1857</v>
      </c>
      <c r="P39719" s="94">
        <v>1693</v>
      </c>
      <c r="Q39719" s="94">
        <v>-164</v>
      </c>
      <c r="R39719" s="94">
        <v>965</v>
      </c>
      <c r="S39719" s="94">
        <v>401</v>
      </c>
      <c r="V39719" s="94">
        <v>0</v>
      </c>
      <c r="W39719" s="94">
        <v>0</v>
      </c>
      <c r="X39719" s="94">
        <v>327</v>
      </c>
      <c r="Y39719" s="94">
        <v>0</v>
      </c>
      <c r="AJ39719" s="94">
        <v>965</v>
      </c>
      <c r="AK39719" s="94">
        <v>401</v>
      </c>
      <c r="AN39719" s="94">
        <v>0</v>
      </c>
      <c r="AO39719" s="94">
        <v>0</v>
      </c>
      <c r="AP39719" s="94">
        <v>327</v>
      </c>
      <c r="AQ39719" s="94">
        <v>0</v>
      </c>
      <c r="AS39719" s="94">
        <v>-74</v>
      </c>
      <c r="AT39719" s="94">
        <v>343</v>
      </c>
      <c r="AU39719" s="94">
        <v>-497</v>
      </c>
      <c r="AV39719" s="94">
        <v>-150</v>
      </c>
      <c r="AX39719" s="94">
        <v>-14</v>
      </c>
      <c r="AY39719" s="94">
        <v>125</v>
      </c>
      <c r="AZ39719" s="94">
        <v>103</v>
      </c>
      <c r="BA39719" s="94">
        <v>89</v>
      </c>
      <c r="BB39719" s="94">
        <v>3</v>
      </c>
      <c r="BC39719" s="94">
        <v>46</v>
      </c>
      <c r="BD39719" s="94">
        <v>52</v>
      </c>
      <c r="BE39719" s="94">
        <v>57</v>
      </c>
      <c r="BF39719" s="94">
        <v>32</v>
      </c>
      <c r="BG39719" s="94">
        <v>1222</v>
      </c>
      <c r="BH39719" s="94">
        <v>358</v>
      </c>
    </row>
    <row r="39720" spans="1:60">
      <c r="A39720" s="85" t="s">
        <v>107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427</v>
      </c>
      <c r="G39720" s="89" t="s">
        <v>428</v>
      </c>
      <c r="H39720" s="94">
        <v>1794</v>
      </c>
      <c r="I39720" s="94">
        <v>1766</v>
      </c>
      <c r="J39720" s="94">
        <v>1703</v>
      </c>
      <c r="K39720" s="94">
        <v>-63</v>
      </c>
      <c r="O39720" s="94">
        <v>1766</v>
      </c>
      <c r="P39720" s="94">
        <v>1703</v>
      </c>
      <c r="Q39720" s="94">
        <v>-63</v>
      </c>
      <c r="R39720" s="94">
        <v>965</v>
      </c>
      <c r="S39720" s="94">
        <v>431</v>
      </c>
      <c r="V39720" s="94">
        <v>0</v>
      </c>
      <c r="W39720" s="94">
        <v>0</v>
      </c>
      <c r="X39720" s="94">
        <v>307</v>
      </c>
      <c r="Y39720" s="94">
        <v>0</v>
      </c>
      <c r="AJ39720" s="94">
        <v>965</v>
      </c>
      <c r="AK39720" s="94">
        <v>431</v>
      </c>
      <c r="AN39720" s="94">
        <v>0</v>
      </c>
      <c r="AO39720" s="94">
        <v>0</v>
      </c>
      <c r="AP39720" s="94">
        <v>307</v>
      </c>
      <c r="AQ39720" s="94">
        <v>0</v>
      </c>
      <c r="AS39720" s="94">
        <v>-72</v>
      </c>
      <c r="AT39720" s="94">
        <v>382</v>
      </c>
      <c r="AU39720" s="94">
        <v>-494</v>
      </c>
      <c r="AV39720" s="94">
        <v>-141</v>
      </c>
      <c r="AX39720" s="94">
        <v>15</v>
      </c>
      <c r="AY39720" s="94">
        <v>105</v>
      </c>
      <c r="AZ39720" s="94">
        <v>142</v>
      </c>
      <c r="BA39720" s="94">
        <v>89</v>
      </c>
      <c r="BB39720" s="94">
        <v>4</v>
      </c>
      <c r="BC39720" s="94">
        <v>46</v>
      </c>
      <c r="BD39720" s="94">
        <v>50</v>
      </c>
      <c r="BE39720" s="94">
        <v>55</v>
      </c>
      <c r="BF39720" s="94">
        <v>31</v>
      </c>
      <c r="BG39720" s="94">
        <v>1152</v>
      </c>
      <c r="BH39720" s="94">
        <v>341</v>
      </c>
    </row>
    <row r="39721" spans="1:60">
      <c r="A39721" s="85" t="s">
        <v>107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427</v>
      </c>
      <c r="G39721" s="89" t="s">
        <v>428</v>
      </c>
      <c r="H39721" s="94">
        <v>1702</v>
      </c>
      <c r="I39721" s="94">
        <v>1686</v>
      </c>
      <c r="J39721" s="94">
        <v>1689</v>
      </c>
      <c r="K39721" s="94">
        <v>3</v>
      </c>
      <c r="O39721" s="94">
        <v>1686</v>
      </c>
      <c r="P39721" s="94">
        <v>1689</v>
      </c>
      <c r="Q39721" s="94">
        <v>3</v>
      </c>
      <c r="R39721" s="94">
        <v>968</v>
      </c>
      <c r="S39721" s="94">
        <v>459</v>
      </c>
      <c r="V39721" s="94">
        <v>0</v>
      </c>
      <c r="W39721" s="94">
        <v>0</v>
      </c>
      <c r="X39721" s="94">
        <v>262</v>
      </c>
      <c r="Y39721" s="94">
        <v>0</v>
      </c>
      <c r="AJ39721" s="94">
        <v>968</v>
      </c>
      <c r="AK39721" s="94">
        <v>459</v>
      </c>
      <c r="AN39721" s="94">
        <v>0</v>
      </c>
      <c r="AO39721" s="94">
        <v>0</v>
      </c>
      <c r="AP39721" s="94">
        <v>262</v>
      </c>
      <c r="AQ39721" s="94">
        <v>0</v>
      </c>
      <c r="AS39721" s="94">
        <v>-66</v>
      </c>
      <c r="AT39721" s="94">
        <v>404</v>
      </c>
      <c r="AU39721" s="94">
        <v>-410</v>
      </c>
      <c r="AV39721" s="94">
        <v>-143</v>
      </c>
      <c r="AX39721" s="94">
        <v>-15</v>
      </c>
      <c r="AY39721" s="94">
        <v>98</v>
      </c>
      <c r="AZ39721" s="94">
        <v>135</v>
      </c>
      <c r="BA39721" s="94">
        <v>87</v>
      </c>
      <c r="BB39721" s="94">
        <v>3</v>
      </c>
      <c r="BC39721" s="94">
        <v>46</v>
      </c>
      <c r="BD39721" s="94">
        <v>48</v>
      </c>
      <c r="BE39721" s="94">
        <v>55</v>
      </c>
      <c r="BF39721" s="94">
        <v>31</v>
      </c>
      <c r="BG39721" s="94">
        <v>1083</v>
      </c>
      <c r="BH39721" s="94">
        <v>336</v>
      </c>
    </row>
    <row r="39722" spans="1:60">
      <c r="A39722" s="85" t="s">
        <v>107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427</v>
      </c>
      <c r="G39722" s="89" t="s">
        <v>428</v>
      </c>
      <c r="H39722" s="94">
        <v>1646</v>
      </c>
      <c r="I39722" s="94">
        <v>1627</v>
      </c>
      <c r="J39722" s="94">
        <v>1720</v>
      </c>
      <c r="K39722" s="94">
        <v>93</v>
      </c>
      <c r="O39722" s="94">
        <v>1627</v>
      </c>
      <c r="P39722" s="94">
        <v>1720</v>
      </c>
      <c r="Q39722" s="94">
        <v>93</v>
      </c>
      <c r="R39722" s="94">
        <v>974</v>
      </c>
      <c r="S39722" s="94">
        <v>482</v>
      </c>
      <c r="V39722" s="94">
        <v>0</v>
      </c>
      <c r="W39722" s="94">
        <v>0</v>
      </c>
      <c r="X39722" s="94">
        <v>264</v>
      </c>
      <c r="Y39722" s="94">
        <v>0</v>
      </c>
      <c r="AJ39722" s="94">
        <v>974</v>
      </c>
      <c r="AK39722" s="94">
        <v>482</v>
      </c>
      <c r="AN39722" s="94">
        <v>0</v>
      </c>
      <c r="AO39722" s="94">
        <v>0</v>
      </c>
      <c r="AP39722" s="94">
        <v>264</v>
      </c>
      <c r="AQ39722" s="94">
        <v>0</v>
      </c>
      <c r="AS39722" s="94">
        <v>-133</v>
      </c>
      <c r="AT39722" s="94">
        <v>434</v>
      </c>
      <c r="AU39722" s="94">
        <v>-214</v>
      </c>
      <c r="AV39722" s="94">
        <v>-148</v>
      </c>
      <c r="AX39722" s="94">
        <v>-33</v>
      </c>
      <c r="AY39722" s="94">
        <v>77</v>
      </c>
      <c r="AZ39722" s="94">
        <v>110</v>
      </c>
      <c r="BA39722" s="94">
        <v>88</v>
      </c>
      <c r="BB39722" s="94">
        <v>3</v>
      </c>
      <c r="BC39722" s="94">
        <v>46</v>
      </c>
      <c r="BD39722" s="94">
        <v>47</v>
      </c>
      <c r="BE39722" s="94">
        <v>57</v>
      </c>
      <c r="BF39722" s="94">
        <v>30</v>
      </c>
      <c r="BG39722" s="94">
        <v>1025</v>
      </c>
      <c r="BH39722" s="94">
        <v>333</v>
      </c>
    </row>
    <row r="39723" spans="1:60">
      <c r="A39723" s="85" t="s">
        <v>107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427</v>
      </c>
      <c r="G39723" s="89" t="s">
        <v>428</v>
      </c>
      <c r="H39723" s="94">
        <v>1619</v>
      </c>
      <c r="I39723" s="94">
        <v>1607</v>
      </c>
      <c r="J39723" s="94">
        <v>1669</v>
      </c>
      <c r="K39723" s="94">
        <v>62</v>
      </c>
      <c r="O39723" s="94">
        <v>1607</v>
      </c>
      <c r="P39723" s="94">
        <v>1669</v>
      </c>
      <c r="Q39723" s="94">
        <v>62</v>
      </c>
      <c r="R39723" s="94">
        <v>978</v>
      </c>
      <c r="S39723" s="94">
        <v>465</v>
      </c>
      <c r="V39723" s="94">
        <v>0</v>
      </c>
      <c r="W39723" s="94">
        <v>0</v>
      </c>
      <c r="X39723" s="94">
        <v>226</v>
      </c>
      <c r="Y39723" s="94">
        <v>0</v>
      </c>
      <c r="AJ39723" s="94">
        <v>978</v>
      </c>
      <c r="AK39723" s="94">
        <v>465</v>
      </c>
      <c r="AN39723" s="94">
        <v>0</v>
      </c>
      <c r="AO39723" s="94">
        <v>0</v>
      </c>
      <c r="AP39723" s="94">
        <v>226</v>
      </c>
      <c r="AQ39723" s="94">
        <v>0</v>
      </c>
      <c r="AS39723" s="94">
        <v>-178</v>
      </c>
      <c r="AT39723" s="94">
        <v>421</v>
      </c>
      <c r="AU39723" s="94">
        <v>-161</v>
      </c>
      <c r="AV39723" s="94">
        <v>-145</v>
      </c>
      <c r="AX39723" s="94">
        <v>-32</v>
      </c>
      <c r="AY39723" s="94">
        <v>63</v>
      </c>
      <c r="AZ39723" s="94">
        <v>94</v>
      </c>
      <c r="BA39723" s="94">
        <v>89</v>
      </c>
      <c r="BB39723" s="94">
        <v>3</v>
      </c>
      <c r="BC39723" s="94">
        <v>46</v>
      </c>
      <c r="BD39723" s="94">
        <v>47</v>
      </c>
      <c r="BE39723" s="94">
        <v>57</v>
      </c>
      <c r="BF39723" s="94">
        <v>29</v>
      </c>
      <c r="BG39723" s="94">
        <v>1008</v>
      </c>
      <c r="BH39723" s="94">
        <v>330</v>
      </c>
    </row>
    <row r="39724" spans="1:60">
      <c r="A39724" s="85" t="s">
        <v>107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427</v>
      </c>
      <c r="G39724" s="89" t="s">
        <v>428</v>
      </c>
      <c r="H39724" s="94">
        <v>1602</v>
      </c>
      <c r="I39724" s="94">
        <v>1593</v>
      </c>
      <c r="J39724" s="94">
        <v>1543</v>
      </c>
      <c r="K39724" s="94">
        <v>-50</v>
      </c>
      <c r="O39724" s="94">
        <v>1593</v>
      </c>
      <c r="P39724" s="94">
        <v>1543</v>
      </c>
      <c r="Q39724" s="94">
        <v>-50</v>
      </c>
      <c r="R39724" s="94">
        <v>974</v>
      </c>
      <c r="S39724" s="94">
        <v>412</v>
      </c>
      <c r="V39724" s="94">
        <v>0</v>
      </c>
      <c r="W39724" s="94">
        <v>0</v>
      </c>
      <c r="X39724" s="94">
        <v>157</v>
      </c>
      <c r="Y39724" s="94">
        <v>0</v>
      </c>
      <c r="AJ39724" s="94">
        <v>974</v>
      </c>
      <c r="AK39724" s="94">
        <v>412</v>
      </c>
      <c r="AN39724" s="94">
        <v>0</v>
      </c>
      <c r="AO39724" s="94">
        <v>0</v>
      </c>
      <c r="AP39724" s="94">
        <v>157</v>
      </c>
      <c r="AQ39724" s="94">
        <v>0</v>
      </c>
      <c r="AS39724" s="94">
        <v>-312</v>
      </c>
      <c r="AT39724" s="94">
        <v>363</v>
      </c>
      <c r="AU39724" s="94">
        <v>-90</v>
      </c>
      <c r="AV39724" s="94">
        <v>-135</v>
      </c>
      <c r="AX39724" s="94">
        <v>15</v>
      </c>
      <c r="AY39724" s="94">
        <v>33</v>
      </c>
      <c r="AZ39724" s="94">
        <v>76</v>
      </c>
      <c r="BA39724" s="94">
        <v>89</v>
      </c>
      <c r="BB39724" s="94">
        <v>3</v>
      </c>
      <c r="BC39724" s="94">
        <v>46</v>
      </c>
      <c r="BD39724" s="94">
        <v>47</v>
      </c>
      <c r="BE39724" s="94">
        <v>57</v>
      </c>
      <c r="BF39724" s="94">
        <v>29</v>
      </c>
      <c r="BG39724" s="94">
        <v>997</v>
      </c>
      <c r="BH39724" s="94">
        <v>327</v>
      </c>
    </row>
    <row r="39725" spans="1:60">
      <c r="A39725" s="85" t="s">
        <v>107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427</v>
      </c>
      <c r="G39725" s="89" t="s">
        <v>428</v>
      </c>
      <c r="H39725" s="94">
        <v>1605</v>
      </c>
      <c r="I39725" s="94">
        <v>1598</v>
      </c>
      <c r="J39725" s="94">
        <v>1591</v>
      </c>
      <c r="K39725" s="94">
        <v>-7</v>
      </c>
      <c r="O39725" s="94">
        <v>1598</v>
      </c>
      <c r="P39725" s="94">
        <v>1591</v>
      </c>
      <c r="Q39725" s="94">
        <v>-7</v>
      </c>
      <c r="R39725" s="94">
        <v>963</v>
      </c>
      <c r="S39725" s="94">
        <v>394</v>
      </c>
      <c r="V39725" s="94">
        <v>0</v>
      </c>
      <c r="W39725" s="94">
        <v>0</v>
      </c>
      <c r="X39725" s="94">
        <v>234</v>
      </c>
      <c r="Y39725" s="94">
        <v>0</v>
      </c>
      <c r="AJ39725" s="94">
        <v>963</v>
      </c>
      <c r="AK39725" s="94">
        <v>394</v>
      </c>
      <c r="AN39725" s="94">
        <v>0</v>
      </c>
      <c r="AO39725" s="94">
        <v>0</v>
      </c>
      <c r="AP39725" s="94">
        <v>234</v>
      </c>
      <c r="AQ39725" s="94">
        <v>0</v>
      </c>
      <c r="AS39725" s="94">
        <v>-304</v>
      </c>
      <c r="AT39725" s="94">
        <v>351</v>
      </c>
      <c r="AU39725" s="94">
        <v>-68</v>
      </c>
      <c r="AV39725" s="94">
        <v>-131</v>
      </c>
      <c r="AX39725" s="94">
        <v>15</v>
      </c>
      <c r="AY39725" s="94">
        <v>21</v>
      </c>
      <c r="AZ39725" s="94">
        <v>109</v>
      </c>
      <c r="BA39725" s="94">
        <v>88</v>
      </c>
      <c r="BB39725" s="94">
        <v>3</v>
      </c>
      <c r="BC39725" s="94">
        <v>47</v>
      </c>
      <c r="BD39725" s="94">
        <v>47</v>
      </c>
      <c r="BE39725" s="94">
        <v>57</v>
      </c>
      <c r="BF39725" s="94">
        <v>29</v>
      </c>
      <c r="BG39725" s="94">
        <v>1001</v>
      </c>
      <c r="BH39725" s="94">
        <v>329</v>
      </c>
    </row>
    <row r="39726" spans="1:60">
      <c r="A39726" s="85" t="s">
        <v>107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427</v>
      </c>
      <c r="G39726" s="89" t="s">
        <v>428</v>
      </c>
      <c r="H39726" s="94">
        <v>1619</v>
      </c>
      <c r="I39726" s="94">
        <v>1610</v>
      </c>
      <c r="J39726" s="94">
        <v>1704</v>
      </c>
      <c r="K39726" s="94">
        <v>94</v>
      </c>
      <c r="O39726" s="94">
        <v>1610</v>
      </c>
      <c r="P39726" s="94">
        <v>1704</v>
      </c>
      <c r="Q39726" s="94">
        <v>94</v>
      </c>
      <c r="R39726" s="94">
        <v>980</v>
      </c>
      <c r="S39726" s="94">
        <v>423</v>
      </c>
      <c r="V39726" s="94">
        <v>0</v>
      </c>
      <c r="W39726" s="94">
        <v>0</v>
      </c>
      <c r="X39726" s="94">
        <v>301</v>
      </c>
      <c r="Y39726" s="94">
        <v>0</v>
      </c>
      <c r="AJ39726" s="94">
        <v>980</v>
      </c>
      <c r="AK39726" s="94">
        <v>423</v>
      </c>
      <c r="AN39726" s="94">
        <v>0</v>
      </c>
      <c r="AO39726" s="94">
        <v>0</v>
      </c>
      <c r="AP39726" s="94">
        <v>301</v>
      </c>
      <c r="AQ39726" s="94">
        <v>0</v>
      </c>
      <c r="AS39726" s="94">
        <v>-240</v>
      </c>
      <c r="AT39726" s="94">
        <v>380</v>
      </c>
      <c r="AU39726" s="94">
        <v>-70</v>
      </c>
      <c r="AV39726" s="94">
        <v>-141</v>
      </c>
      <c r="AX39726" s="94">
        <v>16</v>
      </c>
      <c r="AY39726" s="94">
        <v>28</v>
      </c>
      <c r="AZ39726" s="94">
        <v>121</v>
      </c>
      <c r="BA39726" s="94">
        <v>89</v>
      </c>
      <c r="BB39726" s="94">
        <v>3</v>
      </c>
      <c r="BC39726" s="94">
        <v>48</v>
      </c>
      <c r="BD39726" s="94">
        <v>47</v>
      </c>
      <c r="BE39726" s="94">
        <v>57</v>
      </c>
      <c r="BF39726" s="94">
        <v>30</v>
      </c>
      <c r="BG39726" s="94">
        <v>1008</v>
      </c>
      <c r="BH39726" s="94">
        <v>332</v>
      </c>
    </row>
    <row r="39727" spans="1:60">
      <c r="A39727" s="85" t="s">
        <v>107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427</v>
      </c>
      <c r="G39727" s="89" t="s">
        <v>428</v>
      </c>
      <c r="H39727" s="94">
        <v>1654</v>
      </c>
      <c r="I39727" s="94">
        <v>1650</v>
      </c>
      <c r="J39727" s="94">
        <v>1789</v>
      </c>
      <c r="K39727" s="94">
        <v>139</v>
      </c>
      <c r="O39727" s="94">
        <v>1650</v>
      </c>
      <c r="P39727" s="94">
        <v>1789</v>
      </c>
      <c r="Q39727" s="94">
        <v>139</v>
      </c>
      <c r="R39727" s="94">
        <v>979</v>
      </c>
      <c r="S39727" s="94">
        <v>439</v>
      </c>
      <c r="V39727" s="94">
        <v>0</v>
      </c>
      <c r="W39727" s="94">
        <v>0</v>
      </c>
      <c r="X39727" s="94">
        <v>371</v>
      </c>
      <c r="Y39727" s="94">
        <v>0</v>
      </c>
      <c r="AJ39727" s="94">
        <v>979</v>
      </c>
      <c r="AK39727" s="94">
        <v>439</v>
      </c>
      <c r="AN39727" s="94">
        <v>0</v>
      </c>
      <c r="AO39727" s="94">
        <v>0</v>
      </c>
      <c r="AP39727" s="94">
        <v>371</v>
      </c>
      <c r="AQ39727" s="94">
        <v>0</v>
      </c>
      <c r="AS39727" s="94">
        <v>-211</v>
      </c>
      <c r="AT39727" s="94">
        <v>381</v>
      </c>
      <c r="AU39727" s="94">
        <v>-72</v>
      </c>
      <c r="AV39727" s="94">
        <v>-139</v>
      </c>
      <c r="AX39727" s="94">
        <v>16</v>
      </c>
      <c r="AY39727" s="94">
        <v>34</v>
      </c>
      <c r="AZ39727" s="94">
        <v>130</v>
      </c>
      <c r="BA39727" s="94">
        <v>89</v>
      </c>
      <c r="BB39727" s="94">
        <v>3</v>
      </c>
      <c r="BC39727" s="94">
        <v>49</v>
      </c>
      <c r="BD39727" s="94">
        <v>48</v>
      </c>
      <c r="BE39727" s="94">
        <v>57</v>
      </c>
      <c r="BF39727" s="94">
        <v>31</v>
      </c>
      <c r="BG39727" s="94">
        <v>1038</v>
      </c>
      <c r="BH39727" s="94">
        <v>339</v>
      </c>
    </row>
    <row r="39728" spans="1:60">
      <c r="A39728" s="85" t="s">
        <v>107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427</v>
      </c>
      <c r="G39728" s="89" t="s">
        <v>428</v>
      </c>
      <c r="H39728" s="94">
        <v>1712</v>
      </c>
      <c r="I39728" s="94">
        <v>1721</v>
      </c>
      <c r="J39728" s="94">
        <v>1835</v>
      </c>
      <c r="K39728" s="94">
        <v>114</v>
      </c>
      <c r="O39728" s="94">
        <v>1721</v>
      </c>
      <c r="P39728" s="94">
        <v>1835</v>
      </c>
      <c r="Q39728" s="94">
        <v>114</v>
      </c>
      <c r="R39728" s="94">
        <v>978</v>
      </c>
      <c r="S39728" s="94">
        <v>438</v>
      </c>
      <c r="V39728" s="94">
        <v>0</v>
      </c>
      <c r="W39728" s="94">
        <v>0</v>
      </c>
      <c r="X39728" s="94">
        <v>419</v>
      </c>
      <c r="Y39728" s="94">
        <v>0</v>
      </c>
      <c r="AJ39728" s="94">
        <v>978</v>
      </c>
      <c r="AK39728" s="94">
        <v>438</v>
      </c>
      <c r="AN39728" s="94">
        <v>0</v>
      </c>
      <c r="AO39728" s="94">
        <v>0</v>
      </c>
      <c r="AP39728" s="94">
        <v>419</v>
      </c>
      <c r="AQ39728" s="94">
        <v>0</v>
      </c>
      <c r="AS39728" s="94">
        <v>-225</v>
      </c>
      <c r="AT39728" s="94">
        <v>380</v>
      </c>
      <c r="AU39728" s="94">
        <v>-71</v>
      </c>
      <c r="AV39728" s="94">
        <v>-144</v>
      </c>
      <c r="AX39728" s="94">
        <v>16</v>
      </c>
      <c r="AY39728" s="94">
        <v>68</v>
      </c>
      <c r="AZ39728" s="94">
        <v>90</v>
      </c>
      <c r="BA39728" s="94">
        <v>92</v>
      </c>
      <c r="BB39728" s="94">
        <v>4</v>
      </c>
      <c r="BC39728" s="94">
        <v>50</v>
      </c>
      <c r="BD39728" s="94">
        <v>49</v>
      </c>
      <c r="BE39728" s="94">
        <v>57</v>
      </c>
      <c r="BF39728" s="94">
        <v>32</v>
      </c>
      <c r="BG39728" s="94">
        <v>1086</v>
      </c>
      <c r="BH39728" s="94">
        <v>354</v>
      </c>
    </row>
    <row r="39729" spans="1:60">
      <c r="A39729" s="85" t="s">
        <v>107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427</v>
      </c>
      <c r="G39729" s="89" t="s">
        <v>428</v>
      </c>
      <c r="H39729" s="94">
        <v>1758</v>
      </c>
      <c r="I39729" s="94">
        <v>1767</v>
      </c>
      <c r="J39729" s="94">
        <v>1869</v>
      </c>
      <c r="K39729" s="94">
        <v>102</v>
      </c>
      <c r="O39729" s="94">
        <v>1767</v>
      </c>
      <c r="P39729" s="94">
        <v>1869</v>
      </c>
      <c r="Q39729" s="94">
        <v>102</v>
      </c>
      <c r="R39729" s="94">
        <v>958</v>
      </c>
      <c r="S39729" s="94">
        <v>396</v>
      </c>
      <c r="V39729" s="94">
        <v>0</v>
      </c>
      <c r="W39729" s="94">
        <v>15</v>
      </c>
      <c r="X39729" s="94">
        <v>500</v>
      </c>
      <c r="Y39729" s="94">
        <v>0</v>
      </c>
      <c r="AJ39729" s="94">
        <v>958</v>
      </c>
      <c r="AK39729" s="94">
        <v>396</v>
      </c>
      <c r="AN39729" s="94">
        <v>0</v>
      </c>
      <c r="AO39729" s="94">
        <v>15</v>
      </c>
      <c r="AP39729" s="94">
        <v>500</v>
      </c>
      <c r="AQ39729" s="94">
        <v>0</v>
      </c>
      <c r="AS39729" s="94">
        <v>-180</v>
      </c>
      <c r="AT39729" s="94">
        <v>348</v>
      </c>
      <c r="AU39729" s="94">
        <v>-154</v>
      </c>
      <c r="AV39729" s="94">
        <v>-142</v>
      </c>
      <c r="AX39729" s="94">
        <v>15</v>
      </c>
      <c r="AY39729" s="94">
        <v>107</v>
      </c>
      <c r="AZ39729" s="94">
        <v>108</v>
      </c>
      <c r="BA39729" s="94">
        <v>91</v>
      </c>
      <c r="BB39729" s="94">
        <v>3</v>
      </c>
      <c r="BC39729" s="94">
        <v>49</v>
      </c>
      <c r="BD39729" s="94">
        <v>51</v>
      </c>
      <c r="BE39729" s="94">
        <v>56</v>
      </c>
      <c r="BF39729" s="94">
        <v>32</v>
      </c>
      <c r="BG39729" s="94">
        <v>1126</v>
      </c>
      <c r="BH39729" s="94">
        <v>362</v>
      </c>
    </row>
    <row r="39730" spans="1:60">
      <c r="A39730" s="85" t="s">
        <v>107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427</v>
      </c>
      <c r="G39730" s="89" t="s">
        <v>428</v>
      </c>
      <c r="H39730" s="94">
        <v>1756</v>
      </c>
      <c r="I39730" s="94">
        <v>1758</v>
      </c>
      <c r="J39730" s="94">
        <v>1991</v>
      </c>
      <c r="K39730" s="94">
        <v>233</v>
      </c>
      <c r="O39730" s="94">
        <v>1758</v>
      </c>
      <c r="P39730" s="94">
        <v>1991</v>
      </c>
      <c r="Q39730" s="94">
        <v>233</v>
      </c>
      <c r="R39730" s="94">
        <v>900</v>
      </c>
      <c r="S39730" s="94">
        <v>374</v>
      </c>
      <c r="V39730" s="94">
        <v>0</v>
      </c>
      <c r="W39730" s="94">
        <v>155</v>
      </c>
      <c r="X39730" s="94">
        <v>562</v>
      </c>
      <c r="Y39730" s="94">
        <v>0</v>
      </c>
      <c r="AJ39730" s="94">
        <v>900</v>
      </c>
      <c r="AK39730" s="94">
        <v>374</v>
      </c>
      <c r="AN39730" s="94">
        <v>0</v>
      </c>
      <c r="AO39730" s="94">
        <v>155</v>
      </c>
      <c r="AP39730" s="94">
        <v>562</v>
      </c>
      <c r="AQ39730" s="94">
        <v>0</v>
      </c>
      <c r="AS39730" s="94">
        <v>-39</v>
      </c>
      <c r="AT39730" s="94">
        <v>350</v>
      </c>
      <c r="AU39730" s="94">
        <v>-313</v>
      </c>
      <c r="AV39730" s="94">
        <v>-116</v>
      </c>
      <c r="AX39730" s="94">
        <v>17</v>
      </c>
      <c r="AY39730" s="94">
        <v>107</v>
      </c>
      <c r="AZ39730" s="94">
        <v>227</v>
      </c>
      <c r="BA39730" s="94">
        <v>89</v>
      </c>
      <c r="BB39730" s="94">
        <v>3</v>
      </c>
      <c r="BC39730" s="94">
        <v>48</v>
      </c>
      <c r="BD39730" s="94">
        <v>48</v>
      </c>
      <c r="BE39730" s="94">
        <v>54</v>
      </c>
      <c r="BF39730" s="94">
        <v>32</v>
      </c>
      <c r="BG39730" s="94">
        <v>1128</v>
      </c>
      <c r="BH39730" s="94">
        <v>356</v>
      </c>
    </row>
    <row r="39731" spans="1:60">
      <c r="A39731" s="85" t="s">
        <v>107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427</v>
      </c>
      <c r="G39731" s="89" t="s">
        <v>428</v>
      </c>
      <c r="H39731" s="94">
        <v>1733</v>
      </c>
      <c r="I39731" s="94">
        <v>1725</v>
      </c>
      <c r="J39731" s="94">
        <v>2092</v>
      </c>
      <c r="K39731" s="94">
        <v>367</v>
      </c>
      <c r="O39731" s="94">
        <v>1725</v>
      </c>
      <c r="P39731" s="94">
        <v>2092</v>
      </c>
      <c r="Q39731" s="94">
        <v>367</v>
      </c>
      <c r="R39731" s="94">
        <v>920</v>
      </c>
      <c r="S39731" s="94">
        <v>415</v>
      </c>
      <c r="V39731" s="94">
        <v>0</v>
      </c>
      <c r="W39731" s="94">
        <v>235</v>
      </c>
      <c r="X39731" s="94">
        <v>522</v>
      </c>
      <c r="Y39731" s="94">
        <v>0</v>
      </c>
      <c r="AJ39731" s="94">
        <v>920</v>
      </c>
      <c r="AK39731" s="94">
        <v>415</v>
      </c>
      <c r="AN39731" s="94">
        <v>0</v>
      </c>
      <c r="AO39731" s="94">
        <v>235</v>
      </c>
      <c r="AP39731" s="94">
        <v>522</v>
      </c>
      <c r="AQ39731" s="94">
        <v>0</v>
      </c>
      <c r="AS39731" s="94">
        <v>-41</v>
      </c>
      <c r="AT39731" s="94">
        <v>406</v>
      </c>
      <c r="AU39731" s="94">
        <v>-390</v>
      </c>
      <c r="AV39731" s="94">
        <v>-87</v>
      </c>
      <c r="AX39731" s="94">
        <v>34</v>
      </c>
      <c r="AY39731" s="94">
        <v>109</v>
      </c>
      <c r="AZ39731" s="94">
        <v>336</v>
      </c>
      <c r="BA39731" s="94">
        <v>90</v>
      </c>
      <c r="BB39731" s="94">
        <v>3</v>
      </c>
      <c r="BC39731" s="94">
        <v>47</v>
      </c>
      <c r="BD39731" s="94">
        <v>43</v>
      </c>
      <c r="BE39731" s="94">
        <v>53</v>
      </c>
      <c r="BF39731" s="94">
        <v>31</v>
      </c>
      <c r="BG39731" s="94">
        <v>1116</v>
      </c>
      <c r="BH39731" s="94">
        <v>343</v>
      </c>
    </row>
    <row r="39732" spans="1:60">
      <c r="A39732" s="85" t="s">
        <v>107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427</v>
      </c>
      <c r="G39732" s="89" t="s">
        <v>428</v>
      </c>
      <c r="H39732" s="94">
        <v>1704</v>
      </c>
      <c r="I39732" s="94">
        <v>1683</v>
      </c>
      <c r="J39732" s="94">
        <v>2197</v>
      </c>
      <c r="K39732" s="94">
        <v>514</v>
      </c>
      <c r="O39732" s="94">
        <v>1683</v>
      </c>
      <c r="P39732" s="94">
        <v>2197</v>
      </c>
      <c r="Q39732" s="94">
        <v>514</v>
      </c>
      <c r="R39732" s="94">
        <v>958</v>
      </c>
      <c r="S39732" s="94">
        <v>413</v>
      </c>
      <c r="V39732" s="94">
        <v>0</v>
      </c>
      <c r="W39732" s="94">
        <v>251</v>
      </c>
      <c r="X39732" s="94">
        <v>575</v>
      </c>
      <c r="Y39732" s="94">
        <v>0</v>
      </c>
      <c r="AJ39732" s="94">
        <v>958</v>
      </c>
      <c r="AK39732" s="94">
        <v>413</v>
      </c>
      <c r="AN39732" s="94">
        <v>0</v>
      </c>
      <c r="AO39732" s="94">
        <v>251</v>
      </c>
      <c r="AP39732" s="94">
        <v>575</v>
      </c>
      <c r="AQ39732" s="94">
        <v>0</v>
      </c>
      <c r="AS39732" s="94">
        <v>70</v>
      </c>
      <c r="AT39732" s="94">
        <v>412</v>
      </c>
      <c r="AU39732" s="94">
        <v>-482</v>
      </c>
      <c r="AV39732" s="94">
        <v>-67</v>
      </c>
      <c r="AX39732" s="94">
        <v>26</v>
      </c>
      <c r="AY39732" s="94">
        <v>139</v>
      </c>
      <c r="AZ39732" s="94">
        <v>416</v>
      </c>
      <c r="BA39732" s="94">
        <v>88</v>
      </c>
      <c r="BB39732" s="94">
        <v>3</v>
      </c>
      <c r="BC39732" s="94">
        <v>45</v>
      </c>
      <c r="BD39732" s="94">
        <v>41</v>
      </c>
      <c r="BE39732" s="94">
        <v>53</v>
      </c>
      <c r="BF39732" s="94">
        <v>30</v>
      </c>
      <c r="BG39732" s="94">
        <v>1099</v>
      </c>
      <c r="BH39732" s="94">
        <v>320</v>
      </c>
    </row>
    <row r="39733" spans="1:60">
      <c r="A39733" s="85" t="s">
        <v>107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427</v>
      </c>
      <c r="G39733" s="89" t="s">
        <v>428</v>
      </c>
      <c r="H39733" s="94">
        <v>1663</v>
      </c>
      <c r="I39733" s="94">
        <v>1651</v>
      </c>
      <c r="J39733" s="94">
        <v>2062</v>
      </c>
      <c r="K39733" s="94">
        <v>411</v>
      </c>
      <c r="O39733" s="94">
        <v>1651</v>
      </c>
      <c r="P39733" s="94">
        <v>2062</v>
      </c>
      <c r="Q39733" s="94">
        <v>411</v>
      </c>
      <c r="R39733" s="94">
        <v>898</v>
      </c>
      <c r="S39733" s="94">
        <v>334</v>
      </c>
      <c r="V39733" s="94">
        <v>0</v>
      </c>
      <c r="W39733" s="94">
        <v>248</v>
      </c>
      <c r="X39733" s="94">
        <v>582</v>
      </c>
      <c r="Y39733" s="94">
        <v>0</v>
      </c>
      <c r="AJ39733" s="94">
        <v>898</v>
      </c>
      <c r="AK39733" s="94">
        <v>334</v>
      </c>
      <c r="AN39733" s="94">
        <v>0</v>
      </c>
      <c r="AO39733" s="94">
        <v>248</v>
      </c>
      <c r="AP39733" s="94">
        <v>582</v>
      </c>
      <c r="AQ39733" s="94">
        <v>0</v>
      </c>
      <c r="AS39733" s="94">
        <v>62</v>
      </c>
      <c r="AT39733" s="94">
        <v>335</v>
      </c>
      <c r="AU39733" s="94">
        <v>-496</v>
      </c>
      <c r="AV39733" s="94">
        <v>-60</v>
      </c>
      <c r="AX39733" s="94">
        <v>25</v>
      </c>
      <c r="AY39733" s="94">
        <v>128</v>
      </c>
      <c r="AZ39733" s="94">
        <v>417</v>
      </c>
      <c r="BA39733" s="94">
        <v>88</v>
      </c>
      <c r="BB39733" s="94">
        <v>3</v>
      </c>
      <c r="BC39733" s="94">
        <v>45</v>
      </c>
      <c r="BD39733" s="94">
        <v>39</v>
      </c>
      <c r="BE39733" s="94">
        <v>53</v>
      </c>
      <c r="BF39733" s="94">
        <v>29</v>
      </c>
      <c r="BG39733" s="94">
        <v>1071</v>
      </c>
      <c r="BH39733" s="94">
        <v>322</v>
      </c>
    </row>
    <row r="39734" spans="1:60">
      <c r="A39734" s="85" t="s">
        <v>107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427</v>
      </c>
      <c r="G39734" s="89" t="s">
        <v>428</v>
      </c>
      <c r="H39734" s="94">
        <v>1630</v>
      </c>
      <c r="I39734" s="94">
        <v>1604</v>
      </c>
      <c r="J39734" s="94">
        <v>2026</v>
      </c>
      <c r="K39734" s="94">
        <v>422</v>
      </c>
      <c r="O39734" s="94">
        <v>1604</v>
      </c>
      <c r="P39734" s="94">
        <v>2026</v>
      </c>
      <c r="Q39734" s="94">
        <v>422</v>
      </c>
      <c r="R39734" s="94">
        <v>881</v>
      </c>
      <c r="S39734" s="94">
        <v>311</v>
      </c>
      <c r="V39734" s="94">
        <v>0</v>
      </c>
      <c r="W39734" s="94">
        <v>247</v>
      </c>
      <c r="X39734" s="94">
        <v>587</v>
      </c>
      <c r="Y39734" s="94">
        <v>0</v>
      </c>
      <c r="AJ39734" s="94">
        <v>881</v>
      </c>
      <c r="AK39734" s="94">
        <v>311</v>
      </c>
      <c r="AN39734" s="94">
        <v>0</v>
      </c>
      <c r="AO39734" s="94">
        <v>247</v>
      </c>
      <c r="AP39734" s="94">
        <v>587</v>
      </c>
      <c r="AQ39734" s="94">
        <v>0</v>
      </c>
      <c r="AS39734" s="94">
        <v>86</v>
      </c>
      <c r="AT39734" s="94">
        <v>321</v>
      </c>
      <c r="AU39734" s="94">
        <v>-497</v>
      </c>
      <c r="AV39734" s="94">
        <v>-61</v>
      </c>
      <c r="AX39734" s="94">
        <v>25</v>
      </c>
      <c r="AY39734" s="94">
        <v>127</v>
      </c>
      <c r="AZ39734" s="94">
        <v>421</v>
      </c>
      <c r="BA39734" s="94">
        <v>88</v>
      </c>
      <c r="BB39734" s="94">
        <v>3</v>
      </c>
      <c r="BC39734" s="94">
        <v>45</v>
      </c>
      <c r="BD39734" s="94">
        <v>37</v>
      </c>
      <c r="BE39734" s="94">
        <v>52</v>
      </c>
      <c r="BF39734" s="94">
        <v>27</v>
      </c>
      <c r="BG39734" s="94">
        <v>1042</v>
      </c>
      <c r="BH39734" s="94">
        <v>307</v>
      </c>
    </row>
    <row r="39735" spans="1:60">
      <c r="A39735" s="85" t="s">
        <v>107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427</v>
      </c>
      <c r="G39735" s="89" t="s">
        <v>428</v>
      </c>
      <c r="H39735" s="94">
        <v>1599</v>
      </c>
      <c r="I39735" s="94">
        <v>1569</v>
      </c>
      <c r="J39735" s="94">
        <v>1964</v>
      </c>
      <c r="K39735" s="94">
        <v>395</v>
      </c>
      <c r="O39735" s="94">
        <v>1569</v>
      </c>
      <c r="P39735" s="94">
        <v>1964</v>
      </c>
      <c r="Q39735" s="94">
        <v>395</v>
      </c>
      <c r="R39735" s="94">
        <v>845</v>
      </c>
      <c r="S39735" s="94">
        <v>282</v>
      </c>
      <c r="V39735" s="94">
        <v>0</v>
      </c>
      <c r="W39735" s="94">
        <v>255</v>
      </c>
      <c r="X39735" s="94">
        <v>582</v>
      </c>
      <c r="Y39735" s="94">
        <v>0</v>
      </c>
      <c r="AJ39735" s="94">
        <v>845</v>
      </c>
      <c r="AK39735" s="94">
        <v>282</v>
      </c>
      <c r="AN39735" s="94">
        <v>0</v>
      </c>
      <c r="AO39735" s="94">
        <v>255</v>
      </c>
      <c r="AP39735" s="94">
        <v>582</v>
      </c>
      <c r="AQ39735" s="94">
        <v>0</v>
      </c>
      <c r="AS39735" s="94">
        <v>78</v>
      </c>
      <c r="AT39735" s="94">
        <v>297</v>
      </c>
      <c r="AU39735" s="94">
        <v>-496</v>
      </c>
      <c r="AV39735" s="94">
        <v>-56</v>
      </c>
      <c r="AX39735" s="94">
        <v>25</v>
      </c>
      <c r="AY39735" s="94">
        <v>137</v>
      </c>
      <c r="AZ39735" s="94">
        <v>410</v>
      </c>
      <c r="BA39735" s="94">
        <v>85</v>
      </c>
      <c r="BB39735" s="94">
        <v>3</v>
      </c>
      <c r="BC39735" s="94">
        <v>45</v>
      </c>
      <c r="BD39735" s="94">
        <v>36</v>
      </c>
      <c r="BE39735" s="94">
        <v>52</v>
      </c>
      <c r="BF39735" s="94">
        <v>26</v>
      </c>
      <c r="BG39735" s="94">
        <v>1014</v>
      </c>
      <c r="BH39735" s="94">
        <v>301</v>
      </c>
    </row>
    <row r="39736" spans="1:60">
      <c r="A39736" s="85" t="s">
        <v>107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427</v>
      </c>
      <c r="G39736" s="89" t="s">
        <v>428</v>
      </c>
      <c r="H39736" s="94">
        <v>1593</v>
      </c>
      <c r="I39736" s="94">
        <v>1557</v>
      </c>
      <c r="J39736" s="94">
        <v>1969</v>
      </c>
      <c r="K39736" s="94">
        <v>412</v>
      </c>
      <c r="O39736" s="94">
        <v>1557</v>
      </c>
      <c r="P39736" s="94">
        <v>1969</v>
      </c>
      <c r="Q39736" s="94">
        <v>412</v>
      </c>
      <c r="R39736" s="94">
        <v>838</v>
      </c>
      <c r="S39736" s="94">
        <v>283</v>
      </c>
      <c r="V39736" s="94">
        <v>0</v>
      </c>
      <c r="W39736" s="94">
        <v>251</v>
      </c>
      <c r="X39736" s="94">
        <v>597</v>
      </c>
      <c r="Y39736" s="94">
        <v>0</v>
      </c>
      <c r="AJ39736" s="94">
        <v>838</v>
      </c>
      <c r="AK39736" s="94">
        <v>283</v>
      </c>
      <c r="AN39736" s="94">
        <v>0</v>
      </c>
      <c r="AO39736" s="94">
        <v>251</v>
      </c>
      <c r="AP39736" s="94">
        <v>597</v>
      </c>
      <c r="AQ39736" s="94">
        <v>0</v>
      </c>
      <c r="AS39736" s="94">
        <v>103</v>
      </c>
      <c r="AT39736" s="94">
        <v>301</v>
      </c>
      <c r="AU39736" s="94">
        <v>-497</v>
      </c>
      <c r="AV39736" s="94">
        <v>-60</v>
      </c>
      <c r="AX39736" s="94">
        <v>26</v>
      </c>
      <c r="AY39736" s="94">
        <v>139</v>
      </c>
      <c r="AZ39736" s="94">
        <v>400</v>
      </c>
      <c r="BA39736" s="94">
        <v>87</v>
      </c>
      <c r="BB39736" s="94">
        <v>3</v>
      </c>
      <c r="BC39736" s="94">
        <v>44</v>
      </c>
      <c r="BD39736" s="94">
        <v>35</v>
      </c>
      <c r="BE39736" s="94">
        <v>51</v>
      </c>
      <c r="BF39736" s="94">
        <v>25</v>
      </c>
      <c r="BG39736" s="94">
        <v>1016</v>
      </c>
      <c r="BH39736" s="94">
        <v>293</v>
      </c>
    </row>
    <row r="39737" spans="1:60">
      <c r="A39737" s="85" t="s">
        <v>107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427</v>
      </c>
      <c r="G39737" s="89" t="s">
        <v>428</v>
      </c>
      <c r="H39737" s="94">
        <v>1624</v>
      </c>
      <c r="I39737" s="94">
        <v>1586</v>
      </c>
      <c r="J39737" s="94">
        <v>1929</v>
      </c>
      <c r="K39737" s="94">
        <v>343</v>
      </c>
      <c r="O39737" s="94">
        <v>1586</v>
      </c>
      <c r="P39737" s="94">
        <v>1929</v>
      </c>
      <c r="Q39737" s="94">
        <v>343</v>
      </c>
      <c r="R39737" s="94">
        <v>829</v>
      </c>
      <c r="S39737" s="94">
        <v>291</v>
      </c>
      <c r="V39737" s="94">
        <v>0</v>
      </c>
      <c r="W39737" s="94">
        <v>218</v>
      </c>
      <c r="X39737" s="94">
        <v>591</v>
      </c>
      <c r="Y39737" s="94">
        <v>0</v>
      </c>
      <c r="AJ39737" s="94">
        <v>829</v>
      </c>
      <c r="AK39737" s="94">
        <v>291</v>
      </c>
      <c r="AN39737" s="94">
        <v>0</v>
      </c>
      <c r="AO39737" s="94">
        <v>218</v>
      </c>
      <c r="AP39737" s="94">
        <v>591</v>
      </c>
      <c r="AQ39737" s="94">
        <v>0</v>
      </c>
      <c r="AS39737" s="94">
        <v>79</v>
      </c>
      <c r="AT39737" s="94">
        <v>297</v>
      </c>
      <c r="AU39737" s="94">
        <v>-496</v>
      </c>
      <c r="AV39737" s="94">
        <v>-61</v>
      </c>
      <c r="AX39737" s="94">
        <v>25</v>
      </c>
      <c r="AY39737" s="94">
        <v>97</v>
      </c>
      <c r="AZ39737" s="94">
        <v>402</v>
      </c>
      <c r="BA39737" s="94">
        <v>87</v>
      </c>
      <c r="BB39737" s="94">
        <v>3</v>
      </c>
      <c r="BC39737" s="94">
        <v>44</v>
      </c>
      <c r="BD39737" s="94">
        <v>36</v>
      </c>
      <c r="BE39737" s="94">
        <v>51</v>
      </c>
      <c r="BF39737" s="94">
        <v>25</v>
      </c>
      <c r="BG39737" s="94">
        <v>1041</v>
      </c>
      <c r="BH39737" s="94">
        <v>295</v>
      </c>
    </row>
    <row r="39738" spans="1:60">
      <c r="A39738" s="85" t="s">
        <v>107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427</v>
      </c>
      <c r="G39738" s="89" t="s">
        <v>428</v>
      </c>
      <c r="H39738" s="94">
        <v>1686</v>
      </c>
      <c r="I39738" s="94">
        <v>1647</v>
      </c>
      <c r="J39738" s="94">
        <v>2028</v>
      </c>
      <c r="K39738" s="94">
        <v>381</v>
      </c>
      <c r="O39738" s="94">
        <v>1647</v>
      </c>
      <c r="P39738" s="94">
        <v>2028</v>
      </c>
      <c r="Q39738" s="94">
        <v>381</v>
      </c>
      <c r="R39738" s="94">
        <v>917</v>
      </c>
      <c r="S39738" s="94">
        <v>434</v>
      </c>
      <c r="V39738" s="94">
        <v>0</v>
      </c>
      <c r="W39738" s="94">
        <v>67</v>
      </c>
      <c r="X39738" s="94">
        <v>610</v>
      </c>
      <c r="Y39738" s="94">
        <v>0</v>
      </c>
      <c r="AJ39738" s="94">
        <v>917</v>
      </c>
      <c r="AK39738" s="94">
        <v>434</v>
      </c>
      <c r="AN39738" s="94">
        <v>0</v>
      </c>
      <c r="AO39738" s="94">
        <v>67</v>
      </c>
      <c r="AP39738" s="94">
        <v>610</v>
      </c>
      <c r="AQ39738" s="94">
        <v>0</v>
      </c>
      <c r="AS39738" s="94">
        <v>63</v>
      </c>
      <c r="AT39738" s="94">
        <v>403</v>
      </c>
      <c r="AU39738" s="94">
        <v>-481</v>
      </c>
      <c r="AV39738" s="94">
        <v>-95</v>
      </c>
      <c r="AX39738" s="94">
        <v>25</v>
      </c>
      <c r="AY39738" s="94">
        <v>118</v>
      </c>
      <c r="AZ39738" s="94">
        <v>348</v>
      </c>
      <c r="BA39738" s="94">
        <v>87</v>
      </c>
      <c r="BB39738" s="94">
        <v>3</v>
      </c>
      <c r="BC39738" s="94">
        <v>44</v>
      </c>
      <c r="BD39738" s="94">
        <v>42</v>
      </c>
      <c r="BE39738" s="94">
        <v>52</v>
      </c>
      <c r="BF39738" s="94">
        <v>26</v>
      </c>
      <c r="BG39738" s="94">
        <v>1093</v>
      </c>
      <c r="BH39738" s="94">
        <v>298</v>
      </c>
    </row>
    <row r="39739" spans="1:60">
      <c r="A39739" s="85" t="s">
        <v>107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427</v>
      </c>
      <c r="G39739" s="89" t="s">
        <v>428</v>
      </c>
      <c r="H39739" s="94">
        <v>1839</v>
      </c>
      <c r="I39739" s="94">
        <v>1784</v>
      </c>
      <c r="J39739" s="94">
        <v>1955</v>
      </c>
      <c r="K39739" s="94">
        <v>171</v>
      </c>
      <c r="O39739" s="94">
        <v>1784</v>
      </c>
      <c r="P39739" s="94">
        <v>1955</v>
      </c>
      <c r="Q39739" s="94">
        <v>171</v>
      </c>
      <c r="R39739" s="94">
        <v>930</v>
      </c>
      <c r="S39739" s="94">
        <v>429</v>
      </c>
      <c r="V39739" s="94">
        <v>0</v>
      </c>
      <c r="W39739" s="94">
        <v>0</v>
      </c>
      <c r="X39739" s="94">
        <v>596</v>
      </c>
      <c r="Y39739" s="94">
        <v>0</v>
      </c>
      <c r="AJ39739" s="94">
        <v>930</v>
      </c>
      <c r="AK39739" s="94">
        <v>429</v>
      </c>
      <c r="AN39739" s="94">
        <v>0</v>
      </c>
      <c r="AO39739" s="94">
        <v>0</v>
      </c>
      <c r="AP39739" s="94">
        <v>596</v>
      </c>
      <c r="AQ39739" s="94">
        <v>0</v>
      </c>
      <c r="AS39739" s="94">
        <v>1</v>
      </c>
      <c r="AT39739" s="94">
        <v>386</v>
      </c>
      <c r="AU39739" s="94">
        <v>-489</v>
      </c>
      <c r="AV39739" s="94">
        <v>-123</v>
      </c>
      <c r="AX39739" s="94">
        <v>24</v>
      </c>
      <c r="AY39739" s="94">
        <v>150</v>
      </c>
      <c r="AZ39739" s="94">
        <v>222</v>
      </c>
      <c r="BA39739" s="94">
        <v>88</v>
      </c>
      <c r="BB39739" s="94">
        <v>3</v>
      </c>
      <c r="BC39739" s="94">
        <v>45</v>
      </c>
      <c r="BD39739" s="94">
        <v>48</v>
      </c>
      <c r="BE39739" s="94">
        <v>56</v>
      </c>
      <c r="BF39739" s="94">
        <v>28</v>
      </c>
      <c r="BG39739" s="94">
        <v>1206</v>
      </c>
      <c r="BH39739" s="94">
        <v>310</v>
      </c>
    </row>
    <row r="39740" spans="1:60">
      <c r="A39740" s="85" t="s">
        <v>107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427</v>
      </c>
      <c r="G39740" s="89" t="s">
        <v>428</v>
      </c>
      <c r="H39740" s="94">
        <v>1889</v>
      </c>
      <c r="I39740" s="94">
        <v>1850</v>
      </c>
      <c r="J39740" s="94">
        <v>1916</v>
      </c>
      <c r="K39740" s="94">
        <v>66</v>
      </c>
      <c r="O39740" s="94">
        <v>1850</v>
      </c>
      <c r="P39740" s="94">
        <v>1916</v>
      </c>
      <c r="Q39740" s="94">
        <v>66</v>
      </c>
      <c r="R39740" s="94">
        <v>902</v>
      </c>
      <c r="S39740" s="94">
        <v>462</v>
      </c>
      <c r="V39740" s="94">
        <v>0</v>
      </c>
      <c r="W39740" s="94">
        <v>0</v>
      </c>
      <c r="X39740" s="94">
        <v>552</v>
      </c>
      <c r="Y39740" s="94">
        <v>0</v>
      </c>
      <c r="AJ39740" s="94">
        <v>902</v>
      </c>
      <c r="AK39740" s="94">
        <v>462</v>
      </c>
      <c r="AN39740" s="94">
        <v>0</v>
      </c>
      <c r="AO39740" s="94">
        <v>0</v>
      </c>
      <c r="AP39740" s="94">
        <v>552</v>
      </c>
      <c r="AQ39740" s="94">
        <v>0</v>
      </c>
      <c r="AS39740" s="94">
        <v>11</v>
      </c>
      <c r="AT39740" s="94">
        <v>398</v>
      </c>
      <c r="AU39740" s="94">
        <v>-495</v>
      </c>
      <c r="AV39740" s="94">
        <v>-137</v>
      </c>
      <c r="AX39740" s="94">
        <v>-16</v>
      </c>
      <c r="AY39740" s="94">
        <v>146</v>
      </c>
      <c r="AZ39740" s="94">
        <v>159</v>
      </c>
      <c r="BA39740" s="94">
        <v>88</v>
      </c>
      <c r="BB39740" s="94">
        <v>3</v>
      </c>
      <c r="BC39740" s="94">
        <v>45</v>
      </c>
      <c r="BD39740" s="94">
        <v>49</v>
      </c>
      <c r="BE39740" s="94">
        <v>57</v>
      </c>
      <c r="BF39740" s="94">
        <v>29</v>
      </c>
      <c r="BG39740" s="94">
        <v>1235</v>
      </c>
      <c r="BH39740" s="94">
        <v>342</v>
      </c>
    </row>
    <row r="39741" spans="1:60">
      <c r="A39741" s="85" t="s">
        <v>107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427</v>
      </c>
      <c r="G39741" s="89" t="s">
        <v>428</v>
      </c>
      <c r="H39741" s="94">
        <v>1880</v>
      </c>
      <c r="I39741" s="94">
        <v>1844</v>
      </c>
      <c r="J39741" s="94">
        <v>1834</v>
      </c>
      <c r="K39741" s="94">
        <v>-10</v>
      </c>
      <c r="O39741" s="94">
        <v>1844</v>
      </c>
      <c r="P39741" s="94">
        <v>1834</v>
      </c>
      <c r="Q39741" s="94">
        <v>-10</v>
      </c>
      <c r="R39741" s="94">
        <v>838</v>
      </c>
      <c r="S39741" s="94">
        <v>483</v>
      </c>
      <c r="V39741" s="94">
        <v>0</v>
      </c>
      <c r="W39741" s="94">
        <v>0</v>
      </c>
      <c r="X39741" s="94">
        <v>513</v>
      </c>
      <c r="Y39741" s="94">
        <v>0</v>
      </c>
      <c r="AJ39741" s="94">
        <v>838</v>
      </c>
      <c r="AK39741" s="94">
        <v>483</v>
      </c>
      <c r="AN39741" s="94">
        <v>0</v>
      </c>
      <c r="AO39741" s="94">
        <v>0</v>
      </c>
      <c r="AP39741" s="94">
        <v>513</v>
      </c>
      <c r="AQ39741" s="94">
        <v>0</v>
      </c>
      <c r="AS39741" s="94">
        <v>-11</v>
      </c>
      <c r="AT39741" s="94">
        <v>414</v>
      </c>
      <c r="AU39741" s="94">
        <v>-490</v>
      </c>
      <c r="AV39741" s="94">
        <v>-142</v>
      </c>
      <c r="AX39741" s="94">
        <v>-15</v>
      </c>
      <c r="AY39741" s="94">
        <v>105</v>
      </c>
      <c r="AZ39741" s="94">
        <v>129</v>
      </c>
      <c r="BA39741" s="94">
        <v>87</v>
      </c>
      <c r="BB39741" s="94">
        <v>3</v>
      </c>
      <c r="BC39741" s="94">
        <v>46</v>
      </c>
      <c r="BD39741" s="94">
        <v>48</v>
      </c>
      <c r="BE39741" s="94">
        <v>57</v>
      </c>
      <c r="BF39741" s="94">
        <v>30</v>
      </c>
      <c r="BG39741" s="94">
        <v>1224</v>
      </c>
      <c r="BH39741" s="94">
        <v>348</v>
      </c>
    </row>
    <row r="39742" spans="1:60">
      <c r="A39742" s="85" t="s">
        <v>107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427</v>
      </c>
      <c r="G39742" s="89" t="s">
        <v>428</v>
      </c>
      <c r="H39742" s="94">
        <v>1868</v>
      </c>
      <c r="I39742" s="94">
        <v>1824</v>
      </c>
      <c r="J39742" s="94">
        <v>1817</v>
      </c>
      <c r="K39742" s="94">
        <v>-7</v>
      </c>
      <c r="O39742" s="94">
        <v>1824</v>
      </c>
      <c r="P39742" s="94">
        <v>1817</v>
      </c>
      <c r="Q39742" s="94">
        <v>-7</v>
      </c>
      <c r="R39742" s="94">
        <v>880</v>
      </c>
      <c r="S39742" s="94">
        <v>465</v>
      </c>
      <c r="V39742" s="94">
        <v>0</v>
      </c>
      <c r="W39742" s="94">
        <v>0</v>
      </c>
      <c r="X39742" s="94">
        <v>472</v>
      </c>
      <c r="Y39742" s="94">
        <v>0</v>
      </c>
      <c r="AJ39742" s="94">
        <v>880</v>
      </c>
      <c r="AK39742" s="94">
        <v>465</v>
      </c>
      <c r="AN39742" s="94">
        <v>0</v>
      </c>
      <c r="AO39742" s="94">
        <v>0</v>
      </c>
      <c r="AP39742" s="94">
        <v>472</v>
      </c>
      <c r="AQ39742" s="94">
        <v>0</v>
      </c>
      <c r="AS39742" s="94">
        <v>-19</v>
      </c>
      <c r="AT39742" s="94">
        <v>411</v>
      </c>
      <c r="AU39742" s="94">
        <v>-497</v>
      </c>
      <c r="AV39742" s="94">
        <v>-137</v>
      </c>
      <c r="AX39742" s="94">
        <v>-15</v>
      </c>
      <c r="AY39742" s="94">
        <v>86</v>
      </c>
      <c r="AZ39742" s="94">
        <v>164</v>
      </c>
      <c r="BA39742" s="94">
        <v>86</v>
      </c>
      <c r="BB39742" s="94">
        <v>3</v>
      </c>
      <c r="BC39742" s="94">
        <v>45</v>
      </c>
      <c r="BD39742" s="94">
        <v>48</v>
      </c>
      <c r="BE39742" s="94">
        <v>56</v>
      </c>
      <c r="BF39742" s="94">
        <v>30</v>
      </c>
      <c r="BG39742" s="94">
        <v>1210</v>
      </c>
      <c r="BH39742" s="94">
        <v>345</v>
      </c>
    </row>
    <row r="39743" spans="1:60">
      <c r="A39743" s="85" t="s">
        <v>107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427</v>
      </c>
      <c r="G39743" s="89" t="s">
        <v>428</v>
      </c>
      <c r="H39743" s="94">
        <v>1822</v>
      </c>
      <c r="I39743" s="94">
        <v>1782</v>
      </c>
      <c r="J39743" s="94">
        <v>1866</v>
      </c>
      <c r="K39743" s="94">
        <v>84</v>
      </c>
      <c r="O39743" s="94">
        <v>1782</v>
      </c>
      <c r="P39743" s="94">
        <v>1866</v>
      </c>
      <c r="Q39743" s="94">
        <v>84</v>
      </c>
      <c r="R39743" s="94">
        <v>918</v>
      </c>
      <c r="S39743" s="94">
        <v>399</v>
      </c>
      <c r="V39743" s="94">
        <v>0</v>
      </c>
      <c r="W39743" s="94">
        <v>0</v>
      </c>
      <c r="X39743" s="94">
        <v>549</v>
      </c>
      <c r="Y39743" s="94">
        <v>0</v>
      </c>
      <c r="AJ39743" s="94">
        <v>918</v>
      </c>
      <c r="AK39743" s="94">
        <v>399</v>
      </c>
      <c r="AN39743" s="94">
        <v>0</v>
      </c>
      <c r="AO39743" s="94">
        <v>0</v>
      </c>
      <c r="AP39743" s="94">
        <v>549</v>
      </c>
      <c r="AQ39743" s="94">
        <v>0</v>
      </c>
      <c r="AS39743" s="94">
        <v>66</v>
      </c>
      <c r="AT39743" s="94">
        <v>359</v>
      </c>
      <c r="AU39743" s="94">
        <v>-484</v>
      </c>
      <c r="AV39743" s="94">
        <v>-137</v>
      </c>
      <c r="AX39743" s="94">
        <v>-14</v>
      </c>
      <c r="AY39743" s="94">
        <v>100</v>
      </c>
      <c r="AZ39743" s="94">
        <v>194</v>
      </c>
      <c r="BA39743" s="94">
        <v>87</v>
      </c>
      <c r="BB39743" s="94">
        <v>3</v>
      </c>
      <c r="BC39743" s="94">
        <v>45</v>
      </c>
      <c r="BD39743" s="94">
        <v>47</v>
      </c>
      <c r="BE39743" s="94">
        <v>56</v>
      </c>
      <c r="BF39743" s="94">
        <v>30</v>
      </c>
      <c r="BG39743" s="94">
        <v>1174</v>
      </c>
      <c r="BH39743" s="94">
        <v>342</v>
      </c>
    </row>
    <row r="39744" spans="1:60">
      <c r="A39744" s="85" t="s">
        <v>107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427</v>
      </c>
      <c r="G39744" s="89" t="s">
        <v>428</v>
      </c>
      <c r="H39744" s="94">
        <v>1745</v>
      </c>
      <c r="I39744" s="94">
        <v>1712</v>
      </c>
      <c r="J39744" s="94">
        <v>1869</v>
      </c>
      <c r="K39744" s="94">
        <v>157</v>
      </c>
      <c r="O39744" s="94">
        <v>1712</v>
      </c>
      <c r="P39744" s="94">
        <v>1869</v>
      </c>
      <c r="Q39744" s="94">
        <v>157</v>
      </c>
      <c r="R39744" s="94">
        <v>874</v>
      </c>
      <c r="S39744" s="94">
        <v>391</v>
      </c>
      <c r="V39744" s="94">
        <v>0</v>
      </c>
      <c r="W39744" s="94">
        <v>0</v>
      </c>
      <c r="X39744" s="94">
        <v>604</v>
      </c>
      <c r="Y39744" s="94">
        <v>0</v>
      </c>
      <c r="AJ39744" s="94">
        <v>874</v>
      </c>
      <c r="AK39744" s="94">
        <v>391</v>
      </c>
      <c r="AN39744" s="94">
        <v>0</v>
      </c>
      <c r="AO39744" s="94">
        <v>0</v>
      </c>
      <c r="AP39744" s="94">
        <v>604</v>
      </c>
      <c r="AQ39744" s="94">
        <v>0</v>
      </c>
      <c r="AS39744" s="94">
        <v>144</v>
      </c>
      <c r="AT39744" s="94">
        <v>364</v>
      </c>
      <c r="AU39744" s="94">
        <v>-473</v>
      </c>
      <c r="AV39744" s="94">
        <v>-135</v>
      </c>
      <c r="AX39744" s="94">
        <v>-14</v>
      </c>
      <c r="AY39744" s="94">
        <v>79</v>
      </c>
      <c r="AZ39744" s="94">
        <v>192</v>
      </c>
      <c r="BA39744" s="94">
        <v>87</v>
      </c>
      <c r="BB39744" s="94">
        <v>3</v>
      </c>
      <c r="BC39744" s="94">
        <v>45</v>
      </c>
      <c r="BD39744" s="94">
        <v>45</v>
      </c>
      <c r="BE39744" s="94">
        <v>55</v>
      </c>
      <c r="BF39744" s="94">
        <v>30</v>
      </c>
      <c r="BG39744" s="94">
        <v>1115</v>
      </c>
      <c r="BH39744" s="94">
        <v>334</v>
      </c>
    </row>
    <row r="39745" spans="1:60">
      <c r="A39745" s="85" t="s">
        <v>107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427</v>
      </c>
      <c r="G39745" s="89" t="s">
        <v>428</v>
      </c>
      <c r="H39745" s="94">
        <v>1671</v>
      </c>
      <c r="I39745" s="94">
        <v>1643</v>
      </c>
      <c r="J39745" s="94">
        <v>1885</v>
      </c>
      <c r="K39745" s="94">
        <v>242</v>
      </c>
      <c r="O39745" s="94">
        <v>1643</v>
      </c>
      <c r="P39745" s="94">
        <v>1885</v>
      </c>
      <c r="Q39745" s="94">
        <v>242</v>
      </c>
      <c r="R39745" s="94">
        <v>884</v>
      </c>
      <c r="S39745" s="94">
        <v>405</v>
      </c>
      <c r="V39745" s="94">
        <v>0</v>
      </c>
      <c r="W39745" s="94">
        <v>0</v>
      </c>
      <c r="X39745" s="94">
        <v>596</v>
      </c>
      <c r="Y39745" s="94">
        <v>0</v>
      </c>
      <c r="AJ39745" s="94">
        <v>884</v>
      </c>
      <c r="AK39745" s="94">
        <v>405</v>
      </c>
      <c r="AN39745" s="94">
        <v>0</v>
      </c>
      <c r="AO39745" s="94">
        <v>0</v>
      </c>
      <c r="AP39745" s="94">
        <v>596</v>
      </c>
      <c r="AQ39745" s="94">
        <v>0</v>
      </c>
      <c r="AS39745" s="94">
        <v>241</v>
      </c>
      <c r="AT39745" s="94">
        <v>375</v>
      </c>
      <c r="AU39745" s="94">
        <v>-487</v>
      </c>
      <c r="AV39745" s="94">
        <v>-146</v>
      </c>
      <c r="AX39745" s="94">
        <v>-13</v>
      </c>
      <c r="AY39745" s="94">
        <v>71</v>
      </c>
      <c r="AZ39745" s="94">
        <v>201</v>
      </c>
      <c r="BA39745" s="94">
        <v>87</v>
      </c>
      <c r="BB39745" s="94">
        <v>3</v>
      </c>
      <c r="BC39745" s="94">
        <v>46</v>
      </c>
      <c r="BD39745" s="94">
        <v>43</v>
      </c>
      <c r="BE39745" s="94">
        <v>55</v>
      </c>
      <c r="BF39745" s="94">
        <v>29</v>
      </c>
      <c r="BG39745" s="94">
        <v>1062</v>
      </c>
      <c r="BH39745" s="94">
        <v>321</v>
      </c>
    </row>
    <row r="39746" spans="1:60">
      <c r="A39746" s="85" t="s">
        <v>107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427</v>
      </c>
      <c r="G39746" s="89" t="s">
        <v>428</v>
      </c>
      <c r="H39746" s="94">
        <v>1624</v>
      </c>
      <c r="I39746" s="94">
        <v>1602</v>
      </c>
      <c r="J39746" s="94">
        <v>1915</v>
      </c>
      <c r="K39746" s="94">
        <v>313</v>
      </c>
      <c r="O39746" s="94">
        <v>1602</v>
      </c>
      <c r="P39746" s="94">
        <v>1915</v>
      </c>
      <c r="Q39746" s="94">
        <v>313</v>
      </c>
      <c r="R39746" s="94">
        <v>896</v>
      </c>
      <c r="S39746" s="94">
        <v>435</v>
      </c>
      <c r="V39746" s="94">
        <v>0</v>
      </c>
      <c r="W39746" s="94">
        <v>0</v>
      </c>
      <c r="X39746" s="94">
        <v>584</v>
      </c>
      <c r="Y39746" s="94">
        <v>0</v>
      </c>
      <c r="AJ39746" s="94">
        <v>896</v>
      </c>
      <c r="AK39746" s="94">
        <v>435</v>
      </c>
      <c r="AN39746" s="94">
        <v>0</v>
      </c>
      <c r="AO39746" s="94">
        <v>0</v>
      </c>
      <c r="AP39746" s="94">
        <v>584</v>
      </c>
      <c r="AQ39746" s="94">
        <v>0</v>
      </c>
      <c r="AS39746" s="94">
        <v>241</v>
      </c>
      <c r="AT39746" s="94">
        <v>405</v>
      </c>
      <c r="AU39746" s="94">
        <v>-493</v>
      </c>
      <c r="AV39746" s="94">
        <v>-136</v>
      </c>
      <c r="AX39746" s="94">
        <v>16</v>
      </c>
      <c r="AY39746" s="94">
        <v>34</v>
      </c>
      <c r="AZ39746" s="94">
        <v>246</v>
      </c>
      <c r="BA39746" s="94">
        <v>88</v>
      </c>
      <c r="BB39746" s="94">
        <v>3</v>
      </c>
      <c r="BC39746" s="94">
        <v>46</v>
      </c>
      <c r="BD39746" s="94">
        <v>41</v>
      </c>
      <c r="BE39746" s="94">
        <v>56</v>
      </c>
      <c r="BF39746" s="94">
        <v>28</v>
      </c>
      <c r="BG39746" s="94">
        <v>1025</v>
      </c>
      <c r="BH39746" s="94">
        <v>317</v>
      </c>
    </row>
    <row r="39747" spans="1:60">
      <c r="A39747" s="85" t="s">
        <v>107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427</v>
      </c>
      <c r="G39747" s="89" t="s">
        <v>428</v>
      </c>
      <c r="H39747" s="94">
        <v>1594</v>
      </c>
      <c r="I39747" s="94">
        <v>1562</v>
      </c>
      <c r="J39747" s="94">
        <v>1889</v>
      </c>
      <c r="K39747" s="94">
        <v>327</v>
      </c>
      <c r="O39747" s="94">
        <v>1562</v>
      </c>
      <c r="P39747" s="94">
        <v>1889</v>
      </c>
      <c r="Q39747" s="94">
        <v>327</v>
      </c>
      <c r="R39747" s="94">
        <v>875</v>
      </c>
      <c r="S39747" s="94">
        <v>412</v>
      </c>
      <c r="V39747" s="94">
        <v>0</v>
      </c>
      <c r="W39747" s="94">
        <v>0</v>
      </c>
      <c r="X39747" s="94">
        <v>602</v>
      </c>
      <c r="Y39747" s="94">
        <v>0</v>
      </c>
      <c r="AJ39747" s="94">
        <v>875</v>
      </c>
      <c r="AK39747" s="94">
        <v>412</v>
      </c>
      <c r="AN39747" s="94">
        <v>0</v>
      </c>
      <c r="AO39747" s="94">
        <v>0</v>
      </c>
      <c r="AP39747" s="94">
        <v>602</v>
      </c>
      <c r="AQ39747" s="94">
        <v>0</v>
      </c>
      <c r="AS39747" s="94">
        <v>228</v>
      </c>
      <c r="AT39747" s="94">
        <v>402</v>
      </c>
      <c r="AU39747" s="94">
        <v>-487</v>
      </c>
      <c r="AV39747" s="94">
        <v>-135</v>
      </c>
      <c r="AX39747" s="94">
        <v>15</v>
      </c>
      <c r="AY39747" s="94">
        <v>75</v>
      </c>
      <c r="AZ39747" s="94">
        <v>229</v>
      </c>
      <c r="BA39747" s="94">
        <v>87</v>
      </c>
      <c r="BB39747" s="94">
        <v>3</v>
      </c>
      <c r="BC39747" s="94">
        <v>46</v>
      </c>
      <c r="BD39747" s="94">
        <v>41</v>
      </c>
      <c r="BE39747" s="94">
        <v>55</v>
      </c>
      <c r="BF39747" s="94">
        <v>27</v>
      </c>
      <c r="BG39747" s="94">
        <v>993</v>
      </c>
      <c r="BH39747" s="94">
        <v>311</v>
      </c>
    </row>
    <row r="39748" spans="1:60">
      <c r="A39748" s="85" t="s">
        <v>107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427</v>
      </c>
      <c r="G39748" s="89" t="s">
        <v>428</v>
      </c>
      <c r="H39748" s="94">
        <v>1577</v>
      </c>
      <c r="I39748" s="94">
        <v>1544</v>
      </c>
      <c r="J39748" s="94">
        <v>1857</v>
      </c>
      <c r="K39748" s="94">
        <v>313</v>
      </c>
      <c r="O39748" s="94">
        <v>1544</v>
      </c>
      <c r="P39748" s="94">
        <v>1857</v>
      </c>
      <c r="Q39748" s="94">
        <v>313</v>
      </c>
      <c r="R39748" s="94">
        <v>846</v>
      </c>
      <c r="S39748" s="94">
        <v>383</v>
      </c>
      <c r="V39748" s="94">
        <v>0</v>
      </c>
      <c r="W39748" s="94">
        <v>0</v>
      </c>
      <c r="X39748" s="94">
        <v>628</v>
      </c>
      <c r="Y39748" s="94">
        <v>0</v>
      </c>
      <c r="AJ39748" s="94">
        <v>846</v>
      </c>
      <c r="AK39748" s="94">
        <v>383</v>
      </c>
      <c r="AN39748" s="94">
        <v>0</v>
      </c>
      <c r="AO39748" s="94">
        <v>0</v>
      </c>
      <c r="AP39748" s="94">
        <v>628</v>
      </c>
      <c r="AQ39748" s="94">
        <v>0</v>
      </c>
      <c r="AS39748" s="94">
        <v>215</v>
      </c>
      <c r="AT39748" s="94">
        <v>366</v>
      </c>
      <c r="AU39748" s="94">
        <v>-451</v>
      </c>
      <c r="AV39748" s="94">
        <v>-132</v>
      </c>
      <c r="AX39748" s="94">
        <v>16</v>
      </c>
      <c r="AY39748" s="94">
        <v>88</v>
      </c>
      <c r="AZ39748" s="94">
        <v>211</v>
      </c>
      <c r="BA39748" s="94">
        <v>86</v>
      </c>
      <c r="BB39748" s="94">
        <v>3</v>
      </c>
      <c r="BC39748" s="94">
        <v>46</v>
      </c>
      <c r="BD39748" s="94">
        <v>40</v>
      </c>
      <c r="BE39748" s="94">
        <v>55</v>
      </c>
      <c r="BF39748" s="94">
        <v>27</v>
      </c>
      <c r="BG39748" s="94">
        <v>976</v>
      </c>
      <c r="BH39748" s="94">
        <v>313</v>
      </c>
    </row>
    <row r="39749" spans="1:60">
      <c r="A39749" s="85" t="s">
        <v>107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427</v>
      </c>
      <c r="G39749" s="89" t="s">
        <v>428</v>
      </c>
      <c r="H39749" s="94">
        <v>1568</v>
      </c>
      <c r="I39749" s="94">
        <v>1546</v>
      </c>
      <c r="J39749" s="94">
        <v>1839</v>
      </c>
      <c r="K39749" s="94">
        <v>293</v>
      </c>
      <c r="O39749" s="94">
        <v>1546</v>
      </c>
      <c r="P39749" s="94">
        <v>1839</v>
      </c>
      <c r="Q39749" s="94">
        <v>293</v>
      </c>
      <c r="R39749" s="94">
        <v>856</v>
      </c>
      <c r="S39749" s="94">
        <v>384</v>
      </c>
      <c r="V39749" s="94">
        <v>0</v>
      </c>
      <c r="W39749" s="94">
        <v>0</v>
      </c>
      <c r="X39749" s="94">
        <v>599</v>
      </c>
      <c r="Y39749" s="94">
        <v>0</v>
      </c>
      <c r="AJ39749" s="94">
        <v>856</v>
      </c>
      <c r="AK39749" s="94">
        <v>384</v>
      </c>
      <c r="AN39749" s="94">
        <v>0</v>
      </c>
      <c r="AO39749" s="94">
        <v>0</v>
      </c>
      <c r="AP39749" s="94">
        <v>599</v>
      </c>
      <c r="AQ39749" s="94">
        <v>0</v>
      </c>
      <c r="AS39749" s="94">
        <v>237</v>
      </c>
      <c r="AT39749" s="94">
        <v>326</v>
      </c>
      <c r="AU39749" s="94">
        <v>-487</v>
      </c>
      <c r="AV39749" s="94">
        <v>-128</v>
      </c>
      <c r="AX39749" s="94">
        <v>16</v>
      </c>
      <c r="AY39749" s="94">
        <v>105</v>
      </c>
      <c r="AZ39749" s="94">
        <v>224</v>
      </c>
      <c r="BA39749" s="94">
        <v>86</v>
      </c>
      <c r="BB39749" s="94">
        <v>3</v>
      </c>
      <c r="BC39749" s="94">
        <v>46</v>
      </c>
      <c r="BD39749" s="94">
        <v>41</v>
      </c>
      <c r="BE39749" s="94">
        <v>56</v>
      </c>
      <c r="BF39749" s="94">
        <v>27</v>
      </c>
      <c r="BG39749" s="94">
        <v>979</v>
      </c>
      <c r="BH39749" s="94">
        <v>311</v>
      </c>
    </row>
    <row r="39750" spans="1:60">
      <c r="A39750" s="85" t="s">
        <v>107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427</v>
      </c>
      <c r="G39750" s="89" t="s">
        <v>428</v>
      </c>
      <c r="H39750" s="94">
        <v>1578</v>
      </c>
      <c r="I39750" s="94">
        <v>1560</v>
      </c>
      <c r="J39750" s="94">
        <v>1868</v>
      </c>
      <c r="K39750" s="94">
        <v>308</v>
      </c>
      <c r="O39750" s="94">
        <v>1560</v>
      </c>
      <c r="P39750" s="94">
        <v>1868</v>
      </c>
      <c r="Q39750" s="94">
        <v>308</v>
      </c>
      <c r="R39750" s="94">
        <v>855</v>
      </c>
      <c r="S39750" s="94">
        <v>384</v>
      </c>
      <c r="V39750" s="94">
        <v>0</v>
      </c>
      <c r="W39750" s="94">
        <v>0</v>
      </c>
      <c r="X39750" s="94">
        <v>629</v>
      </c>
      <c r="Y39750" s="94">
        <v>0</v>
      </c>
      <c r="AJ39750" s="94">
        <v>855</v>
      </c>
      <c r="AK39750" s="94">
        <v>384</v>
      </c>
      <c r="AN39750" s="94">
        <v>0</v>
      </c>
      <c r="AO39750" s="94">
        <v>0</v>
      </c>
      <c r="AP39750" s="94">
        <v>629</v>
      </c>
      <c r="AQ39750" s="94">
        <v>0</v>
      </c>
      <c r="AS39750" s="94">
        <v>250</v>
      </c>
      <c r="AT39750" s="94">
        <v>318</v>
      </c>
      <c r="AU39750" s="94">
        <v>-492</v>
      </c>
      <c r="AV39750" s="94">
        <v>-129</v>
      </c>
      <c r="AX39750" s="94">
        <v>15</v>
      </c>
      <c r="AY39750" s="94">
        <v>119</v>
      </c>
      <c r="AZ39750" s="94">
        <v>227</v>
      </c>
      <c r="BA39750" s="94">
        <v>87</v>
      </c>
      <c r="BB39750" s="94">
        <v>3</v>
      </c>
      <c r="BC39750" s="94">
        <v>46</v>
      </c>
      <c r="BD39750" s="94">
        <v>41</v>
      </c>
      <c r="BE39750" s="94">
        <v>55</v>
      </c>
      <c r="BF39750" s="94">
        <v>28</v>
      </c>
      <c r="BG39750" s="94">
        <v>994</v>
      </c>
      <c r="BH39750" s="94">
        <v>309</v>
      </c>
    </row>
    <row r="39751" spans="1:60">
      <c r="A39751" s="85" t="s">
        <v>107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427</v>
      </c>
      <c r="G39751" s="89" t="s">
        <v>428</v>
      </c>
      <c r="H39751" s="94">
        <v>1608</v>
      </c>
      <c r="I39751" s="94">
        <v>1602</v>
      </c>
      <c r="J39751" s="94">
        <v>1932</v>
      </c>
      <c r="K39751" s="94">
        <v>330</v>
      </c>
      <c r="O39751" s="94">
        <v>1602</v>
      </c>
      <c r="P39751" s="94">
        <v>1932</v>
      </c>
      <c r="Q39751" s="94">
        <v>330</v>
      </c>
      <c r="R39751" s="94">
        <v>839</v>
      </c>
      <c r="S39751" s="94">
        <v>396</v>
      </c>
      <c r="V39751" s="94">
        <v>0</v>
      </c>
      <c r="W39751" s="94">
        <v>0</v>
      </c>
      <c r="X39751" s="94">
        <v>697</v>
      </c>
      <c r="Y39751" s="94">
        <v>0</v>
      </c>
      <c r="AJ39751" s="94">
        <v>839</v>
      </c>
      <c r="AK39751" s="94">
        <v>396</v>
      </c>
      <c r="AN39751" s="94">
        <v>0</v>
      </c>
      <c r="AO39751" s="94">
        <v>0</v>
      </c>
      <c r="AP39751" s="94">
        <v>697</v>
      </c>
      <c r="AQ39751" s="94">
        <v>0</v>
      </c>
      <c r="AS39751" s="94">
        <v>267</v>
      </c>
      <c r="AT39751" s="94">
        <v>318</v>
      </c>
      <c r="AU39751" s="94">
        <v>-494</v>
      </c>
      <c r="AV39751" s="94">
        <v>-126</v>
      </c>
      <c r="AX39751" s="94">
        <v>16</v>
      </c>
      <c r="AY39751" s="94">
        <v>126</v>
      </c>
      <c r="AZ39751" s="94">
        <v>223</v>
      </c>
      <c r="BA39751" s="94">
        <v>87</v>
      </c>
      <c r="BB39751" s="94">
        <v>3</v>
      </c>
      <c r="BC39751" s="94">
        <v>47</v>
      </c>
      <c r="BD39751" s="94">
        <v>42</v>
      </c>
      <c r="BE39751" s="94">
        <v>55</v>
      </c>
      <c r="BF39751" s="94">
        <v>28</v>
      </c>
      <c r="BG39751" s="94">
        <v>1027</v>
      </c>
      <c r="BH39751" s="94">
        <v>315</v>
      </c>
    </row>
    <row r="39752" spans="1:60">
      <c r="A39752" s="85" t="s">
        <v>107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427</v>
      </c>
      <c r="G39752" s="89" t="s">
        <v>428</v>
      </c>
      <c r="H39752" s="94">
        <v>1665</v>
      </c>
      <c r="I39752" s="94">
        <v>1654</v>
      </c>
      <c r="J39752" s="94">
        <v>1970</v>
      </c>
      <c r="K39752" s="94">
        <v>316</v>
      </c>
      <c r="O39752" s="94">
        <v>1654</v>
      </c>
      <c r="P39752" s="94">
        <v>1970</v>
      </c>
      <c r="Q39752" s="94">
        <v>316</v>
      </c>
      <c r="R39752" s="94">
        <v>912</v>
      </c>
      <c r="S39752" s="94">
        <v>415</v>
      </c>
      <c r="V39752" s="94">
        <v>0</v>
      </c>
      <c r="W39752" s="94">
        <v>0</v>
      </c>
      <c r="X39752" s="94">
        <v>643</v>
      </c>
      <c r="Y39752" s="94">
        <v>0</v>
      </c>
      <c r="AJ39752" s="94">
        <v>912</v>
      </c>
      <c r="AK39752" s="94">
        <v>415</v>
      </c>
      <c r="AN39752" s="94">
        <v>0</v>
      </c>
      <c r="AO39752" s="94">
        <v>0</v>
      </c>
      <c r="AP39752" s="94">
        <v>643</v>
      </c>
      <c r="AQ39752" s="94">
        <v>0</v>
      </c>
      <c r="AS39752" s="94">
        <v>273</v>
      </c>
      <c r="AT39752" s="94">
        <v>320</v>
      </c>
      <c r="AU39752" s="94">
        <v>-496</v>
      </c>
      <c r="AV39752" s="94">
        <v>-134</v>
      </c>
      <c r="AX39752" s="94">
        <v>16</v>
      </c>
      <c r="AY39752" s="94">
        <v>116</v>
      </c>
      <c r="AZ39752" s="94">
        <v>221</v>
      </c>
      <c r="BA39752" s="94">
        <v>89</v>
      </c>
      <c r="BB39752" s="94">
        <v>3</v>
      </c>
      <c r="BC39752" s="94">
        <v>48</v>
      </c>
      <c r="BD39752" s="94">
        <v>43</v>
      </c>
      <c r="BE39752" s="94">
        <v>56</v>
      </c>
      <c r="BF39752" s="94">
        <v>29</v>
      </c>
      <c r="BG39752" s="94">
        <v>1060</v>
      </c>
      <c r="BH39752" s="94">
        <v>328</v>
      </c>
    </row>
    <row r="39753" spans="1:60">
      <c r="A39753" s="85" t="s">
        <v>107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427</v>
      </c>
      <c r="G39753" s="89" t="s">
        <v>428</v>
      </c>
      <c r="H39753" s="94">
        <v>1706</v>
      </c>
      <c r="I39753" s="94">
        <v>1678</v>
      </c>
      <c r="J39753" s="94">
        <v>1982</v>
      </c>
      <c r="K39753" s="94">
        <v>304</v>
      </c>
      <c r="O39753" s="94">
        <v>1678</v>
      </c>
      <c r="P39753" s="94">
        <v>1982</v>
      </c>
      <c r="Q39753" s="94">
        <v>304</v>
      </c>
      <c r="R39753" s="94">
        <v>957</v>
      </c>
      <c r="S39753" s="94">
        <v>439</v>
      </c>
      <c r="V39753" s="94">
        <v>0</v>
      </c>
      <c r="W39753" s="94">
        <v>16</v>
      </c>
      <c r="X39753" s="94">
        <v>570</v>
      </c>
      <c r="Y39753" s="94">
        <v>0</v>
      </c>
      <c r="AJ39753" s="94">
        <v>957</v>
      </c>
      <c r="AK39753" s="94">
        <v>439</v>
      </c>
      <c r="AN39753" s="94">
        <v>0</v>
      </c>
      <c r="AO39753" s="94">
        <v>16</v>
      </c>
      <c r="AP39753" s="94">
        <v>570</v>
      </c>
      <c r="AQ39753" s="94">
        <v>0</v>
      </c>
      <c r="AS39753" s="94">
        <v>242</v>
      </c>
      <c r="AT39753" s="94">
        <v>343</v>
      </c>
      <c r="AU39753" s="94">
        <v>-496</v>
      </c>
      <c r="AV39753" s="94">
        <v>-131</v>
      </c>
      <c r="AX39753" s="94">
        <v>15</v>
      </c>
      <c r="AY39753" s="94">
        <v>69</v>
      </c>
      <c r="AZ39753" s="94">
        <v>262</v>
      </c>
      <c r="BA39753" s="94">
        <v>88</v>
      </c>
      <c r="BB39753" s="94">
        <v>3</v>
      </c>
      <c r="BC39753" s="94">
        <v>47</v>
      </c>
      <c r="BD39753" s="94">
        <v>46</v>
      </c>
      <c r="BE39753" s="94">
        <v>55</v>
      </c>
      <c r="BF39753" s="94">
        <v>30</v>
      </c>
      <c r="BG39753" s="94">
        <v>1079</v>
      </c>
      <c r="BH39753" s="94">
        <v>334</v>
      </c>
    </row>
    <row r="39754" spans="1:60">
      <c r="A39754" s="85" t="s">
        <v>107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427</v>
      </c>
      <c r="G39754" s="89" t="s">
        <v>428</v>
      </c>
      <c r="H39754" s="94">
        <v>1700</v>
      </c>
      <c r="I39754" s="94">
        <v>1677</v>
      </c>
      <c r="J39754" s="94">
        <v>2060</v>
      </c>
      <c r="K39754" s="94">
        <v>383</v>
      </c>
      <c r="O39754" s="94">
        <v>1677</v>
      </c>
      <c r="P39754" s="94">
        <v>2060</v>
      </c>
      <c r="Q39754" s="94">
        <v>383</v>
      </c>
      <c r="R39754" s="94">
        <v>920</v>
      </c>
      <c r="S39754" s="94">
        <v>430</v>
      </c>
      <c r="V39754" s="94">
        <v>0</v>
      </c>
      <c r="W39754" s="94">
        <v>163</v>
      </c>
      <c r="X39754" s="94">
        <v>547</v>
      </c>
      <c r="Y39754" s="94">
        <v>0</v>
      </c>
      <c r="AJ39754" s="94">
        <v>920</v>
      </c>
      <c r="AK39754" s="94">
        <v>430</v>
      </c>
      <c r="AN39754" s="94">
        <v>0</v>
      </c>
      <c r="AO39754" s="94">
        <v>163</v>
      </c>
      <c r="AP39754" s="94">
        <v>547</v>
      </c>
      <c r="AQ39754" s="94">
        <v>0</v>
      </c>
      <c r="AS39754" s="94">
        <v>271</v>
      </c>
      <c r="AT39754" s="94">
        <v>361</v>
      </c>
      <c r="AU39754" s="94">
        <v>-496</v>
      </c>
      <c r="AV39754" s="94">
        <v>-109</v>
      </c>
      <c r="AX39754" s="94">
        <v>16</v>
      </c>
      <c r="AY39754" s="94">
        <v>-24</v>
      </c>
      <c r="AZ39754" s="94">
        <v>364</v>
      </c>
      <c r="BA39754" s="94">
        <v>89</v>
      </c>
      <c r="BB39754" s="94">
        <v>3</v>
      </c>
      <c r="BC39754" s="94">
        <v>46</v>
      </c>
      <c r="BD39754" s="94">
        <v>46</v>
      </c>
      <c r="BE39754" s="94">
        <v>55</v>
      </c>
      <c r="BF39754" s="94">
        <v>30</v>
      </c>
      <c r="BG39754" s="94">
        <v>1068</v>
      </c>
      <c r="BH39754" s="94">
        <v>343</v>
      </c>
    </row>
    <row r="39755" spans="1:60">
      <c r="A39755" s="85" t="s">
        <v>107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427</v>
      </c>
      <c r="G39755" s="89" t="s">
        <v>428</v>
      </c>
      <c r="H39755" s="94">
        <v>1681</v>
      </c>
      <c r="I39755" s="94">
        <v>1627</v>
      </c>
      <c r="J39755" s="94">
        <v>2085</v>
      </c>
      <c r="K39755" s="94">
        <v>458</v>
      </c>
      <c r="O39755" s="94">
        <v>1627</v>
      </c>
      <c r="P39755" s="94">
        <v>2085</v>
      </c>
      <c r="Q39755" s="94">
        <v>458</v>
      </c>
      <c r="R39755" s="94">
        <v>904</v>
      </c>
      <c r="S39755" s="94">
        <v>416</v>
      </c>
      <c r="V39755" s="94">
        <v>0</v>
      </c>
      <c r="W39755" s="94">
        <v>248</v>
      </c>
      <c r="X39755" s="94">
        <v>517</v>
      </c>
      <c r="Y39755" s="94">
        <v>0</v>
      </c>
      <c r="AJ39755" s="94">
        <v>904</v>
      </c>
      <c r="AK39755" s="94">
        <v>416</v>
      </c>
      <c r="AN39755" s="94">
        <v>0</v>
      </c>
      <c r="AO39755" s="94">
        <v>248</v>
      </c>
      <c r="AP39755" s="94">
        <v>517</v>
      </c>
      <c r="AQ39755" s="94">
        <v>0</v>
      </c>
      <c r="AS39755" s="94">
        <v>239</v>
      </c>
      <c r="AT39755" s="94">
        <v>358</v>
      </c>
      <c r="AU39755" s="94">
        <v>-497</v>
      </c>
      <c r="AV39755" s="94">
        <v>-63</v>
      </c>
      <c r="AX39755" s="94">
        <v>16</v>
      </c>
      <c r="AY39755" s="94">
        <v>-123</v>
      </c>
      <c r="AZ39755" s="94">
        <v>528</v>
      </c>
      <c r="BA39755" s="94">
        <v>89</v>
      </c>
      <c r="BB39755" s="94">
        <v>3</v>
      </c>
      <c r="BC39755" s="94">
        <v>45</v>
      </c>
      <c r="BD39755" s="94">
        <v>41</v>
      </c>
      <c r="BE39755" s="94">
        <v>53</v>
      </c>
      <c r="BF39755" s="94">
        <v>30</v>
      </c>
      <c r="BG39755" s="94">
        <v>1027</v>
      </c>
      <c r="BH39755" s="94">
        <v>343</v>
      </c>
    </row>
    <row r="39756" spans="1:60">
      <c r="A39756" s="85" t="s">
        <v>107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427</v>
      </c>
      <c r="G39756" s="89" t="s">
        <v>428</v>
      </c>
      <c r="H39756" s="94">
        <v>1660</v>
      </c>
      <c r="I39756" s="94">
        <v>1587</v>
      </c>
      <c r="J39756" s="94">
        <v>2109</v>
      </c>
      <c r="K39756" s="94">
        <v>522</v>
      </c>
      <c r="O39756" s="94">
        <v>1587</v>
      </c>
      <c r="P39756" s="94">
        <v>2109</v>
      </c>
      <c r="Q39756" s="94">
        <v>522</v>
      </c>
      <c r="R39756" s="94">
        <v>926</v>
      </c>
      <c r="S39756" s="94">
        <v>346</v>
      </c>
      <c r="V39756" s="94">
        <v>0</v>
      </c>
      <c r="W39756" s="94">
        <v>260</v>
      </c>
      <c r="X39756" s="94">
        <v>577</v>
      </c>
      <c r="Y39756" s="94">
        <v>0</v>
      </c>
      <c r="AJ39756" s="94">
        <v>926</v>
      </c>
      <c r="AK39756" s="94">
        <v>346</v>
      </c>
      <c r="AN39756" s="94">
        <v>0</v>
      </c>
      <c r="AO39756" s="94">
        <v>260</v>
      </c>
      <c r="AP39756" s="94">
        <v>577</v>
      </c>
      <c r="AQ39756" s="94">
        <v>0</v>
      </c>
      <c r="AS39756" s="94">
        <v>264</v>
      </c>
      <c r="AT39756" s="94">
        <v>317</v>
      </c>
      <c r="AU39756" s="94">
        <v>-495</v>
      </c>
      <c r="AV39756" s="94">
        <v>-55</v>
      </c>
      <c r="AX39756" s="94">
        <v>15</v>
      </c>
      <c r="AY39756" s="94">
        <v>-92</v>
      </c>
      <c r="AZ39756" s="94">
        <v>568</v>
      </c>
      <c r="BA39756" s="94">
        <v>88</v>
      </c>
      <c r="BB39756" s="94">
        <v>3</v>
      </c>
      <c r="BC39756" s="94">
        <v>44</v>
      </c>
      <c r="BD39756" s="94">
        <v>38</v>
      </c>
      <c r="BE39756" s="94">
        <v>52</v>
      </c>
      <c r="BF39756" s="94">
        <v>29</v>
      </c>
      <c r="BG39756" s="94">
        <v>1022</v>
      </c>
      <c r="BH39756" s="94">
        <v>308</v>
      </c>
    </row>
    <row r="39757" spans="1:60">
      <c r="A39757" s="85" t="s">
        <v>107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427</v>
      </c>
      <c r="G39757" s="89" t="s">
        <v>428</v>
      </c>
      <c r="H39757" s="94">
        <v>1632</v>
      </c>
      <c r="I39757" s="94">
        <v>1542</v>
      </c>
      <c r="J39757" s="94">
        <v>2044</v>
      </c>
      <c r="K39757" s="94">
        <v>502</v>
      </c>
      <c r="O39757" s="94">
        <v>1542</v>
      </c>
      <c r="P39757" s="94">
        <v>2044</v>
      </c>
      <c r="Q39757" s="94">
        <v>502</v>
      </c>
      <c r="R39757" s="94">
        <v>924</v>
      </c>
      <c r="S39757" s="94">
        <v>338</v>
      </c>
      <c r="V39757" s="94">
        <v>0</v>
      </c>
      <c r="W39757" s="94">
        <v>247</v>
      </c>
      <c r="X39757" s="94">
        <v>535</v>
      </c>
      <c r="Y39757" s="94">
        <v>0</v>
      </c>
      <c r="AJ39757" s="94">
        <v>924</v>
      </c>
      <c r="AK39757" s="94">
        <v>338</v>
      </c>
      <c r="AN39757" s="94">
        <v>0</v>
      </c>
      <c r="AO39757" s="94">
        <v>247</v>
      </c>
      <c r="AP39757" s="94">
        <v>535</v>
      </c>
      <c r="AQ39757" s="94">
        <v>0</v>
      </c>
      <c r="AS39757" s="94">
        <v>211</v>
      </c>
      <c r="AT39757" s="94">
        <v>306</v>
      </c>
      <c r="AU39757" s="94">
        <v>-454</v>
      </c>
      <c r="AV39757" s="94">
        <v>-50</v>
      </c>
      <c r="AX39757" s="94">
        <v>16</v>
      </c>
      <c r="AY39757" s="94">
        <v>-68</v>
      </c>
      <c r="AZ39757" s="94">
        <v>541</v>
      </c>
      <c r="BA39757" s="94">
        <v>87</v>
      </c>
      <c r="BB39757" s="94">
        <v>3</v>
      </c>
      <c r="BC39757" s="94">
        <v>44</v>
      </c>
      <c r="BD39757" s="94">
        <v>36</v>
      </c>
      <c r="BE39757" s="94">
        <v>51</v>
      </c>
      <c r="BF39757" s="94">
        <v>28</v>
      </c>
      <c r="BG39757" s="94">
        <v>993</v>
      </c>
      <c r="BH39757" s="94">
        <v>303</v>
      </c>
    </row>
    <row r="39758" spans="1:60">
      <c r="A39758" s="85" t="s">
        <v>107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427</v>
      </c>
      <c r="G39758" s="89" t="s">
        <v>428</v>
      </c>
      <c r="H39758" s="94">
        <v>1615</v>
      </c>
      <c r="I39758" s="94">
        <v>1518</v>
      </c>
      <c r="J39758" s="94">
        <v>2050</v>
      </c>
      <c r="K39758" s="94">
        <v>532</v>
      </c>
      <c r="O39758" s="94">
        <v>1518</v>
      </c>
      <c r="P39758" s="94">
        <v>2050</v>
      </c>
      <c r="Q39758" s="94">
        <v>532</v>
      </c>
      <c r="R39758" s="94">
        <v>922</v>
      </c>
      <c r="S39758" s="94">
        <v>313</v>
      </c>
      <c r="V39758" s="94">
        <v>0</v>
      </c>
      <c r="W39758" s="94">
        <v>244</v>
      </c>
      <c r="X39758" s="94">
        <v>571</v>
      </c>
      <c r="Y39758" s="94">
        <v>0</v>
      </c>
      <c r="AJ39758" s="94">
        <v>922</v>
      </c>
      <c r="AK39758" s="94">
        <v>313</v>
      </c>
      <c r="AN39758" s="94">
        <v>0</v>
      </c>
      <c r="AO39758" s="94">
        <v>244</v>
      </c>
      <c r="AP39758" s="94">
        <v>571</v>
      </c>
      <c r="AQ39758" s="94">
        <v>0</v>
      </c>
      <c r="AS39758" s="94">
        <v>203</v>
      </c>
      <c r="AT39758" s="94">
        <v>291</v>
      </c>
      <c r="AU39758" s="94">
        <v>-395</v>
      </c>
      <c r="AV39758" s="94">
        <v>-49</v>
      </c>
      <c r="AX39758" s="94">
        <v>16</v>
      </c>
      <c r="AY39758" s="94">
        <v>-75</v>
      </c>
      <c r="AZ39758" s="94">
        <v>541</v>
      </c>
      <c r="BA39758" s="94">
        <v>89</v>
      </c>
      <c r="BB39758" s="94">
        <v>3</v>
      </c>
      <c r="BC39758" s="94">
        <v>43</v>
      </c>
      <c r="BD39758" s="94">
        <v>35</v>
      </c>
      <c r="BE39758" s="94">
        <v>51</v>
      </c>
      <c r="BF39758" s="94">
        <v>27</v>
      </c>
      <c r="BG39758" s="94">
        <v>973</v>
      </c>
      <c r="BH39758" s="94">
        <v>297</v>
      </c>
    </row>
    <row r="39759" spans="1:60">
      <c r="A39759" s="85" t="s">
        <v>107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427</v>
      </c>
      <c r="G39759" s="89" t="s">
        <v>428</v>
      </c>
      <c r="H39759" s="94">
        <v>1594</v>
      </c>
      <c r="I39759" s="94">
        <v>1502</v>
      </c>
      <c r="J39759" s="94">
        <v>2026</v>
      </c>
      <c r="K39759" s="94">
        <v>524</v>
      </c>
      <c r="O39759" s="94">
        <v>1502</v>
      </c>
      <c r="P39759" s="94">
        <v>2026</v>
      </c>
      <c r="Q39759" s="94">
        <v>524</v>
      </c>
      <c r="R39759" s="94">
        <v>920</v>
      </c>
      <c r="S39759" s="94">
        <v>314</v>
      </c>
      <c r="V39759" s="94">
        <v>0</v>
      </c>
      <c r="W39759" s="94">
        <v>252</v>
      </c>
      <c r="X39759" s="94">
        <v>540</v>
      </c>
      <c r="Y39759" s="94">
        <v>0</v>
      </c>
      <c r="AJ39759" s="94">
        <v>920</v>
      </c>
      <c r="AK39759" s="94">
        <v>314</v>
      </c>
      <c r="AN39759" s="94">
        <v>0</v>
      </c>
      <c r="AO39759" s="94">
        <v>252</v>
      </c>
      <c r="AP39759" s="94">
        <v>540</v>
      </c>
      <c r="AQ39759" s="94">
        <v>0</v>
      </c>
      <c r="AS39759" s="94">
        <v>143</v>
      </c>
      <c r="AT39759" s="94">
        <v>277</v>
      </c>
      <c r="AU39759" s="94">
        <v>-325</v>
      </c>
      <c r="AV39759" s="94">
        <v>-50</v>
      </c>
      <c r="AX39759" s="94">
        <v>15</v>
      </c>
      <c r="AY39759" s="94">
        <v>-96</v>
      </c>
      <c r="AZ39759" s="94">
        <v>560</v>
      </c>
      <c r="BA39759" s="94">
        <v>89</v>
      </c>
      <c r="BB39759" s="94">
        <v>3</v>
      </c>
      <c r="BC39759" s="94">
        <v>43</v>
      </c>
      <c r="BD39759" s="94">
        <v>35</v>
      </c>
      <c r="BE39759" s="94">
        <v>51</v>
      </c>
      <c r="BF39759" s="94">
        <v>27</v>
      </c>
      <c r="BG39759" s="94">
        <v>960</v>
      </c>
      <c r="BH39759" s="94">
        <v>291</v>
      </c>
    </row>
    <row r="39760" spans="1:60">
      <c r="A39760" s="85" t="s">
        <v>107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427</v>
      </c>
      <c r="G39760" s="89" t="s">
        <v>428</v>
      </c>
      <c r="H39760" s="94">
        <v>1603</v>
      </c>
      <c r="I39760" s="94">
        <v>1462</v>
      </c>
      <c r="J39760" s="94">
        <v>1984</v>
      </c>
      <c r="K39760" s="94">
        <v>522</v>
      </c>
      <c r="O39760" s="94">
        <v>1462</v>
      </c>
      <c r="P39760" s="94">
        <v>1984</v>
      </c>
      <c r="Q39760" s="94">
        <v>522</v>
      </c>
      <c r="R39760" s="94">
        <v>884</v>
      </c>
      <c r="S39760" s="94">
        <v>334</v>
      </c>
      <c r="V39760" s="94">
        <v>0</v>
      </c>
      <c r="W39760" s="94">
        <v>250</v>
      </c>
      <c r="X39760" s="94">
        <v>516</v>
      </c>
      <c r="Y39760" s="94">
        <v>0</v>
      </c>
      <c r="AJ39760" s="94">
        <v>884</v>
      </c>
      <c r="AK39760" s="94">
        <v>334</v>
      </c>
      <c r="AN39760" s="94">
        <v>0</v>
      </c>
      <c r="AO39760" s="94">
        <v>250</v>
      </c>
      <c r="AP39760" s="94">
        <v>516</v>
      </c>
      <c r="AQ39760" s="94">
        <v>0</v>
      </c>
      <c r="AS39760" s="94">
        <v>143</v>
      </c>
      <c r="AT39760" s="94">
        <v>303</v>
      </c>
      <c r="AU39760" s="94">
        <v>-323</v>
      </c>
      <c r="AV39760" s="94">
        <v>-57</v>
      </c>
      <c r="AX39760" s="94">
        <v>16</v>
      </c>
      <c r="AY39760" s="94">
        <v>-88</v>
      </c>
      <c r="AZ39760" s="94">
        <v>528</v>
      </c>
      <c r="BA39760" s="94">
        <v>87</v>
      </c>
      <c r="BB39760" s="94">
        <v>3</v>
      </c>
      <c r="BC39760" s="94">
        <v>43</v>
      </c>
      <c r="BD39760" s="94">
        <v>36</v>
      </c>
      <c r="BE39760" s="94">
        <v>52</v>
      </c>
      <c r="BF39760" s="94">
        <v>26</v>
      </c>
      <c r="BG39760" s="94">
        <v>963</v>
      </c>
      <c r="BH39760" s="94">
        <v>251</v>
      </c>
    </row>
    <row r="39761" spans="1:60">
      <c r="A39761" s="85" t="s">
        <v>107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427</v>
      </c>
      <c r="G39761" s="89" t="s">
        <v>428</v>
      </c>
      <c r="H39761" s="94">
        <v>1632</v>
      </c>
      <c r="I39761" s="94">
        <v>1540</v>
      </c>
      <c r="J39761" s="94">
        <v>2005</v>
      </c>
      <c r="K39761" s="94">
        <v>465</v>
      </c>
      <c r="O39761" s="94">
        <v>1540</v>
      </c>
      <c r="P39761" s="94">
        <v>2005</v>
      </c>
      <c r="Q39761" s="94">
        <v>465</v>
      </c>
      <c r="R39761" s="94">
        <v>916</v>
      </c>
      <c r="S39761" s="94">
        <v>314</v>
      </c>
      <c r="V39761" s="94">
        <v>0</v>
      </c>
      <c r="W39761" s="94">
        <v>216</v>
      </c>
      <c r="X39761" s="94">
        <v>559</v>
      </c>
      <c r="Y39761" s="94">
        <v>0</v>
      </c>
      <c r="AJ39761" s="94">
        <v>916</v>
      </c>
      <c r="AK39761" s="94">
        <v>314</v>
      </c>
      <c r="AN39761" s="94">
        <v>0</v>
      </c>
      <c r="AO39761" s="94">
        <v>216</v>
      </c>
      <c r="AP39761" s="94">
        <v>559</v>
      </c>
      <c r="AQ39761" s="94">
        <v>0</v>
      </c>
      <c r="AS39761" s="94">
        <v>160</v>
      </c>
      <c r="AT39761" s="94">
        <v>280</v>
      </c>
      <c r="AU39761" s="94">
        <v>-374</v>
      </c>
      <c r="AV39761" s="94">
        <v>-62</v>
      </c>
      <c r="AX39761" s="94">
        <v>16</v>
      </c>
      <c r="AY39761" s="94">
        <v>-61</v>
      </c>
      <c r="AZ39761" s="94">
        <v>506</v>
      </c>
      <c r="BA39761" s="94">
        <v>87</v>
      </c>
      <c r="BB39761" s="94">
        <v>3</v>
      </c>
      <c r="BC39761" s="94">
        <v>43</v>
      </c>
      <c r="BD39761" s="94">
        <v>38</v>
      </c>
      <c r="BE39761" s="94">
        <v>52</v>
      </c>
      <c r="BF39761" s="94">
        <v>26</v>
      </c>
      <c r="BG39761" s="94">
        <v>997</v>
      </c>
      <c r="BH39761" s="94">
        <v>291</v>
      </c>
    </row>
    <row r="39762" spans="1:60">
      <c r="A39762" s="85" t="s">
        <v>107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427</v>
      </c>
      <c r="G39762" s="89" t="s">
        <v>428</v>
      </c>
      <c r="H39762" s="94">
        <v>1709</v>
      </c>
      <c r="I39762" s="94">
        <v>1599</v>
      </c>
      <c r="J39762" s="94">
        <v>1966</v>
      </c>
      <c r="K39762" s="94">
        <v>367</v>
      </c>
      <c r="O39762" s="94">
        <v>1599</v>
      </c>
      <c r="P39762" s="94">
        <v>1966</v>
      </c>
      <c r="Q39762" s="94">
        <v>367</v>
      </c>
      <c r="R39762" s="94">
        <v>925</v>
      </c>
      <c r="S39762" s="94">
        <v>468</v>
      </c>
      <c r="V39762" s="94">
        <v>0</v>
      </c>
      <c r="W39762" s="94">
        <v>68</v>
      </c>
      <c r="X39762" s="94">
        <v>505</v>
      </c>
      <c r="Y39762" s="94">
        <v>0</v>
      </c>
      <c r="AJ39762" s="94">
        <v>925</v>
      </c>
      <c r="AK39762" s="94">
        <v>468</v>
      </c>
      <c r="AN39762" s="94">
        <v>0</v>
      </c>
      <c r="AO39762" s="94">
        <v>68</v>
      </c>
      <c r="AP39762" s="94">
        <v>505</v>
      </c>
      <c r="AQ39762" s="94">
        <v>0</v>
      </c>
      <c r="AS39762" s="94">
        <v>-22</v>
      </c>
      <c r="AT39762" s="94">
        <v>353</v>
      </c>
      <c r="AU39762" s="94">
        <v>-262</v>
      </c>
      <c r="AV39762" s="94">
        <v>-67</v>
      </c>
      <c r="AX39762" s="94">
        <v>15</v>
      </c>
      <c r="AY39762" s="94">
        <v>-117</v>
      </c>
      <c r="AZ39762" s="94">
        <v>467</v>
      </c>
      <c r="BA39762" s="94">
        <v>89</v>
      </c>
      <c r="BB39762" s="94">
        <v>3</v>
      </c>
      <c r="BC39762" s="94">
        <v>43</v>
      </c>
      <c r="BD39762" s="94">
        <v>43</v>
      </c>
      <c r="BE39762" s="94">
        <v>54</v>
      </c>
      <c r="BF39762" s="94">
        <v>27</v>
      </c>
      <c r="BG39762" s="94">
        <v>1044</v>
      </c>
      <c r="BH39762" s="94">
        <v>296</v>
      </c>
    </row>
    <row r="39763" spans="1:60">
      <c r="A39763" s="85" t="s">
        <v>107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427</v>
      </c>
      <c r="G39763" s="89" t="s">
        <v>428</v>
      </c>
      <c r="H39763" s="94">
        <v>1869</v>
      </c>
      <c r="I39763" s="94">
        <v>1742</v>
      </c>
      <c r="J39763" s="94">
        <v>1968</v>
      </c>
      <c r="K39763" s="94">
        <v>226</v>
      </c>
      <c r="O39763" s="94">
        <v>1742</v>
      </c>
      <c r="P39763" s="94">
        <v>1968</v>
      </c>
      <c r="Q39763" s="94">
        <v>226</v>
      </c>
      <c r="R39763" s="94">
        <v>959</v>
      </c>
      <c r="S39763" s="94">
        <v>562</v>
      </c>
      <c r="V39763" s="94">
        <v>0</v>
      </c>
      <c r="W39763" s="94">
        <v>0</v>
      </c>
      <c r="X39763" s="94">
        <v>447</v>
      </c>
      <c r="Y39763" s="94">
        <v>0</v>
      </c>
      <c r="AJ39763" s="94">
        <v>959</v>
      </c>
      <c r="AK39763" s="94">
        <v>562</v>
      </c>
      <c r="AN39763" s="94">
        <v>0</v>
      </c>
      <c r="AO39763" s="94">
        <v>0</v>
      </c>
      <c r="AP39763" s="94">
        <v>447</v>
      </c>
      <c r="AQ39763" s="94">
        <v>0</v>
      </c>
      <c r="AS39763" s="94">
        <v>-65</v>
      </c>
      <c r="AT39763" s="94">
        <v>377</v>
      </c>
      <c r="AU39763" s="94">
        <v>-192</v>
      </c>
      <c r="AV39763" s="94">
        <v>-106</v>
      </c>
      <c r="AX39763" s="94">
        <v>16</v>
      </c>
      <c r="AY39763" s="94">
        <v>-118</v>
      </c>
      <c r="AZ39763" s="94">
        <v>314</v>
      </c>
      <c r="BA39763" s="94">
        <v>89</v>
      </c>
      <c r="BB39763" s="94">
        <v>3</v>
      </c>
      <c r="BC39763" s="94">
        <v>44</v>
      </c>
      <c r="BD39763" s="94">
        <v>48</v>
      </c>
      <c r="BE39763" s="94">
        <v>56</v>
      </c>
      <c r="BF39763" s="94">
        <v>29</v>
      </c>
      <c r="BG39763" s="94">
        <v>1153</v>
      </c>
      <c r="BH39763" s="94">
        <v>322</v>
      </c>
    </row>
    <row r="39764" spans="1:60">
      <c r="A39764" s="85" t="s">
        <v>107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427</v>
      </c>
      <c r="G39764" s="89" t="s">
        <v>428</v>
      </c>
      <c r="H39764" s="94">
        <v>1935</v>
      </c>
      <c r="I39764" s="94">
        <v>1832</v>
      </c>
      <c r="J39764" s="94">
        <v>1946</v>
      </c>
      <c r="K39764" s="94">
        <v>114</v>
      </c>
      <c r="O39764" s="94">
        <v>1832</v>
      </c>
      <c r="P39764" s="94">
        <v>1946</v>
      </c>
      <c r="Q39764" s="94">
        <v>114</v>
      </c>
      <c r="R39764" s="94">
        <v>984</v>
      </c>
      <c r="S39764" s="94">
        <v>574</v>
      </c>
      <c r="V39764" s="94">
        <v>0</v>
      </c>
      <c r="W39764" s="94">
        <v>0</v>
      </c>
      <c r="X39764" s="94">
        <v>388</v>
      </c>
      <c r="Y39764" s="94">
        <v>0</v>
      </c>
      <c r="AJ39764" s="94">
        <v>984</v>
      </c>
      <c r="AK39764" s="94">
        <v>574</v>
      </c>
      <c r="AN39764" s="94">
        <v>0</v>
      </c>
      <c r="AO39764" s="94">
        <v>0</v>
      </c>
      <c r="AP39764" s="94">
        <v>388</v>
      </c>
      <c r="AQ39764" s="94">
        <v>0</v>
      </c>
      <c r="AS39764" s="94">
        <v>-7</v>
      </c>
      <c r="AT39764" s="94">
        <v>390</v>
      </c>
      <c r="AU39764" s="94">
        <v>-323</v>
      </c>
      <c r="AV39764" s="94">
        <v>-131</v>
      </c>
      <c r="AX39764" s="94">
        <v>16</v>
      </c>
      <c r="AY39764" s="94">
        <v>-73</v>
      </c>
      <c r="AZ39764" s="94">
        <v>242</v>
      </c>
      <c r="BA39764" s="94">
        <v>89</v>
      </c>
      <c r="BB39764" s="94">
        <v>4</v>
      </c>
      <c r="BC39764" s="94">
        <v>45</v>
      </c>
      <c r="BD39764" s="94">
        <v>49</v>
      </c>
      <c r="BE39764" s="94">
        <v>57</v>
      </c>
      <c r="BF39764" s="94">
        <v>31</v>
      </c>
      <c r="BG39764" s="94">
        <v>1207</v>
      </c>
      <c r="BH39764" s="94">
        <v>350</v>
      </c>
    </row>
    <row r="39765" spans="1:60">
      <c r="A39765" s="85" t="s">
        <v>107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427</v>
      </c>
      <c r="G39765" s="89" t="s">
        <v>428</v>
      </c>
      <c r="H39765" s="94">
        <v>1929</v>
      </c>
      <c r="I39765" s="94">
        <v>1848</v>
      </c>
      <c r="J39765" s="94">
        <v>1917</v>
      </c>
      <c r="K39765" s="94">
        <v>69</v>
      </c>
      <c r="O39765" s="94">
        <v>1848</v>
      </c>
      <c r="P39765" s="94">
        <v>1917</v>
      </c>
      <c r="Q39765" s="94">
        <v>69</v>
      </c>
      <c r="R39765" s="94">
        <v>990</v>
      </c>
      <c r="S39765" s="94">
        <v>570</v>
      </c>
      <c r="V39765" s="94">
        <v>0</v>
      </c>
      <c r="W39765" s="94">
        <v>0</v>
      </c>
      <c r="X39765" s="94">
        <v>357</v>
      </c>
      <c r="Y39765" s="94">
        <v>0</v>
      </c>
      <c r="AJ39765" s="94">
        <v>990</v>
      </c>
      <c r="AK39765" s="94">
        <v>570</v>
      </c>
      <c r="AN39765" s="94">
        <v>0</v>
      </c>
      <c r="AO39765" s="94">
        <v>0</v>
      </c>
      <c r="AP39765" s="94">
        <v>357</v>
      </c>
      <c r="AQ39765" s="94">
        <v>0</v>
      </c>
      <c r="AS39765" s="94">
        <v>50</v>
      </c>
      <c r="AT39765" s="94">
        <v>388</v>
      </c>
      <c r="AU39765" s="94">
        <v>-460</v>
      </c>
      <c r="AV39765" s="94">
        <v>-137</v>
      </c>
      <c r="AX39765" s="94">
        <v>15</v>
      </c>
      <c r="AY39765" s="94">
        <v>-31</v>
      </c>
      <c r="AZ39765" s="94">
        <v>244</v>
      </c>
      <c r="BA39765" s="94">
        <v>90</v>
      </c>
      <c r="BB39765" s="94">
        <v>4</v>
      </c>
      <c r="BC39765" s="94">
        <v>45</v>
      </c>
      <c r="BD39765" s="94">
        <v>49</v>
      </c>
      <c r="BE39765" s="94">
        <v>57</v>
      </c>
      <c r="BF39765" s="94">
        <v>31</v>
      </c>
      <c r="BG39765" s="94">
        <v>1217</v>
      </c>
      <c r="BH39765" s="94">
        <v>355</v>
      </c>
    </row>
    <row r="39766" spans="1:60">
      <c r="A39766" s="85" t="s">
        <v>107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427</v>
      </c>
      <c r="G39766" s="89" t="s">
        <v>428</v>
      </c>
      <c r="H39766" s="94">
        <v>1917</v>
      </c>
      <c r="I39766" s="94">
        <v>1834</v>
      </c>
      <c r="J39766" s="94">
        <v>2005</v>
      </c>
      <c r="K39766" s="94">
        <v>171</v>
      </c>
      <c r="O39766" s="94">
        <v>1834</v>
      </c>
      <c r="P39766" s="94">
        <v>2005</v>
      </c>
      <c r="Q39766" s="94">
        <v>171</v>
      </c>
      <c r="R39766" s="94">
        <v>987</v>
      </c>
      <c r="S39766" s="94">
        <v>548</v>
      </c>
      <c r="V39766" s="94">
        <v>0</v>
      </c>
      <c r="W39766" s="94">
        <v>0</v>
      </c>
      <c r="X39766" s="94">
        <v>470</v>
      </c>
      <c r="Y39766" s="94">
        <v>0</v>
      </c>
      <c r="AJ39766" s="94">
        <v>987</v>
      </c>
      <c r="AK39766" s="94">
        <v>548</v>
      </c>
      <c r="AN39766" s="94">
        <v>0</v>
      </c>
      <c r="AO39766" s="94">
        <v>0</v>
      </c>
      <c r="AP39766" s="94">
        <v>470</v>
      </c>
      <c r="AQ39766" s="94">
        <v>0</v>
      </c>
      <c r="AS39766" s="94">
        <v>140</v>
      </c>
      <c r="AT39766" s="94">
        <v>372</v>
      </c>
      <c r="AU39766" s="94">
        <v>-490</v>
      </c>
      <c r="AV39766" s="94">
        <v>-136</v>
      </c>
      <c r="AX39766" s="94">
        <v>16</v>
      </c>
      <c r="AY39766" s="94">
        <v>-4</v>
      </c>
      <c r="AZ39766" s="94">
        <v>273</v>
      </c>
      <c r="BA39766" s="94">
        <v>90</v>
      </c>
      <c r="BB39766" s="94">
        <v>4</v>
      </c>
      <c r="BC39766" s="94">
        <v>45</v>
      </c>
      <c r="BD39766" s="94">
        <v>49</v>
      </c>
      <c r="BE39766" s="94">
        <v>57</v>
      </c>
      <c r="BF39766" s="94">
        <v>32</v>
      </c>
      <c r="BG39766" s="94">
        <v>1206</v>
      </c>
      <c r="BH39766" s="94">
        <v>353</v>
      </c>
    </row>
    <row r="39767" spans="1:60">
      <c r="A39767" s="85" t="s">
        <v>107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427</v>
      </c>
      <c r="G39767" s="89" t="s">
        <v>428</v>
      </c>
      <c r="H39767" s="94">
        <v>1859</v>
      </c>
      <c r="I39767" s="94">
        <v>1775</v>
      </c>
      <c r="J39767" s="94">
        <v>1948</v>
      </c>
      <c r="K39767" s="94">
        <v>173</v>
      </c>
      <c r="O39767" s="94">
        <v>1775</v>
      </c>
      <c r="P39767" s="94">
        <v>1948</v>
      </c>
      <c r="Q39767" s="94">
        <v>173</v>
      </c>
      <c r="R39767" s="94">
        <v>985</v>
      </c>
      <c r="S39767" s="94">
        <v>515</v>
      </c>
      <c r="V39767" s="94">
        <v>0</v>
      </c>
      <c r="W39767" s="94">
        <v>0</v>
      </c>
      <c r="X39767" s="94">
        <v>448</v>
      </c>
      <c r="Y39767" s="94">
        <v>0</v>
      </c>
      <c r="AJ39767" s="94">
        <v>985</v>
      </c>
      <c r="AK39767" s="94">
        <v>515</v>
      </c>
      <c r="AN39767" s="94">
        <v>0</v>
      </c>
      <c r="AO39767" s="94">
        <v>0</v>
      </c>
      <c r="AP39767" s="94">
        <v>448</v>
      </c>
      <c r="AQ39767" s="94">
        <v>0</v>
      </c>
      <c r="AS39767" s="94">
        <v>157</v>
      </c>
      <c r="AT39767" s="94">
        <v>336</v>
      </c>
      <c r="AU39767" s="94">
        <v>-470</v>
      </c>
      <c r="AV39767" s="94">
        <v>-138</v>
      </c>
      <c r="AX39767" s="94">
        <v>16</v>
      </c>
      <c r="AY39767" s="94">
        <v>19</v>
      </c>
      <c r="AZ39767" s="94">
        <v>253</v>
      </c>
      <c r="BA39767" s="94">
        <v>91</v>
      </c>
      <c r="BB39767" s="94">
        <v>4</v>
      </c>
      <c r="BC39767" s="94">
        <v>45</v>
      </c>
      <c r="BD39767" s="94">
        <v>48</v>
      </c>
      <c r="BE39767" s="94">
        <v>55</v>
      </c>
      <c r="BF39767" s="94">
        <v>31</v>
      </c>
      <c r="BG39767" s="94">
        <v>1158</v>
      </c>
      <c r="BH39767" s="94">
        <v>345</v>
      </c>
    </row>
    <row r="39768" spans="1:60">
      <c r="A39768" s="85" t="s">
        <v>107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427</v>
      </c>
      <c r="G39768" s="89" t="s">
        <v>428</v>
      </c>
      <c r="H39768" s="94">
        <v>1764</v>
      </c>
      <c r="I39768" s="94">
        <v>1666</v>
      </c>
      <c r="J39768" s="94">
        <v>1863</v>
      </c>
      <c r="K39768" s="94">
        <v>197</v>
      </c>
      <c r="O39768" s="94">
        <v>1666</v>
      </c>
      <c r="P39768" s="94">
        <v>1863</v>
      </c>
      <c r="Q39768" s="94">
        <v>197</v>
      </c>
      <c r="R39768" s="94">
        <v>973</v>
      </c>
      <c r="S39768" s="94">
        <v>469</v>
      </c>
      <c r="V39768" s="94">
        <v>0</v>
      </c>
      <c r="W39768" s="94">
        <v>0</v>
      </c>
      <c r="X39768" s="94">
        <v>421</v>
      </c>
      <c r="Y39768" s="94">
        <v>0</v>
      </c>
      <c r="AJ39768" s="94">
        <v>973</v>
      </c>
      <c r="AK39768" s="94">
        <v>469</v>
      </c>
      <c r="AN39768" s="94">
        <v>0</v>
      </c>
      <c r="AO39768" s="94">
        <v>0</v>
      </c>
      <c r="AP39768" s="94">
        <v>421</v>
      </c>
      <c r="AQ39768" s="94">
        <v>0</v>
      </c>
      <c r="AS39768" s="94">
        <v>120</v>
      </c>
      <c r="AT39768" s="94">
        <v>332</v>
      </c>
      <c r="AU39768" s="94">
        <v>-352</v>
      </c>
      <c r="AV39768" s="94">
        <v>-139</v>
      </c>
      <c r="AX39768" s="94">
        <v>15</v>
      </c>
      <c r="AY39768" s="94">
        <v>8</v>
      </c>
      <c r="AZ39768" s="94">
        <v>213</v>
      </c>
      <c r="BA39768" s="94">
        <v>91</v>
      </c>
      <c r="BB39768" s="94">
        <v>4</v>
      </c>
      <c r="BC39768" s="94">
        <v>45</v>
      </c>
      <c r="BD39768" s="94">
        <v>45</v>
      </c>
      <c r="BE39768" s="94">
        <v>54</v>
      </c>
      <c r="BF39768" s="94">
        <v>30</v>
      </c>
      <c r="BG39768" s="94">
        <v>1066</v>
      </c>
      <c r="BH39768" s="94">
        <v>334</v>
      </c>
    </row>
    <row r="39769" spans="1:60">
      <c r="A39769" s="85" t="s">
        <v>107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427</v>
      </c>
      <c r="G39769" s="89" t="s">
        <v>428</v>
      </c>
      <c r="H39769" s="94">
        <v>1685</v>
      </c>
      <c r="I39769" s="94">
        <v>1597</v>
      </c>
      <c r="J39769" s="94">
        <v>1855</v>
      </c>
      <c r="K39769" s="94">
        <v>258</v>
      </c>
      <c r="O39769" s="94">
        <v>1597</v>
      </c>
      <c r="P39769" s="94">
        <v>1855</v>
      </c>
      <c r="Q39769" s="94">
        <v>258</v>
      </c>
      <c r="R39769" s="94">
        <v>963</v>
      </c>
      <c r="S39769" s="94">
        <v>454</v>
      </c>
      <c r="V39769" s="94">
        <v>0</v>
      </c>
      <c r="W39769" s="94">
        <v>0</v>
      </c>
      <c r="X39769" s="94">
        <v>438</v>
      </c>
      <c r="Y39769" s="94">
        <v>0</v>
      </c>
      <c r="AJ39769" s="94">
        <v>963</v>
      </c>
      <c r="AK39769" s="94">
        <v>454</v>
      </c>
      <c r="AN39769" s="94">
        <v>0</v>
      </c>
      <c r="AO39769" s="94">
        <v>0</v>
      </c>
      <c r="AP39769" s="94">
        <v>438</v>
      </c>
      <c r="AQ39769" s="94">
        <v>0</v>
      </c>
      <c r="AS39769" s="94">
        <v>185</v>
      </c>
      <c r="AT39769" s="94">
        <v>364</v>
      </c>
      <c r="AU39769" s="94">
        <v>-426</v>
      </c>
      <c r="AV39769" s="94">
        <v>-141</v>
      </c>
      <c r="AX39769" s="94">
        <v>16</v>
      </c>
      <c r="AY39769" s="94">
        <v>37</v>
      </c>
      <c r="AZ39769" s="94">
        <v>223</v>
      </c>
      <c r="BA39769" s="94">
        <v>91</v>
      </c>
      <c r="BB39769" s="94">
        <v>4</v>
      </c>
      <c r="BC39769" s="94">
        <v>46</v>
      </c>
      <c r="BD39769" s="94">
        <v>43</v>
      </c>
      <c r="BE39769" s="94">
        <v>52</v>
      </c>
      <c r="BF39769" s="94">
        <v>29</v>
      </c>
      <c r="BG39769" s="94">
        <v>1011</v>
      </c>
      <c r="BH39769" s="94">
        <v>324</v>
      </c>
    </row>
    <row r="39770" spans="1:60">
      <c r="A39770" s="85" t="s">
        <v>107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427</v>
      </c>
      <c r="G39770" s="89" t="s">
        <v>428</v>
      </c>
      <c r="H39770" s="94">
        <v>1568</v>
      </c>
      <c r="I39770" s="94">
        <v>1559</v>
      </c>
      <c r="J39770" s="94">
        <v>1820</v>
      </c>
      <c r="K39770" s="94">
        <v>261</v>
      </c>
      <c r="O39770" s="94">
        <v>1559</v>
      </c>
      <c r="P39770" s="94">
        <v>1820</v>
      </c>
      <c r="Q39770" s="94">
        <v>261</v>
      </c>
      <c r="R39770" s="94">
        <v>941</v>
      </c>
      <c r="S39770" s="94">
        <v>450</v>
      </c>
      <c r="V39770" s="94">
        <v>0</v>
      </c>
      <c r="W39770" s="94">
        <v>0</v>
      </c>
      <c r="X39770" s="94">
        <v>429</v>
      </c>
      <c r="Y39770" s="94">
        <v>0</v>
      </c>
      <c r="AJ39770" s="94">
        <v>941</v>
      </c>
      <c r="AK39770" s="94">
        <v>450</v>
      </c>
      <c r="AN39770" s="94">
        <v>0</v>
      </c>
      <c r="AO39770" s="94">
        <v>0</v>
      </c>
      <c r="AP39770" s="94">
        <v>429</v>
      </c>
      <c r="AQ39770" s="94">
        <v>0</v>
      </c>
      <c r="AS39770" s="94">
        <v>218</v>
      </c>
      <c r="AT39770" s="94">
        <v>368</v>
      </c>
      <c r="AU39770" s="94">
        <v>-459</v>
      </c>
      <c r="AV39770" s="94">
        <v>-146</v>
      </c>
      <c r="AX39770" s="94">
        <v>16</v>
      </c>
      <c r="AY39770" s="94">
        <v>15</v>
      </c>
      <c r="AZ39770" s="94">
        <v>249</v>
      </c>
      <c r="BA39770" s="94">
        <v>91</v>
      </c>
      <c r="BB39770" s="94">
        <v>3</v>
      </c>
      <c r="BC39770" s="94">
        <v>46</v>
      </c>
      <c r="BD39770" s="94">
        <v>42</v>
      </c>
      <c r="BE39770" s="94">
        <v>54</v>
      </c>
      <c r="BF39770" s="94">
        <v>28</v>
      </c>
      <c r="BG39770" s="94">
        <v>981</v>
      </c>
      <c r="BH39770" s="94">
        <v>316</v>
      </c>
    </row>
    <row r="39771" spans="1:60">
      <c r="A39771" s="85" t="s">
        <v>107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427</v>
      </c>
      <c r="G39771" s="89" t="s">
        <v>428</v>
      </c>
      <c r="H39771" s="94">
        <v>1542</v>
      </c>
      <c r="I39771" s="94">
        <v>1532</v>
      </c>
      <c r="J39771" s="94">
        <v>1799</v>
      </c>
      <c r="K39771" s="94">
        <v>267</v>
      </c>
      <c r="O39771" s="94">
        <v>1532</v>
      </c>
      <c r="P39771" s="94">
        <v>1799</v>
      </c>
      <c r="Q39771" s="94">
        <v>267</v>
      </c>
      <c r="R39771" s="94">
        <v>939</v>
      </c>
      <c r="S39771" s="94">
        <v>414</v>
      </c>
      <c r="V39771" s="94">
        <v>0</v>
      </c>
      <c r="W39771" s="94">
        <v>0</v>
      </c>
      <c r="X39771" s="94">
        <v>446</v>
      </c>
      <c r="Y39771" s="94">
        <v>0</v>
      </c>
      <c r="AJ39771" s="94">
        <v>939</v>
      </c>
      <c r="AK39771" s="94">
        <v>414</v>
      </c>
      <c r="AN39771" s="94">
        <v>0</v>
      </c>
      <c r="AO39771" s="94">
        <v>0</v>
      </c>
      <c r="AP39771" s="94">
        <v>446</v>
      </c>
      <c r="AQ39771" s="94">
        <v>0</v>
      </c>
      <c r="AS39771" s="94">
        <v>141</v>
      </c>
      <c r="AT39771" s="94">
        <v>327</v>
      </c>
      <c r="AU39771" s="94">
        <v>-344</v>
      </c>
      <c r="AV39771" s="94">
        <v>-128</v>
      </c>
      <c r="AX39771" s="94">
        <v>15</v>
      </c>
      <c r="AY39771" s="94">
        <v>-34</v>
      </c>
      <c r="AZ39771" s="94">
        <v>290</v>
      </c>
      <c r="BA39771" s="94">
        <v>89</v>
      </c>
      <c r="BB39771" s="94">
        <v>3</v>
      </c>
      <c r="BC39771" s="94">
        <v>46</v>
      </c>
      <c r="BD39771" s="94">
        <v>42</v>
      </c>
      <c r="BE39771" s="94">
        <v>54</v>
      </c>
      <c r="BF39771" s="94">
        <v>27</v>
      </c>
      <c r="BG39771" s="94">
        <v>968</v>
      </c>
      <c r="BH39771" s="94">
        <v>305</v>
      </c>
    </row>
    <row r="39772" spans="1:60">
      <c r="A39772" s="85" t="s">
        <v>107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427</v>
      </c>
      <c r="G39772" s="89" t="s">
        <v>428</v>
      </c>
      <c r="H39772" s="94">
        <v>1526</v>
      </c>
      <c r="I39772" s="94">
        <v>1525</v>
      </c>
      <c r="J39772" s="94">
        <v>1745</v>
      </c>
      <c r="K39772" s="94">
        <v>220</v>
      </c>
      <c r="O39772" s="94">
        <v>1525</v>
      </c>
      <c r="P39772" s="94">
        <v>1745</v>
      </c>
      <c r="Q39772" s="94">
        <v>220</v>
      </c>
      <c r="R39772" s="94">
        <v>907</v>
      </c>
      <c r="S39772" s="94">
        <v>383</v>
      </c>
      <c r="V39772" s="94">
        <v>0</v>
      </c>
      <c r="W39772" s="94">
        <v>0</v>
      </c>
      <c r="X39772" s="94">
        <v>455</v>
      </c>
      <c r="Y39772" s="94">
        <v>0</v>
      </c>
      <c r="AJ39772" s="94">
        <v>907</v>
      </c>
      <c r="AK39772" s="94">
        <v>383</v>
      </c>
      <c r="AN39772" s="94">
        <v>0</v>
      </c>
      <c r="AO39772" s="94">
        <v>0</v>
      </c>
      <c r="AP39772" s="94">
        <v>455</v>
      </c>
      <c r="AQ39772" s="94">
        <v>0</v>
      </c>
      <c r="AS39772" s="94">
        <v>132</v>
      </c>
      <c r="AT39772" s="94">
        <v>298</v>
      </c>
      <c r="AU39772" s="94">
        <v>-319</v>
      </c>
      <c r="AV39772" s="94">
        <v>-130</v>
      </c>
      <c r="AX39772" s="94">
        <v>16</v>
      </c>
      <c r="AY39772" s="94">
        <v>-45</v>
      </c>
      <c r="AZ39772" s="94">
        <v>268</v>
      </c>
      <c r="BA39772" s="94">
        <v>89</v>
      </c>
      <c r="BB39772" s="94">
        <v>3</v>
      </c>
      <c r="BC39772" s="94">
        <v>47</v>
      </c>
      <c r="BD39772" s="94">
        <v>42</v>
      </c>
      <c r="BE39772" s="94">
        <v>54</v>
      </c>
      <c r="BF39772" s="94">
        <v>27</v>
      </c>
      <c r="BG39772" s="94">
        <v>956</v>
      </c>
      <c r="BH39772" s="94">
        <v>309</v>
      </c>
    </row>
    <row r="39773" spans="1:60">
      <c r="A39773" s="85" t="s">
        <v>107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427</v>
      </c>
      <c r="G39773" s="89" t="s">
        <v>428</v>
      </c>
      <c r="H39773" s="94">
        <v>1533</v>
      </c>
      <c r="I39773" s="94">
        <v>1535</v>
      </c>
      <c r="J39773" s="94">
        <v>1761</v>
      </c>
      <c r="K39773" s="94">
        <v>226</v>
      </c>
      <c r="O39773" s="94">
        <v>1535</v>
      </c>
      <c r="P39773" s="94">
        <v>1761</v>
      </c>
      <c r="Q39773" s="94">
        <v>226</v>
      </c>
      <c r="R39773" s="94">
        <v>907</v>
      </c>
      <c r="S39773" s="94">
        <v>382</v>
      </c>
      <c r="V39773" s="94">
        <v>0</v>
      </c>
      <c r="W39773" s="94">
        <v>0</v>
      </c>
      <c r="X39773" s="94">
        <v>472</v>
      </c>
      <c r="Y39773" s="94">
        <v>0</v>
      </c>
      <c r="AJ39773" s="94">
        <v>907</v>
      </c>
      <c r="AK39773" s="94">
        <v>382</v>
      </c>
      <c r="AN39773" s="94">
        <v>0</v>
      </c>
      <c r="AO39773" s="94">
        <v>0</v>
      </c>
      <c r="AP39773" s="94">
        <v>472</v>
      </c>
      <c r="AQ39773" s="94">
        <v>0</v>
      </c>
      <c r="AS39773" s="94">
        <v>157</v>
      </c>
      <c r="AT39773" s="94">
        <v>294</v>
      </c>
      <c r="AU39773" s="94">
        <v>-345</v>
      </c>
      <c r="AV39773" s="94">
        <v>-126</v>
      </c>
      <c r="AX39773" s="94">
        <v>16</v>
      </c>
      <c r="AY39773" s="94">
        <v>-59</v>
      </c>
      <c r="AZ39773" s="94">
        <v>289</v>
      </c>
      <c r="BA39773" s="94">
        <v>89</v>
      </c>
      <c r="BB39773" s="94">
        <v>3</v>
      </c>
      <c r="BC39773" s="94">
        <v>48</v>
      </c>
      <c r="BD39773" s="94">
        <v>41</v>
      </c>
      <c r="BE39773" s="94">
        <v>55</v>
      </c>
      <c r="BF39773" s="94">
        <v>27</v>
      </c>
      <c r="BG39773" s="94">
        <v>964</v>
      </c>
      <c r="BH39773" s="94">
        <v>311</v>
      </c>
    </row>
    <row r="39774" spans="1:60">
      <c r="A39774" s="85" t="s">
        <v>107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427</v>
      </c>
      <c r="G39774" s="89" t="s">
        <v>428</v>
      </c>
      <c r="H39774" s="94">
        <v>1562</v>
      </c>
      <c r="I39774" s="94">
        <v>1562</v>
      </c>
      <c r="J39774" s="94">
        <v>1800</v>
      </c>
      <c r="K39774" s="94">
        <v>238</v>
      </c>
      <c r="O39774" s="94">
        <v>1562</v>
      </c>
      <c r="P39774" s="94">
        <v>1800</v>
      </c>
      <c r="Q39774" s="94">
        <v>238</v>
      </c>
      <c r="R39774" s="94">
        <v>913</v>
      </c>
      <c r="S39774" s="94">
        <v>384</v>
      </c>
      <c r="V39774" s="94">
        <v>0</v>
      </c>
      <c r="W39774" s="94">
        <v>0</v>
      </c>
      <c r="X39774" s="94">
        <v>503</v>
      </c>
      <c r="Y39774" s="94">
        <v>0</v>
      </c>
      <c r="AJ39774" s="94">
        <v>913</v>
      </c>
      <c r="AK39774" s="94">
        <v>384</v>
      </c>
      <c r="AN39774" s="94">
        <v>0</v>
      </c>
      <c r="AO39774" s="94">
        <v>0</v>
      </c>
      <c r="AP39774" s="94">
        <v>503</v>
      </c>
      <c r="AQ39774" s="94">
        <v>0</v>
      </c>
      <c r="AS39774" s="94">
        <v>203</v>
      </c>
      <c r="AT39774" s="94">
        <v>308</v>
      </c>
      <c r="AU39774" s="94">
        <v>-433</v>
      </c>
      <c r="AV39774" s="94">
        <v>-119</v>
      </c>
      <c r="AX39774" s="94">
        <v>15</v>
      </c>
      <c r="AY39774" s="94">
        <v>-43</v>
      </c>
      <c r="AZ39774" s="94">
        <v>307</v>
      </c>
      <c r="BA39774" s="94">
        <v>82</v>
      </c>
      <c r="BB39774" s="94">
        <v>3</v>
      </c>
      <c r="BC39774" s="94">
        <v>50</v>
      </c>
      <c r="BD39774" s="94">
        <v>42</v>
      </c>
      <c r="BE39774" s="94">
        <v>55</v>
      </c>
      <c r="BF39774" s="94">
        <v>28</v>
      </c>
      <c r="BG39774" s="94">
        <v>992</v>
      </c>
      <c r="BH39774" s="94">
        <v>312</v>
      </c>
    </row>
    <row r="39775" spans="1:60">
      <c r="A39775" s="85" t="s">
        <v>107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427</v>
      </c>
      <c r="G39775" s="89" t="s">
        <v>428</v>
      </c>
      <c r="H39775" s="94">
        <v>1632</v>
      </c>
      <c r="I39775" s="94">
        <v>1648</v>
      </c>
      <c r="J39775" s="94">
        <v>1789</v>
      </c>
      <c r="K39775" s="94">
        <v>141</v>
      </c>
      <c r="O39775" s="94">
        <v>1648</v>
      </c>
      <c r="P39775" s="94">
        <v>1789</v>
      </c>
      <c r="Q39775" s="94">
        <v>141</v>
      </c>
      <c r="R39775" s="94">
        <v>920</v>
      </c>
      <c r="S39775" s="94">
        <v>391</v>
      </c>
      <c r="V39775" s="94">
        <v>0</v>
      </c>
      <c r="W39775" s="94">
        <v>0</v>
      </c>
      <c r="X39775" s="94">
        <v>478</v>
      </c>
      <c r="Y39775" s="94">
        <v>0</v>
      </c>
      <c r="AJ39775" s="94">
        <v>920</v>
      </c>
      <c r="AK39775" s="94">
        <v>391</v>
      </c>
      <c r="AN39775" s="94">
        <v>0</v>
      </c>
      <c r="AO39775" s="94">
        <v>0</v>
      </c>
      <c r="AP39775" s="94">
        <v>478</v>
      </c>
      <c r="AQ39775" s="94">
        <v>0</v>
      </c>
      <c r="AS39775" s="94">
        <v>182</v>
      </c>
      <c r="AT39775" s="94">
        <v>307</v>
      </c>
      <c r="AU39775" s="94">
        <v>-484</v>
      </c>
      <c r="AV39775" s="94">
        <v>-123</v>
      </c>
      <c r="AX39775" s="94">
        <v>16</v>
      </c>
      <c r="AY39775" s="94">
        <v>-41</v>
      </c>
      <c r="AZ39775" s="94">
        <v>284</v>
      </c>
      <c r="BA39775" s="94">
        <v>78</v>
      </c>
      <c r="BB39775" s="94">
        <v>3</v>
      </c>
      <c r="BC39775" s="94">
        <v>51</v>
      </c>
      <c r="BD39775" s="94">
        <v>43</v>
      </c>
      <c r="BE39775" s="94">
        <v>56</v>
      </c>
      <c r="BF39775" s="94">
        <v>30</v>
      </c>
      <c r="BG39775" s="94">
        <v>1061</v>
      </c>
      <c r="BH39775" s="94">
        <v>329</v>
      </c>
    </row>
    <row r="39776" spans="1:60">
      <c r="A39776" s="85" t="s">
        <v>107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427</v>
      </c>
      <c r="G39776" s="89" t="s">
        <v>428</v>
      </c>
      <c r="H39776" s="94">
        <v>1758</v>
      </c>
      <c r="I39776" s="94">
        <v>1780</v>
      </c>
      <c r="J39776" s="94">
        <v>1854</v>
      </c>
      <c r="K39776" s="94">
        <v>74</v>
      </c>
      <c r="O39776" s="94">
        <v>1780</v>
      </c>
      <c r="P39776" s="94">
        <v>1854</v>
      </c>
      <c r="Q39776" s="94">
        <v>74</v>
      </c>
      <c r="R39776" s="94">
        <v>919</v>
      </c>
      <c r="S39776" s="94">
        <v>404</v>
      </c>
      <c r="V39776" s="94">
        <v>0</v>
      </c>
      <c r="W39776" s="94">
        <v>0</v>
      </c>
      <c r="X39776" s="94">
        <v>531</v>
      </c>
      <c r="Y39776" s="94">
        <v>0</v>
      </c>
      <c r="AJ39776" s="94">
        <v>919</v>
      </c>
      <c r="AK39776" s="94">
        <v>404</v>
      </c>
      <c r="AN39776" s="94">
        <v>0</v>
      </c>
      <c r="AO39776" s="94">
        <v>0</v>
      </c>
      <c r="AP39776" s="94">
        <v>531</v>
      </c>
      <c r="AQ39776" s="94">
        <v>0</v>
      </c>
      <c r="AS39776" s="94">
        <v>156</v>
      </c>
      <c r="AT39776" s="94">
        <v>304</v>
      </c>
      <c r="AU39776" s="94">
        <v>-497</v>
      </c>
      <c r="AV39776" s="94">
        <v>-120</v>
      </c>
      <c r="AX39776" s="94">
        <v>16</v>
      </c>
      <c r="AY39776" s="94">
        <v>-65</v>
      </c>
      <c r="AZ39776" s="94">
        <v>280</v>
      </c>
      <c r="BA39776" s="94">
        <v>71</v>
      </c>
      <c r="BB39776" s="94">
        <v>4</v>
      </c>
      <c r="BC39776" s="94">
        <v>52</v>
      </c>
      <c r="BD39776" s="94">
        <v>46</v>
      </c>
      <c r="BE39776" s="94">
        <v>59</v>
      </c>
      <c r="BF39776" s="94">
        <v>33</v>
      </c>
      <c r="BG39776" s="94">
        <v>1171</v>
      </c>
      <c r="BH39776" s="94">
        <v>348</v>
      </c>
    </row>
    <row r="39777" spans="1:60">
      <c r="A39777" s="85" t="s">
        <v>107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427</v>
      </c>
      <c r="G39777" s="89" t="s">
        <v>428</v>
      </c>
      <c r="H39777" s="94">
        <v>1799</v>
      </c>
      <c r="I39777" s="94">
        <v>1814</v>
      </c>
      <c r="J39777" s="94">
        <v>1993</v>
      </c>
      <c r="K39777" s="94">
        <v>179</v>
      </c>
      <c r="O39777" s="94">
        <v>1814</v>
      </c>
      <c r="P39777" s="94">
        <v>1993</v>
      </c>
      <c r="Q39777" s="94">
        <v>179</v>
      </c>
      <c r="R39777" s="94">
        <v>955</v>
      </c>
      <c r="S39777" s="94">
        <v>432</v>
      </c>
      <c r="V39777" s="94">
        <v>0</v>
      </c>
      <c r="W39777" s="94">
        <v>12</v>
      </c>
      <c r="X39777" s="94">
        <v>594</v>
      </c>
      <c r="Y39777" s="94">
        <v>0</v>
      </c>
      <c r="AJ39777" s="94">
        <v>955</v>
      </c>
      <c r="AK39777" s="94">
        <v>432</v>
      </c>
      <c r="AN39777" s="94">
        <v>0</v>
      </c>
      <c r="AO39777" s="94">
        <v>12</v>
      </c>
      <c r="AP39777" s="94">
        <v>594</v>
      </c>
      <c r="AQ39777" s="94">
        <v>0</v>
      </c>
      <c r="AS39777" s="94">
        <v>206</v>
      </c>
      <c r="AT39777" s="94">
        <v>350</v>
      </c>
      <c r="AU39777" s="94">
        <v>-496</v>
      </c>
      <c r="AV39777" s="94">
        <v>-130</v>
      </c>
      <c r="AX39777" s="94">
        <v>15</v>
      </c>
      <c r="AY39777" s="94">
        <v>-14</v>
      </c>
      <c r="AZ39777" s="94">
        <v>248</v>
      </c>
      <c r="BA39777" s="94">
        <v>64</v>
      </c>
      <c r="BB39777" s="94">
        <v>4</v>
      </c>
      <c r="BC39777" s="94">
        <v>53</v>
      </c>
      <c r="BD39777" s="94">
        <v>48</v>
      </c>
      <c r="BE39777" s="94">
        <v>60</v>
      </c>
      <c r="BF39777" s="94">
        <v>32</v>
      </c>
      <c r="BG39777" s="94">
        <v>1206</v>
      </c>
      <c r="BH39777" s="94">
        <v>353</v>
      </c>
    </row>
    <row r="39778" spans="1:60">
      <c r="A39778" s="85" t="s">
        <v>107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427</v>
      </c>
      <c r="G39778" s="89" t="s">
        <v>428</v>
      </c>
      <c r="H39778" s="94">
        <v>1747</v>
      </c>
      <c r="I39778" s="94">
        <v>1749</v>
      </c>
      <c r="J39778" s="94">
        <v>1997</v>
      </c>
      <c r="K39778" s="94">
        <v>248</v>
      </c>
      <c r="O39778" s="94">
        <v>1749</v>
      </c>
      <c r="P39778" s="94">
        <v>1997</v>
      </c>
      <c r="Q39778" s="94">
        <v>248</v>
      </c>
      <c r="R39778" s="94">
        <v>928</v>
      </c>
      <c r="S39778" s="94">
        <v>405</v>
      </c>
      <c r="V39778" s="94">
        <v>0</v>
      </c>
      <c r="W39778" s="94">
        <v>145</v>
      </c>
      <c r="X39778" s="94">
        <v>519</v>
      </c>
      <c r="Y39778" s="94">
        <v>0</v>
      </c>
      <c r="AJ39778" s="94">
        <v>928</v>
      </c>
      <c r="AK39778" s="94">
        <v>405</v>
      </c>
      <c r="AN39778" s="94">
        <v>0</v>
      </c>
      <c r="AO39778" s="94">
        <v>145</v>
      </c>
      <c r="AP39778" s="94">
        <v>519</v>
      </c>
      <c r="AQ39778" s="94">
        <v>0</v>
      </c>
      <c r="AS39778" s="94">
        <v>209</v>
      </c>
      <c r="AT39778" s="94">
        <v>359</v>
      </c>
      <c r="AU39778" s="94">
        <v>-497</v>
      </c>
      <c r="AV39778" s="94">
        <v>-106</v>
      </c>
      <c r="AX39778" s="94">
        <v>16</v>
      </c>
      <c r="AY39778" s="94">
        <v>-26</v>
      </c>
      <c r="AZ39778" s="94">
        <v>293</v>
      </c>
      <c r="BA39778" s="94">
        <v>59</v>
      </c>
      <c r="BB39778" s="94">
        <v>4</v>
      </c>
      <c r="BC39778" s="94">
        <v>55</v>
      </c>
      <c r="BD39778" s="94">
        <v>47</v>
      </c>
      <c r="BE39778" s="94">
        <v>60</v>
      </c>
      <c r="BF39778" s="94">
        <v>31</v>
      </c>
      <c r="BG39778" s="94">
        <v>1162</v>
      </c>
      <c r="BH39778" s="94">
        <v>332</v>
      </c>
    </row>
    <row r="39779" spans="1:60">
      <c r="A39779" s="85" t="s">
        <v>107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427</v>
      </c>
      <c r="G39779" s="89" t="s">
        <v>428</v>
      </c>
      <c r="H39779" s="94">
        <v>1697</v>
      </c>
      <c r="I39779" s="94">
        <v>1697</v>
      </c>
      <c r="J39779" s="94">
        <v>2051</v>
      </c>
      <c r="K39779" s="94">
        <v>354</v>
      </c>
      <c r="O39779" s="94">
        <v>1697</v>
      </c>
      <c r="P39779" s="94">
        <v>2051</v>
      </c>
      <c r="Q39779" s="94">
        <v>354</v>
      </c>
      <c r="R39779" s="94">
        <v>892</v>
      </c>
      <c r="S39779" s="94">
        <v>415</v>
      </c>
      <c r="V39779" s="94">
        <v>0</v>
      </c>
      <c r="W39779" s="94">
        <v>240</v>
      </c>
      <c r="X39779" s="94">
        <v>504</v>
      </c>
      <c r="Y39779" s="94">
        <v>0</v>
      </c>
      <c r="AJ39779" s="94">
        <v>892</v>
      </c>
      <c r="AK39779" s="94">
        <v>415</v>
      </c>
      <c r="AN39779" s="94">
        <v>0</v>
      </c>
      <c r="AO39779" s="94">
        <v>240</v>
      </c>
      <c r="AP39779" s="94">
        <v>504</v>
      </c>
      <c r="AQ39779" s="94">
        <v>0</v>
      </c>
      <c r="AS39779" s="94">
        <v>225</v>
      </c>
      <c r="AT39779" s="94">
        <v>388</v>
      </c>
      <c r="AU39779" s="94">
        <v>-488</v>
      </c>
      <c r="AV39779" s="94">
        <v>-84</v>
      </c>
      <c r="AX39779" s="94">
        <v>16</v>
      </c>
      <c r="AY39779" s="94">
        <v>-75</v>
      </c>
      <c r="AZ39779" s="94">
        <v>372</v>
      </c>
      <c r="BA39779" s="94">
        <v>62</v>
      </c>
      <c r="BB39779" s="94">
        <v>4</v>
      </c>
      <c r="BC39779" s="94">
        <v>55</v>
      </c>
      <c r="BD39779" s="94">
        <v>43</v>
      </c>
      <c r="BE39779" s="94">
        <v>60</v>
      </c>
      <c r="BF39779" s="94">
        <v>30</v>
      </c>
      <c r="BG39779" s="94">
        <v>1121</v>
      </c>
      <c r="BH39779" s="94">
        <v>322</v>
      </c>
    </row>
    <row r="39780" spans="1:60">
      <c r="A39780" s="85" t="s">
        <v>107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427</v>
      </c>
      <c r="G39780" s="89" t="s">
        <v>428</v>
      </c>
      <c r="H39780" s="94">
        <v>1652</v>
      </c>
      <c r="I39780" s="94">
        <v>1650</v>
      </c>
      <c r="J39780" s="94">
        <v>2127</v>
      </c>
      <c r="K39780" s="94">
        <v>477</v>
      </c>
      <c r="O39780" s="94">
        <v>1650</v>
      </c>
      <c r="P39780" s="94">
        <v>2127</v>
      </c>
      <c r="Q39780" s="94">
        <v>477</v>
      </c>
      <c r="R39780" s="94">
        <v>911</v>
      </c>
      <c r="S39780" s="94">
        <v>372</v>
      </c>
      <c r="V39780" s="94">
        <v>0</v>
      </c>
      <c r="W39780" s="94">
        <v>256</v>
      </c>
      <c r="X39780" s="94">
        <v>588</v>
      </c>
      <c r="Y39780" s="94">
        <v>0</v>
      </c>
      <c r="AJ39780" s="94">
        <v>911</v>
      </c>
      <c r="AK39780" s="94">
        <v>372</v>
      </c>
      <c r="AN39780" s="94">
        <v>0</v>
      </c>
      <c r="AO39780" s="94">
        <v>256</v>
      </c>
      <c r="AP39780" s="94">
        <v>588</v>
      </c>
      <c r="AQ39780" s="94">
        <v>0</v>
      </c>
      <c r="AS39780" s="94">
        <v>244</v>
      </c>
      <c r="AT39780" s="94">
        <v>361</v>
      </c>
      <c r="AU39780" s="94">
        <v>-478</v>
      </c>
      <c r="AV39780" s="94">
        <v>-65</v>
      </c>
      <c r="AX39780" s="94">
        <v>15</v>
      </c>
      <c r="AY39780" s="94">
        <v>-50</v>
      </c>
      <c r="AZ39780" s="94">
        <v>450</v>
      </c>
      <c r="BA39780" s="94">
        <v>63</v>
      </c>
      <c r="BB39780" s="94">
        <v>4</v>
      </c>
      <c r="BC39780" s="94">
        <v>54</v>
      </c>
      <c r="BD39780" s="94">
        <v>40</v>
      </c>
      <c r="BE39780" s="94">
        <v>59</v>
      </c>
      <c r="BF39780" s="94">
        <v>29</v>
      </c>
      <c r="BG39780" s="94">
        <v>1090</v>
      </c>
      <c r="BH39780" s="94">
        <v>308</v>
      </c>
    </row>
    <row r="39781" spans="1:60">
      <c r="A39781" s="85" t="s">
        <v>107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427</v>
      </c>
      <c r="G39781" s="89" t="s">
        <v>428</v>
      </c>
      <c r="H39781" s="94">
        <v>1608</v>
      </c>
      <c r="I39781" s="94">
        <v>1616</v>
      </c>
      <c r="J39781" s="94">
        <v>2158</v>
      </c>
      <c r="K39781" s="94">
        <v>542</v>
      </c>
      <c r="O39781" s="94">
        <v>1616</v>
      </c>
      <c r="P39781" s="94">
        <v>2158</v>
      </c>
      <c r="Q39781" s="94">
        <v>542</v>
      </c>
      <c r="R39781" s="94">
        <v>902</v>
      </c>
      <c r="S39781" s="94">
        <v>368</v>
      </c>
      <c r="V39781" s="94">
        <v>0</v>
      </c>
      <c r="W39781" s="94">
        <v>249</v>
      </c>
      <c r="X39781" s="94">
        <v>639</v>
      </c>
      <c r="Y39781" s="94">
        <v>0</v>
      </c>
      <c r="AJ39781" s="94">
        <v>902</v>
      </c>
      <c r="AK39781" s="94">
        <v>368</v>
      </c>
      <c r="AN39781" s="94">
        <v>0</v>
      </c>
      <c r="AO39781" s="94">
        <v>249</v>
      </c>
      <c r="AP39781" s="94">
        <v>639</v>
      </c>
      <c r="AQ39781" s="94">
        <v>0</v>
      </c>
      <c r="AS39781" s="94">
        <v>295</v>
      </c>
      <c r="AT39781" s="94">
        <v>363</v>
      </c>
      <c r="AU39781" s="94">
        <v>-497</v>
      </c>
      <c r="AV39781" s="94">
        <v>-64</v>
      </c>
      <c r="AX39781" s="94">
        <v>16</v>
      </c>
      <c r="AY39781" s="94">
        <v>-40</v>
      </c>
      <c r="AZ39781" s="94">
        <v>469</v>
      </c>
      <c r="BA39781" s="94">
        <v>63</v>
      </c>
      <c r="BB39781" s="94">
        <v>4</v>
      </c>
      <c r="BC39781" s="94">
        <v>54</v>
      </c>
      <c r="BD39781" s="94">
        <v>38</v>
      </c>
      <c r="BE39781" s="94">
        <v>58</v>
      </c>
      <c r="BF39781" s="94">
        <v>28</v>
      </c>
      <c r="BG39781" s="94">
        <v>1069</v>
      </c>
      <c r="BH39781" s="94">
        <v>299</v>
      </c>
    </row>
    <row r="39782" spans="1:60">
      <c r="A39782" s="85" t="s">
        <v>107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427</v>
      </c>
      <c r="G39782" s="89" t="s">
        <v>428</v>
      </c>
      <c r="H39782" s="94">
        <v>1569</v>
      </c>
      <c r="I39782" s="94">
        <v>1586</v>
      </c>
      <c r="J39782" s="94">
        <v>2209</v>
      </c>
      <c r="K39782" s="94">
        <v>623</v>
      </c>
      <c r="O39782" s="94">
        <v>1586</v>
      </c>
      <c r="P39782" s="94">
        <v>2209</v>
      </c>
      <c r="Q39782" s="94">
        <v>623</v>
      </c>
      <c r="R39782" s="94">
        <v>936</v>
      </c>
      <c r="S39782" s="94">
        <v>387</v>
      </c>
      <c r="V39782" s="94">
        <v>0</v>
      </c>
      <c r="W39782" s="94">
        <v>245</v>
      </c>
      <c r="X39782" s="94">
        <v>641</v>
      </c>
      <c r="Y39782" s="94">
        <v>0</v>
      </c>
      <c r="AJ39782" s="94">
        <v>936</v>
      </c>
      <c r="AK39782" s="94">
        <v>387</v>
      </c>
      <c r="AN39782" s="94">
        <v>0</v>
      </c>
      <c r="AO39782" s="94">
        <v>245</v>
      </c>
      <c r="AP39782" s="94">
        <v>641</v>
      </c>
      <c r="AQ39782" s="94">
        <v>0</v>
      </c>
      <c r="AS39782" s="94">
        <v>320</v>
      </c>
      <c r="AT39782" s="94">
        <v>385</v>
      </c>
      <c r="AU39782" s="94">
        <v>-496</v>
      </c>
      <c r="AV39782" s="94">
        <v>-59</v>
      </c>
      <c r="AX39782" s="94">
        <v>16</v>
      </c>
      <c r="AY39782" s="94">
        <v>-26</v>
      </c>
      <c r="AZ39782" s="94">
        <v>483</v>
      </c>
      <c r="BA39782" s="94">
        <v>62</v>
      </c>
      <c r="BB39782" s="94">
        <v>4</v>
      </c>
      <c r="BC39782" s="94">
        <v>53</v>
      </c>
      <c r="BD39782" s="94">
        <v>38</v>
      </c>
      <c r="BE39782" s="94">
        <v>58</v>
      </c>
      <c r="BF39782" s="94">
        <v>27</v>
      </c>
      <c r="BG39782" s="94">
        <v>1050</v>
      </c>
      <c r="BH39782" s="94">
        <v>290</v>
      </c>
    </row>
    <row r="39783" spans="1:60">
      <c r="A39783" s="85" t="s">
        <v>107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427</v>
      </c>
      <c r="G39783" s="89" t="s">
        <v>428</v>
      </c>
      <c r="H39783" s="94">
        <v>1545</v>
      </c>
      <c r="I39783" s="94">
        <v>1569</v>
      </c>
      <c r="J39783" s="94">
        <v>2172</v>
      </c>
      <c r="K39783" s="94">
        <v>603</v>
      </c>
      <c r="O39783" s="94">
        <v>1569</v>
      </c>
      <c r="P39783" s="94">
        <v>2172</v>
      </c>
      <c r="Q39783" s="94">
        <v>603</v>
      </c>
      <c r="R39783" s="94">
        <v>929</v>
      </c>
      <c r="S39783" s="94">
        <v>341</v>
      </c>
      <c r="V39783" s="94">
        <v>0</v>
      </c>
      <c r="W39783" s="94">
        <v>252</v>
      </c>
      <c r="X39783" s="94">
        <v>650</v>
      </c>
      <c r="Y39783" s="94">
        <v>0</v>
      </c>
      <c r="AJ39783" s="94">
        <v>929</v>
      </c>
      <c r="AK39783" s="94">
        <v>341</v>
      </c>
      <c r="AN39783" s="94">
        <v>0</v>
      </c>
      <c r="AO39783" s="94">
        <v>252</v>
      </c>
      <c r="AP39783" s="94">
        <v>650</v>
      </c>
      <c r="AQ39783" s="94">
        <v>0</v>
      </c>
      <c r="AS39783" s="94">
        <v>338</v>
      </c>
      <c r="AT39783" s="94">
        <v>346</v>
      </c>
      <c r="AU39783" s="94">
        <v>-496</v>
      </c>
      <c r="AV39783" s="94">
        <v>-67</v>
      </c>
      <c r="AX39783" s="94">
        <v>15</v>
      </c>
      <c r="AY39783" s="94">
        <v>-4</v>
      </c>
      <c r="AZ39783" s="94">
        <v>471</v>
      </c>
      <c r="BA39783" s="94">
        <v>63</v>
      </c>
      <c r="BB39783" s="94">
        <v>3</v>
      </c>
      <c r="BC39783" s="94">
        <v>54</v>
      </c>
      <c r="BD39783" s="94">
        <v>36</v>
      </c>
      <c r="BE39783" s="94">
        <v>55</v>
      </c>
      <c r="BF39783" s="94">
        <v>27</v>
      </c>
      <c r="BG39783" s="94">
        <v>1036</v>
      </c>
      <c r="BH39783" s="94">
        <v>289</v>
      </c>
    </row>
    <row r="39784" spans="1:60">
      <c r="A39784" s="85" t="s">
        <v>107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427</v>
      </c>
      <c r="G39784" s="89" t="s">
        <v>428</v>
      </c>
      <c r="H39784" s="94">
        <v>1550</v>
      </c>
      <c r="I39784" s="94">
        <v>1550</v>
      </c>
      <c r="J39784" s="94">
        <v>2108</v>
      </c>
      <c r="K39784" s="94">
        <v>558</v>
      </c>
      <c r="O39784" s="94">
        <v>1550</v>
      </c>
      <c r="P39784" s="94">
        <v>2108</v>
      </c>
      <c r="Q39784" s="94">
        <v>558</v>
      </c>
      <c r="R39784" s="94">
        <v>906</v>
      </c>
      <c r="S39784" s="94">
        <v>320</v>
      </c>
      <c r="V39784" s="94">
        <v>0</v>
      </c>
      <c r="W39784" s="94">
        <v>251</v>
      </c>
      <c r="X39784" s="94">
        <v>631</v>
      </c>
      <c r="Y39784" s="94">
        <v>0</v>
      </c>
      <c r="AJ39784" s="94">
        <v>906</v>
      </c>
      <c r="AK39784" s="94">
        <v>320</v>
      </c>
      <c r="AN39784" s="94">
        <v>0</v>
      </c>
      <c r="AO39784" s="94">
        <v>251</v>
      </c>
      <c r="AP39784" s="94">
        <v>631</v>
      </c>
      <c r="AQ39784" s="94">
        <v>0</v>
      </c>
      <c r="AS39784" s="94">
        <v>308</v>
      </c>
      <c r="AT39784" s="94">
        <v>325</v>
      </c>
      <c r="AU39784" s="94">
        <v>-477</v>
      </c>
      <c r="AV39784" s="94">
        <v>-65</v>
      </c>
      <c r="AX39784" s="94">
        <v>16</v>
      </c>
      <c r="AY39784" s="94">
        <v>-46</v>
      </c>
      <c r="AZ39784" s="94">
        <v>497</v>
      </c>
      <c r="BA39784" s="94">
        <v>63</v>
      </c>
      <c r="BB39784" s="94">
        <v>3</v>
      </c>
      <c r="BC39784" s="94">
        <v>53</v>
      </c>
      <c r="BD39784" s="94">
        <v>34</v>
      </c>
      <c r="BE39784" s="94">
        <v>54</v>
      </c>
      <c r="BF39784" s="94">
        <v>27</v>
      </c>
      <c r="BG39784" s="94">
        <v>1029</v>
      </c>
      <c r="BH39784" s="94">
        <v>284</v>
      </c>
    </row>
    <row r="39785" spans="1:60">
      <c r="A39785" s="85" t="s">
        <v>107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427</v>
      </c>
      <c r="G39785" s="89" t="s">
        <v>428</v>
      </c>
      <c r="H39785" s="94">
        <v>1577</v>
      </c>
      <c r="I39785" s="94">
        <v>1569</v>
      </c>
      <c r="J39785" s="94">
        <v>2037</v>
      </c>
      <c r="K39785" s="94">
        <v>468</v>
      </c>
      <c r="O39785" s="94">
        <v>1569</v>
      </c>
      <c r="P39785" s="94">
        <v>2037</v>
      </c>
      <c r="Q39785" s="94">
        <v>468</v>
      </c>
      <c r="R39785" s="94">
        <v>891</v>
      </c>
      <c r="S39785" s="94">
        <v>329</v>
      </c>
      <c r="V39785" s="94">
        <v>0</v>
      </c>
      <c r="W39785" s="94">
        <v>220</v>
      </c>
      <c r="X39785" s="94">
        <v>597</v>
      </c>
      <c r="Y39785" s="94">
        <v>0</v>
      </c>
      <c r="AJ39785" s="94">
        <v>891</v>
      </c>
      <c r="AK39785" s="94">
        <v>329</v>
      </c>
      <c r="AN39785" s="94">
        <v>0</v>
      </c>
      <c r="AO39785" s="94">
        <v>220</v>
      </c>
      <c r="AP39785" s="94">
        <v>597</v>
      </c>
      <c r="AQ39785" s="94">
        <v>0</v>
      </c>
      <c r="AS39785" s="94">
        <v>265</v>
      </c>
      <c r="AT39785" s="94">
        <v>317</v>
      </c>
      <c r="AU39785" s="94">
        <v>-494</v>
      </c>
      <c r="AV39785" s="94">
        <v>-55</v>
      </c>
      <c r="AX39785" s="94">
        <v>16</v>
      </c>
      <c r="AY39785" s="94">
        <v>-100</v>
      </c>
      <c r="AZ39785" s="94">
        <v>519</v>
      </c>
      <c r="BA39785" s="94">
        <v>65</v>
      </c>
      <c r="BB39785" s="94">
        <v>3</v>
      </c>
      <c r="BC39785" s="94">
        <v>52</v>
      </c>
      <c r="BD39785" s="94">
        <v>36</v>
      </c>
      <c r="BE39785" s="94">
        <v>55</v>
      </c>
      <c r="BF39785" s="94">
        <v>26</v>
      </c>
      <c r="BG39785" s="94">
        <v>1038</v>
      </c>
      <c r="BH39785" s="94">
        <v>286</v>
      </c>
    </row>
    <row r="39786" spans="1:60">
      <c r="A39786" s="85" t="s">
        <v>107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427</v>
      </c>
      <c r="G39786" s="89" t="s">
        <v>428</v>
      </c>
      <c r="H39786" s="94">
        <v>1654</v>
      </c>
      <c r="I39786" s="94">
        <v>1611</v>
      </c>
      <c r="J39786" s="94">
        <v>1970</v>
      </c>
      <c r="K39786" s="94">
        <v>359</v>
      </c>
      <c r="O39786" s="94">
        <v>1611</v>
      </c>
      <c r="P39786" s="94">
        <v>1970</v>
      </c>
      <c r="Q39786" s="94">
        <v>359</v>
      </c>
      <c r="R39786" s="94">
        <v>904</v>
      </c>
      <c r="S39786" s="94">
        <v>409</v>
      </c>
      <c r="V39786" s="94">
        <v>0</v>
      </c>
      <c r="W39786" s="94">
        <v>71</v>
      </c>
      <c r="X39786" s="94">
        <v>586</v>
      </c>
      <c r="Y39786" s="94">
        <v>0</v>
      </c>
      <c r="AJ39786" s="94">
        <v>904</v>
      </c>
      <c r="AK39786" s="94">
        <v>409</v>
      </c>
      <c r="AN39786" s="94">
        <v>0</v>
      </c>
      <c r="AO39786" s="94">
        <v>71</v>
      </c>
      <c r="AP39786" s="94">
        <v>586</v>
      </c>
      <c r="AQ39786" s="94">
        <v>0</v>
      </c>
      <c r="AS39786" s="94">
        <v>231</v>
      </c>
      <c r="AT39786" s="94">
        <v>368</v>
      </c>
      <c r="AU39786" s="94">
        <v>-494</v>
      </c>
      <c r="AV39786" s="94">
        <v>-85</v>
      </c>
      <c r="AX39786" s="94">
        <v>15</v>
      </c>
      <c r="AY39786" s="94">
        <v>-89</v>
      </c>
      <c r="AZ39786" s="94">
        <v>413</v>
      </c>
      <c r="BA39786" s="94">
        <v>63</v>
      </c>
      <c r="BB39786" s="94">
        <v>3</v>
      </c>
      <c r="BC39786" s="94">
        <v>50</v>
      </c>
      <c r="BD39786" s="94">
        <v>42</v>
      </c>
      <c r="BE39786" s="94">
        <v>56</v>
      </c>
      <c r="BF39786" s="94">
        <v>26</v>
      </c>
      <c r="BG39786" s="94">
        <v>1078</v>
      </c>
      <c r="BH39786" s="94">
        <v>289</v>
      </c>
    </row>
    <row r="39787" spans="1:60">
      <c r="A39787" s="85" t="s">
        <v>107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427</v>
      </c>
      <c r="G39787" s="89" t="s">
        <v>428</v>
      </c>
      <c r="H39787" s="94">
        <v>1821</v>
      </c>
      <c r="I39787" s="94">
        <v>1719</v>
      </c>
      <c r="J39787" s="94">
        <v>1976</v>
      </c>
      <c r="K39787" s="94">
        <v>257</v>
      </c>
      <c r="O39787" s="94">
        <v>1719</v>
      </c>
      <c r="P39787" s="94">
        <v>1976</v>
      </c>
      <c r="Q39787" s="94">
        <v>257</v>
      </c>
      <c r="R39787" s="94">
        <v>959</v>
      </c>
      <c r="S39787" s="94">
        <v>444</v>
      </c>
      <c r="V39787" s="94">
        <v>0</v>
      </c>
      <c r="W39787" s="94">
        <v>0</v>
      </c>
      <c r="X39787" s="94">
        <v>573</v>
      </c>
      <c r="Y39787" s="94">
        <v>0</v>
      </c>
      <c r="AJ39787" s="94">
        <v>959</v>
      </c>
      <c r="AK39787" s="94">
        <v>444</v>
      </c>
      <c r="AN39787" s="94">
        <v>0</v>
      </c>
      <c r="AO39787" s="94">
        <v>0</v>
      </c>
      <c r="AP39787" s="94">
        <v>573</v>
      </c>
      <c r="AQ39787" s="94">
        <v>0</v>
      </c>
      <c r="AS39787" s="94">
        <v>135</v>
      </c>
      <c r="AT39787" s="94">
        <v>373</v>
      </c>
      <c r="AU39787" s="94">
        <v>-376</v>
      </c>
      <c r="AV39787" s="94">
        <v>-108</v>
      </c>
      <c r="AX39787" s="94">
        <v>15</v>
      </c>
      <c r="AY39787" s="94">
        <v>-105</v>
      </c>
      <c r="AZ39787" s="94">
        <v>323</v>
      </c>
      <c r="BA39787" s="94">
        <v>60</v>
      </c>
      <c r="BB39787" s="94">
        <v>4</v>
      </c>
      <c r="BC39787" s="94">
        <v>49</v>
      </c>
      <c r="BD39787" s="94">
        <v>47</v>
      </c>
      <c r="BE39787" s="94">
        <v>57</v>
      </c>
      <c r="BF39787" s="94">
        <v>27</v>
      </c>
      <c r="BG39787" s="94">
        <v>1159</v>
      </c>
      <c r="BH39787" s="94">
        <v>314</v>
      </c>
    </row>
    <row r="39788" spans="1:60">
      <c r="A39788" s="85" t="s">
        <v>107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427</v>
      </c>
      <c r="G39788" s="89" t="s">
        <v>428</v>
      </c>
      <c r="H39788" s="94">
        <v>1878</v>
      </c>
      <c r="I39788" s="94">
        <v>1780</v>
      </c>
      <c r="J39788" s="94">
        <v>2039</v>
      </c>
      <c r="K39788" s="94">
        <v>259</v>
      </c>
      <c r="O39788" s="94">
        <v>1780</v>
      </c>
      <c r="P39788" s="94">
        <v>2039</v>
      </c>
      <c r="Q39788" s="94">
        <v>259</v>
      </c>
      <c r="R39788" s="94">
        <v>958</v>
      </c>
      <c r="S39788" s="94">
        <v>513</v>
      </c>
      <c r="V39788" s="94">
        <v>0</v>
      </c>
      <c r="W39788" s="94">
        <v>0</v>
      </c>
      <c r="X39788" s="94">
        <v>568</v>
      </c>
      <c r="Y39788" s="94">
        <v>0</v>
      </c>
      <c r="AJ39788" s="94">
        <v>958</v>
      </c>
      <c r="AK39788" s="94">
        <v>513</v>
      </c>
      <c r="AN39788" s="94">
        <v>0</v>
      </c>
      <c r="AO39788" s="94">
        <v>0</v>
      </c>
      <c r="AP39788" s="94">
        <v>568</v>
      </c>
      <c r="AQ39788" s="94">
        <v>0</v>
      </c>
      <c r="AS39788" s="94">
        <v>65</v>
      </c>
      <c r="AT39788" s="94">
        <v>369</v>
      </c>
      <c r="AU39788" s="94">
        <v>-221</v>
      </c>
      <c r="AV39788" s="94">
        <v>-112</v>
      </c>
      <c r="AX39788" s="94">
        <v>-13</v>
      </c>
      <c r="AY39788" s="94">
        <v>-122</v>
      </c>
      <c r="AZ39788" s="94">
        <v>293</v>
      </c>
      <c r="BA39788" s="94">
        <v>59</v>
      </c>
      <c r="BB39788" s="94">
        <v>4</v>
      </c>
      <c r="BC39788" s="94">
        <v>47</v>
      </c>
      <c r="BD39788" s="94">
        <v>49</v>
      </c>
      <c r="BE39788" s="94">
        <v>57</v>
      </c>
      <c r="BF39788" s="94">
        <v>30</v>
      </c>
      <c r="BG39788" s="94">
        <v>1191</v>
      </c>
      <c r="BH39788" s="94">
        <v>341</v>
      </c>
    </row>
    <row r="39789" spans="1:60">
      <c r="A39789" s="85" t="s">
        <v>107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427</v>
      </c>
      <c r="G39789" s="89" t="s">
        <v>428</v>
      </c>
      <c r="H39789" s="94">
        <v>1870</v>
      </c>
      <c r="I39789" s="94">
        <v>1777</v>
      </c>
      <c r="J39789" s="94">
        <v>2002</v>
      </c>
      <c r="K39789" s="94">
        <v>225</v>
      </c>
      <c r="O39789" s="94">
        <v>1777</v>
      </c>
      <c r="P39789" s="94">
        <v>2002</v>
      </c>
      <c r="Q39789" s="94">
        <v>225</v>
      </c>
      <c r="R39789" s="94">
        <v>935</v>
      </c>
      <c r="S39789" s="94">
        <v>523</v>
      </c>
      <c r="V39789" s="94">
        <v>0</v>
      </c>
      <c r="W39789" s="94">
        <v>0</v>
      </c>
      <c r="X39789" s="94">
        <v>544</v>
      </c>
      <c r="Y39789" s="94">
        <v>0</v>
      </c>
      <c r="AJ39789" s="94">
        <v>935</v>
      </c>
      <c r="AK39789" s="94">
        <v>523</v>
      </c>
      <c r="AN39789" s="94">
        <v>0</v>
      </c>
      <c r="AO39789" s="94">
        <v>0</v>
      </c>
      <c r="AP39789" s="94">
        <v>544</v>
      </c>
      <c r="AQ39789" s="94">
        <v>0</v>
      </c>
      <c r="AS39789" s="94">
        <v>6</v>
      </c>
      <c r="AT39789" s="94">
        <v>358</v>
      </c>
      <c r="AU39789" s="94">
        <v>-157</v>
      </c>
      <c r="AV39789" s="94">
        <v>-110</v>
      </c>
      <c r="AX39789" s="94">
        <v>-8</v>
      </c>
      <c r="AY39789" s="94">
        <v>-132</v>
      </c>
      <c r="AZ39789" s="94">
        <v>268</v>
      </c>
      <c r="BA39789" s="94">
        <v>58</v>
      </c>
      <c r="BB39789" s="94">
        <v>4</v>
      </c>
      <c r="BC39789" s="94">
        <v>46</v>
      </c>
      <c r="BD39789" s="94">
        <v>49</v>
      </c>
      <c r="BE39789" s="94">
        <v>57</v>
      </c>
      <c r="BF39789" s="94">
        <v>30</v>
      </c>
      <c r="BG39789" s="94">
        <v>1189</v>
      </c>
      <c r="BH39789" s="94">
        <v>342</v>
      </c>
    </row>
    <row r="39790" spans="1:60">
      <c r="A39790" s="85" t="s">
        <v>107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427</v>
      </c>
      <c r="G39790" s="89" t="s">
        <v>428</v>
      </c>
      <c r="H39790" s="94">
        <v>1863</v>
      </c>
      <c r="I39790" s="94">
        <v>1771</v>
      </c>
      <c r="J39790" s="94">
        <v>2054</v>
      </c>
      <c r="K39790" s="94">
        <v>283</v>
      </c>
      <c r="O39790" s="94">
        <v>1771</v>
      </c>
      <c r="P39790" s="94">
        <v>2054</v>
      </c>
      <c r="Q39790" s="94">
        <v>283</v>
      </c>
      <c r="R39790" s="94">
        <v>975</v>
      </c>
      <c r="S39790" s="94">
        <v>528</v>
      </c>
      <c r="V39790" s="94">
        <v>0</v>
      </c>
      <c r="W39790" s="94">
        <v>0</v>
      </c>
      <c r="X39790" s="94">
        <v>551</v>
      </c>
      <c r="Y39790" s="94">
        <v>0</v>
      </c>
      <c r="AJ39790" s="94">
        <v>975</v>
      </c>
      <c r="AK39790" s="94">
        <v>528</v>
      </c>
      <c r="AN39790" s="94">
        <v>0</v>
      </c>
      <c r="AO39790" s="94">
        <v>0</v>
      </c>
      <c r="AP39790" s="94">
        <v>551</v>
      </c>
      <c r="AQ39790" s="94">
        <v>0</v>
      </c>
      <c r="AS39790" s="94">
        <v>38</v>
      </c>
      <c r="AT39790" s="94">
        <v>364</v>
      </c>
      <c r="AU39790" s="94">
        <v>-173</v>
      </c>
      <c r="AV39790" s="94">
        <v>-115</v>
      </c>
      <c r="AX39790" s="94">
        <v>16</v>
      </c>
      <c r="AY39790" s="94">
        <v>-115</v>
      </c>
      <c r="AZ39790" s="94">
        <v>268</v>
      </c>
      <c r="BA39790" s="94">
        <v>59</v>
      </c>
      <c r="BB39790" s="94">
        <v>4</v>
      </c>
      <c r="BC39790" s="94">
        <v>46</v>
      </c>
      <c r="BD39790" s="94">
        <v>48</v>
      </c>
      <c r="BE39790" s="94">
        <v>57</v>
      </c>
      <c r="BF39790" s="94">
        <v>30</v>
      </c>
      <c r="BG39790" s="94">
        <v>1181</v>
      </c>
      <c r="BH39790" s="94">
        <v>345</v>
      </c>
    </row>
    <row r="39791" spans="1:60">
      <c r="A39791" s="85" t="s">
        <v>107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427</v>
      </c>
      <c r="G39791" s="89" t="s">
        <v>428</v>
      </c>
      <c r="H39791" s="94">
        <v>1807</v>
      </c>
      <c r="I39791" s="94">
        <v>1718</v>
      </c>
      <c r="J39791" s="94">
        <v>2042</v>
      </c>
      <c r="K39791" s="94">
        <v>324</v>
      </c>
      <c r="O39791" s="94">
        <v>1718</v>
      </c>
      <c r="P39791" s="94">
        <v>2042</v>
      </c>
      <c r="Q39791" s="94">
        <v>324</v>
      </c>
      <c r="R39791" s="94">
        <v>985</v>
      </c>
      <c r="S39791" s="94">
        <v>523</v>
      </c>
      <c r="V39791" s="94">
        <v>0</v>
      </c>
      <c r="W39791" s="94">
        <v>0</v>
      </c>
      <c r="X39791" s="94">
        <v>534</v>
      </c>
      <c r="Y39791" s="94">
        <v>0</v>
      </c>
      <c r="AJ39791" s="94">
        <v>985</v>
      </c>
      <c r="AK39791" s="94">
        <v>523</v>
      </c>
      <c r="AN39791" s="94">
        <v>0</v>
      </c>
      <c r="AO39791" s="94">
        <v>0</v>
      </c>
      <c r="AP39791" s="94">
        <v>534</v>
      </c>
      <c r="AQ39791" s="94">
        <v>0</v>
      </c>
      <c r="AS39791" s="94">
        <v>137</v>
      </c>
      <c r="AT39791" s="94">
        <v>379</v>
      </c>
      <c r="AU39791" s="94">
        <v>-332</v>
      </c>
      <c r="AV39791" s="94">
        <v>-113</v>
      </c>
      <c r="AX39791" s="94">
        <v>16</v>
      </c>
      <c r="AY39791" s="94">
        <v>-45</v>
      </c>
      <c r="AZ39791" s="94">
        <v>282</v>
      </c>
      <c r="BA39791" s="94">
        <v>58</v>
      </c>
      <c r="BB39791" s="94">
        <v>4</v>
      </c>
      <c r="BC39791" s="94">
        <v>45</v>
      </c>
      <c r="BD39791" s="94">
        <v>47</v>
      </c>
      <c r="BE39791" s="94">
        <v>56</v>
      </c>
      <c r="BF39791" s="94">
        <v>30</v>
      </c>
      <c r="BG39791" s="94">
        <v>1143</v>
      </c>
      <c r="BH39791" s="94">
        <v>336</v>
      </c>
    </row>
    <row r="39792" spans="1:60">
      <c r="A39792" s="85" t="s">
        <v>107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427</v>
      </c>
      <c r="G39792" s="89" t="s">
        <v>428</v>
      </c>
      <c r="H39792" s="94">
        <v>1709</v>
      </c>
      <c r="I39792" s="94">
        <v>1641</v>
      </c>
      <c r="J39792" s="94">
        <v>2029</v>
      </c>
      <c r="K39792" s="94">
        <v>388</v>
      </c>
      <c r="O39792" s="94">
        <v>1641</v>
      </c>
      <c r="P39792" s="94">
        <v>2029</v>
      </c>
      <c r="Q39792" s="94">
        <v>388</v>
      </c>
      <c r="R39792" s="94">
        <v>984</v>
      </c>
      <c r="S39792" s="94">
        <v>485</v>
      </c>
      <c r="V39792" s="94">
        <v>0</v>
      </c>
      <c r="W39792" s="94">
        <v>0</v>
      </c>
      <c r="X39792" s="94">
        <v>560</v>
      </c>
      <c r="Y39792" s="94">
        <v>0</v>
      </c>
      <c r="AJ39792" s="94">
        <v>984</v>
      </c>
      <c r="AK39792" s="94">
        <v>485</v>
      </c>
      <c r="AN39792" s="94">
        <v>0</v>
      </c>
      <c r="AO39792" s="94">
        <v>0</v>
      </c>
      <c r="AP39792" s="94">
        <v>560</v>
      </c>
      <c r="AQ39792" s="94">
        <v>0</v>
      </c>
      <c r="AS39792" s="94">
        <v>279</v>
      </c>
      <c r="AT39792" s="94">
        <v>352</v>
      </c>
      <c r="AU39792" s="94">
        <v>-485</v>
      </c>
      <c r="AV39792" s="94">
        <v>-112</v>
      </c>
      <c r="AX39792" s="94">
        <v>15</v>
      </c>
      <c r="AY39792" s="94">
        <v>18</v>
      </c>
      <c r="AZ39792" s="94">
        <v>321</v>
      </c>
      <c r="BA39792" s="94">
        <v>59</v>
      </c>
      <c r="BB39792" s="94">
        <v>3</v>
      </c>
      <c r="BC39792" s="94">
        <v>46</v>
      </c>
      <c r="BD39792" s="94">
        <v>45</v>
      </c>
      <c r="BE39792" s="94">
        <v>55</v>
      </c>
      <c r="BF39792" s="94">
        <v>29</v>
      </c>
      <c r="BG39792" s="94">
        <v>1087</v>
      </c>
      <c r="BH39792" s="94">
        <v>319</v>
      </c>
    </row>
    <row r="39793" spans="1:60">
      <c r="A39793" s="85" t="s">
        <v>107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427</v>
      </c>
      <c r="G39793" s="89" t="s">
        <v>428</v>
      </c>
      <c r="H39793" s="94">
        <v>1613</v>
      </c>
      <c r="I39793" s="94">
        <v>1556</v>
      </c>
      <c r="J39793" s="94">
        <v>1882</v>
      </c>
      <c r="K39793" s="94">
        <v>326</v>
      </c>
      <c r="O39793" s="94">
        <v>1556</v>
      </c>
      <c r="P39793" s="94">
        <v>1882</v>
      </c>
      <c r="Q39793" s="94">
        <v>326</v>
      </c>
      <c r="R39793" s="94">
        <v>991</v>
      </c>
      <c r="S39793" s="94">
        <v>395</v>
      </c>
      <c r="V39793" s="94">
        <v>0</v>
      </c>
      <c r="W39793" s="94">
        <v>0</v>
      </c>
      <c r="X39793" s="94">
        <v>496</v>
      </c>
      <c r="Y39793" s="94">
        <v>0</v>
      </c>
      <c r="AJ39793" s="94">
        <v>991</v>
      </c>
      <c r="AK39793" s="94">
        <v>395</v>
      </c>
      <c r="AN39793" s="94">
        <v>0</v>
      </c>
      <c r="AO39793" s="94">
        <v>0</v>
      </c>
      <c r="AP39793" s="94">
        <v>496</v>
      </c>
      <c r="AQ39793" s="94">
        <v>0</v>
      </c>
      <c r="AS39793" s="94">
        <v>268</v>
      </c>
      <c r="AT39793" s="94">
        <v>263</v>
      </c>
      <c r="AU39793" s="94">
        <v>-490</v>
      </c>
      <c r="AV39793" s="94">
        <v>-103</v>
      </c>
      <c r="AX39793" s="94">
        <v>16</v>
      </c>
      <c r="AY39793" s="94">
        <v>29</v>
      </c>
      <c r="AZ39793" s="94">
        <v>343</v>
      </c>
      <c r="BA39793" s="94">
        <v>62</v>
      </c>
      <c r="BB39793" s="94">
        <v>3</v>
      </c>
      <c r="BC39793" s="94">
        <v>46</v>
      </c>
      <c r="BD39793" s="94">
        <v>43</v>
      </c>
      <c r="BE39793" s="94">
        <v>55</v>
      </c>
      <c r="BF39793" s="94">
        <v>28</v>
      </c>
      <c r="BG39793" s="94">
        <v>1014</v>
      </c>
      <c r="BH39793" s="94">
        <v>309</v>
      </c>
    </row>
    <row r="39794" spans="1:60">
      <c r="A39794" s="85" t="s">
        <v>107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427</v>
      </c>
      <c r="G39794" s="89" t="s">
        <v>428</v>
      </c>
      <c r="H39794" s="94">
        <v>1557</v>
      </c>
      <c r="I39794" s="94">
        <v>1510</v>
      </c>
      <c r="J39794" s="94">
        <v>1903</v>
      </c>
      <c r="K39794" s="94">
        <v>393</v>
      </c>
      <c r="O39794" s="94">
        <v>1510</v>
      </c>
      <c r="P39794" s="94">
        <v>1903</v>
      </c>
      <c r="Q39794" s="94">
        <v>393</v>
      </c>
      <c r="R39794" s="94">
        <v>990</v>
      </c>
      <c r="S39794" s="94">
        <v>410</v>
      </c>
      <c r="V39794" s="94">
        <v>0</v>
      </c>
      <c r="W39794" s="94">
        <v>0</v>
      </c>
      <c r="X39794" s="94">
        <v>503</v>
      </c>
      <c r="Y39794" s="94">
        <v>0</v>
      </c>
      <c r="AJ39794" s="94">
        <v>990</v>
      </c>
      <c r="AK39794" s="94">
        <v>410</v>
      </c>
      <c r="AN39794" s="94">
        <v>0</v>
      </c>
      <c r="AO39794" s="94">
        <v>0</v>
      </c>
      <c r="AP39794" s="94">
        <v>503</v>
      </c>
      <c r="AQ39794" s="94">
        <v>0</v>
      </c>
      <c r="AS39794" s="94">
        <v>280</v>
      </c>
      <c r="AT39794" s="94">
        <v>278</v>
      </c>
      <c r="AU39794" s="94">
        <v>-489</v>
      </c>
      <c r="AV39794" s="94">
        <v>-92</v>
      </c>
      <c r="AX39794" s="94">
        <v>0</v>
      </c>
      <c r="AY39794" s="94">
        <v>39</v>
      </c>
      <c r="AZ39794" s="94">
        <v>377</v>
      </c>
      <c r="BA39794" s="94">
        <v>63</v>
      </c>
      <c r="BB39794" s="94">
        <v>3</v>
      </c>
      <c r="BC39794" s="94">
        <v>46</v>
      </c>
      <c r="BD39794" s="94">
        <v>41</v>
      </c>
      <c r="BE39794" s="94">
        <v>55</v>
      </c>
      <c r="BF39794" s="94">
        <v>27</v>
      </c>
      <c r="BG39794" s="94">
        <v>980</v>
      </c>
      <c r="BH39794" s="94">
        <v>298</v>
      </c>
    </row>
    <row r="39795" spans="1:60">
      <c r="A39795" s="85" t="s">
        <v>107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427</v>
      </c>
      <c r="G39795" s="89" t="s">
        <v>428</v>
      </c>
      <c r="H39795" s="94">
        <v>1531</v>
      </c>
      <c r="I39795" s="94">
        <v>1485</v>
      </c>
      <c r="J39795" s="94">
        <v>1882</v>
      </c>
      <c r="K39795" s="94">
        <v>397</v>
      </c>
      <c r="O39795" s="94">
        <v>1485</v>
      </c>
      <c r="P39795" s="94">
        <v>1882</v>
      </c>
      <c r="Q39795" s="94">
        <v>397</v>
      </c>
      <c r="R39795" s="94">
        <v>977</v>
      </c>
      <c r="S39795" s="94">
        <v>438</v>
      </c>
      <c r="V39795" s="94">
        <v>0</v>
      </c>
      <c r="W39795" s="94">
        <v>0</v>
      </c>
      <c r="X39795" s="94">
        <v>467</v>
      </c>
      <c r="Y39795" s="94">
        <v>0</v>
      </c>
      <c r="AJ39795" s="94">
        <v>977</v>
      </c>
      <c r="AK39795" s="94">
        <v>438</v>
      </c>
      <c r="AN39795" s="94">
        <v>0</v>
      </c>
      <c r="AO39795" s="94">
        <v>0</v>
      </c>
      <c r="AP39795" s="94">
        <v>467</v>
      </c>
      <c r="AQ39795" s="94">
        <v>0</v>
      </c>
      <c r="AS39795" s="94">
        <v>260</v>
      </c>
      <c r="AT39795" s="94">
        <v>306</v>
      </c>
      <c r="AU39795" s="94">
        <v>-481</v>
      </c>
      <c r="AV39795" s="94">
        <v>-96</v>
      </c>
      <c r="AX39795" s="94">
        <v>15</v>
      </c>
      <c r="AY39795" s="94">
        <v>44</v>
      </c>
      <c r="AZ39795" s="94">
        <v>349</v>
      </c>
      <c r="BA39795" s="94">
        <v>63</v>
      </c>
      <c r="BB39795" s="94">
        <v>3</v>
      </c>
      <c r="BC39795" s="94">
        <v>46</v>
      </c>
      <c r="BD39795" s="94">
        <v>41</v>
      </c>
      <c r="BE39795" s="94">
        <v>55</v>
      </c>
      <c r="BF39795" s="94">
        <v>26</v>
      </c>
      <c r="BG39795" s="94">
        <v>957</v>
      </c>
      <c r="BH39795" s="94">
        <v>296</v>
      </c>
    </row>
    <row r="39796" spans="1:60">
      <c r="A39796" s="85" t="s">
        <v>107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427</v>
      </c>
      <c r="G39796" s="89" t="s">
        <v>428</v>
      </c>
      <c r="H39796" s="94">
        <v>1520</v>
      </c>
      <c r="I39796" s="94">
        <v>1479</v>
      </c>
      <c r="J39796" s="94">
        <v>1834</v>
      </c>
      <c r="K39796" s="94">
        <v>355</v>
      </c>
      <c r="O39796" s="94">
        <v>1479</v>
      </c>
      <c r="P39796" s="94">
        <v>1834</v>
      </c>
      <c r="Q39796" s="94">
        <v>355</v>
      </c>
      <c r="R39796" s="94">
        <v>964</v>
      </c>
      <c r="S39796" s="94">
        <v>430</v>
      </c>
      <c r="V39796" s="94">
        <v>0</v>
      </c>
      <c r="W39796" s="94">
        <v>0</v>
      </c>
      <c r="X39796" s="94">
        <v>440</v>
      </c>
      <c r="Y39796" s="94">
        <v>0</v>
      </c>
      <c r="AJ39796" s="94">
        <v>964</v>
      </c>
      <c r="AK39796" s="94">
        <v>430</v>
      </c>
      <c r="AN39796" s="94">
        <v>0</v>
      </c>
      <c r="AO39796" s="94">
        <v>0</v>
      </c>
      <c r="AP39796" s="94">
        <v>440</v>
      </c>
      <c r="AQ39796" s="94">
        <v>0</v>
      </c>
      <c r="AS39796" s="94">
        <v>229</v>
      </c>
      <c r="AT39796" s="94">
        <v>295</v>
      </c>
      <c r="AU39796" s="94">
        <v>-471</v>
      </c>
      <c r="AV39796" s="94">
        <v>-93</v>
      </c>
      <c r="AX39796" s="94">
        <v>16</v>
      </c>
      <c r="AY39796" s="94">
        <v>32</v>
      </c>
      <c r="AZ39796" s="94">
        <v>347</v>
      </c>
      <c r="BA39796" s="94">
        <v>63</v>
      </c>
      <c r="BB39796" s="94">
        <v>3</v>
      </c>
      <c r="BC39796" s="94">
        <v>47</v>
      </c>
      <c r="BD39796" s="94">
        <v>41</v>
      </c>
      <c r="BE39796" s="94">
        <v>55</v>
      </c>
      <c r="BF39796" s="94">
        <v>26</v>
      </c>
      <c r="BG39796" s="94">
        <v>950</v>
      </c>
      <c r="BH39796" s="94">
        <v>296</v>
      </c>
    </row>
    <row r="39797" spans="1:60">
      <c r="A39797" s="85" t="s">
        <v>107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427</v>
      </c>
      <c r="G39797" s="89" t="s">
        <v>428</v>
      </c>
      <c r="H39797" s="94">
        <v>1528</v>
      </c>
      <c r="I39797" s="94">
        <v>1492</v>
      </c>
      <c r="J39797" s="94">
        <v>1728</v>
      </c>
      <c r="K39797" s="94">
        <v>236</v>
      </c>
      <c r="O39797" s="94">
        <v>1492</v>
      </c>
      <c r="P39797" s="94">
        <v>1728</v>
      </c>
      <c r="Q39797" s="94">
        <v>236</v>
      </c>
      <c r="R39797" s="94">
        <v>875</v>
      </c>
      <c r="S39797" s="94">
        <v>416</v>
      </c>
      <c r="V39797" s="94">
        <v>0</v>
      </c>
      <c r="W39797" s="94">
        <v>0</v>
      </c>
      <c r="X39797" s="94">
        <v>437</v>
      </c>
      <c r="Y39797" s="94">
        <v>0</v>
      </c>
      <c r="AJ39797" s="94">
        <v>875</v>
      </c>
      <c r="AK39797" s="94">
        <v>416</v>
      </c>
      <c r="AN39797" s="94">
        <v>0</v>
      </c>
      <c r="AO39797" s="94">
        <v>0</v>
      </c>
      <c r="AP39797" s="94">
        <v>437</v>
      </c>
      <c r="AQ39797" s="94">
        <v>0</v>
      </c>
      <c r="AS39797" s="94">
        <v>187</v>
      </c>
      <c r="AT39797" s="94">
        <v>340</v>
      </c>
      <c r="AU39797" s="94">
        <v>-485</v>
      </c>
      <c r="AV39797" s="94">
        <v>-103</v>
      </c>
      <c r="AX39797" s="94">
        <v>16</v>
      </c>
      <c r="AY39797" s="94">
        <v>10</v>
      </c>
      <c r="AZ39797" s="94">
        <v>271</v>
      </c>
      <c r="BA39797" s="94">
        <v>64</v>
      </c>
      <c r="BB39797" s="94">
        <v>3</v>
      </c>
      <c r="BC39797" s="94">
        <v>48</v>
      </c>
      <c r="BD39797" s="94">
        <v>41</v>
      </c>
      <c r="BE39797" s="94">
        <v>55</v>
      </c>
      <c r="BF39797" s="94">
        <v>27</v>
      </c>
      <c r="BG39797" s="94">
        <v>956</v>
      </c>
      <c r="BH39797" s="94">
        <v>300</v>
      </c>
    </row>
    <row r="39798" spans="1:60">
      <c r="A39798" s="85" t="s">
        <v>107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427</v>
      </c>
      <c r="G39798" s="89" t="s">
        <v>428</v>
      </c>
      <c r="H39798" s="94">
        <v>1564</v>
      </c>
      <c r="I39798" s="94">
        <v>1545</v>
      </c>
      <c r="J39798" s="94">
        <v>1703</v>
      </c>
      <c r="K39798" s="94">
        <v>158</v>
      </c>
      <c r="O39798" s="94">
        <v>1545</v>
      </c>
      <c r="P39798" s="94">
        <v>1703</v>
      </c>
      <c r="Q39798" s="94">
        <v>158</v>
      </c>
      <c r="R39798" s="94">
        <v>866</v>
      </c>
      <c r="S39798" s="94">
        <v>399</v>
      </c>
      <c r="V39798" s="94">
        <v>0</v>
      </c>
      <c r="W39798" s="94">
        <v>0</v>
      </c>
      <c r="X39798" s="94">
        <v>438</v>
      </c>
      <c r="Y39798" s="94">
        <v>0</v>
      </c>
      <c r="AJ39798" s="94">
        <v>866</v>
      </c>
      <c r="AK39798" s="94">
        <v>399</v>
      </c>
      <c r="AN39798" s="94">
        <v>0</v>
      </c>
      <c r="AO39798" s="94">
        <v>0</v>
      </c>
      <c r="AP39798" s="94">
        <v>438</v>
      </c>
      <c r="AQ39798" s="94">
        <v>0</v>
      </c>
      <c r="AS39798" s="94">
        <v>147</v>
      </c>
      <c r="AT39798" s="94">
        <v>340</v>
      </c>
      <c r="AU39798" s="94">
        <v>-489</v>
      </c>
      <c r="AV39798" s="94">
        <v>-109</v>
      </c>
      <c r="AX39798" s="94">
        <v>15</v>
      </c>
      <c r="AY39798" s="94">
        <v>4</v>
      </c>
      <c r="AZ39798" s="94">
        <v>250</v>
      </c>
      <c r="BA39798" s="94">
        <v>67</v>
      </c>
      <c r="BB39798" s="94">
        <v>3</v>
      </c>
      <c r="BC39798" s="94">
        <v>49</v>
      </c>
      <c r="BD39798" s="94">
        <v>42</v>
      </c>
      <c r="BE39798" s="94">
        <v>56</v>
      </c>
      <c r="BF39798" s="94">
        <v>27</v>
      </c>
      <c r="BG39798" s="94">
        <v>991</v>
      </c>
      <c r="BH39798" s="94">
        <v>312</v>
      </c>
    </row>
    <row r="39799" spans="1:60">
      <c r="A39799" s="85" t="s">
        <v>107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427</v>
      </c>
      <c r="G39799" s="89" t="s">
        <v>428</v>
      </c>
      <c r="H39799" s="94">
        <v>1653</v>
      </c>
      <c r="I39799" s="94">
        <v>1628</v>
      </c>
      <c r="J39799" s="94">
        <v>1693</v>
      </c>
      <c r="K39799" s="94">
        <v>65</v>
      </c>
      <c r="O39799" s="94">
        <v>1628</v>
      </c>
      <c r="P39799" s="94">
        <v>1693</v>
      </c>
      <c r="Q39799" s="94">
        <v>65</v>
      </c>
      <c r="R39799" s="94">
        <v>846</v>
      </c>
      <c r="S39799" s="94">
        <v>404</v>
      </c>
      <c r="V39799" s="94">
        <v>0</v>
      </c>
      <c r="W39799" s="94">
        <v>0</v>
      </c>
      <c r="X39799" s="94">
        <v>443</v>
      </c>
      <c r="Y39799" s="94">
        <v>0</v>
      </c>
      <c r="AJ39799" s="94">
        <v>846</v>
      </c>
      <c r="AK39799" s="94">
        <v>404</v>
      </c>
      <c r="AN39799" s="94">
        <v>0</v>
      </c>
      <c r="AO39799" s="94">
        <v>0</v>
      </c>
      <c r="AP39799" s="94">
        <v>443</v>
      </c>
      <c r="AQ39799" s="94">
        <v>0</v>
      </c>
      <c r="AS39799" s="94">
        <v>107</v>
      </c>
      <c r="AT39799" s="94">
        <v>333</v>
      </c>
      <c r="AU39799" s="94">
        <v>-489</v>
      </c>
      <c r="AV39799" s="94">
        <v>-121</v>
      </c>
      <c r="AX39799" s="94">
        <v>17</v>
      </c>
      <c r="AY39799" s="94">
        <v>14</v>
      </c>
      <c r="AZ39799" s="94">
        <v>204</v>
      </c>
      <c r="BA39799" s="94">
        <v>68</v>
      </c>
      <c r="BB39799" s="94">
        <v>4</v>
      </c>
      <c r="BC39799" s="94">
        <v>51</v>
      </c>
      <c r="BD39799" s="94">
        <v>44</v>
      </c>
      <c r="BE39799" s="94">
        <v>57</v>
      </c>
      <c r="BF39799" s="94">
        <v>30</v>
      </c>
      <c r="BG39799" s="94">
        <v>1054</v>
      </c>
      <c r="BH39799" s="94">
        <v>323</v>
      </c>
    </row>
    <row r="39800" spans="1:60">
      <c r="A39800" s="85" t="s">
        <v>107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427</v>
      </c>
      <c r="G39800" s="89" t="s">
        <v>428</v>
      </c>
      <c r="H39800" s="94">
        <v>1786</v>
      </c>
      <c r="I39800" s="94">
        <v>1766</v>
      </c>
      <c r="J39800" s="94">
        <v>1691</v>
      </c>
      <c r="K39800" s="94">
        <v>-75</v>
      </c>
      <c r="O39800" s="94">
        <v>1766</v>
      </c>
      <c r="P39800" s="94">
        <v>1691</v>
      </c>
      <c r="Q39800" s="94">
        <v>-75</v>
      </c>
      <c r="R39800" s="94">
        <v>853</v>
      </c>
      <c r="S39800" s="94">
        <v>461</v>
      </c>
      <c r="V39800" s="94">
        <v>0</v>
      </c>
      <c r="W39800" s="94">
        <v>0</v>
      </c>
      <c r="X39800" s="94">
        <v>377</v>
      </c>
      <c r="Y39800" s="94">
        <v>0</v>
      </c>
      <c r="AJ39800" s="94">
        <v>853</v>
      </c>
      <c r="AK39800" s="94">
        <v>461</v>
      </c>
      <c r="AN39800" s="94">
        <v>0</v>
      </c>
      <c r="AO39800" s="94">
        <v>0</v>
      </c>
      <c r="AP39800" s="94">
        <v>377</v>
      </c>
      <c r="AQ39800" s="94">
        <v>0</v>
      </c>
      <c r="AS39800" s="94">
        <v>15</v>
      </c>
      <c r="AT39800" s="94">
        <v>369</v>
      </c>
      <c r="AU39800" s="94">
        <v>-486</v>
      </c>
      <c r="AV39800" s="94">
        <v>-129</v>
      </c>
      <c r="AX39800" s="94">
        <v>21</v>
      </c>
      <c r="AY39800" s="94">
        <v>-15</v>
      </c>
      <c r="AZ39800" s="94">
        <v>150</v>
      </c>
      <c r="BA39800" s="94">
        <v>67</v>
      </c>
      <c r="BB39800" s="94">
        <v>4</v>
      </c>
      <c r="BC39800" s="94">
        <v>53</v>
      </c>
      <c r="BD39800" s="94">
        <v>47</v>
      </c>
      <c r="BE39800" s="94">
        <v>60</v>
      </c>
      <c r="BF39800" s="94">
        <v>33</v>
      </c>
      <c r="BG39800" s="94">
        <v>1161</v>
      </c>
      <c r="BH39800" s="94">
        <v>345</v>
      </c>
    </row>
    <row r="39801" spans="1:60">
      <c r="A39801" s="85" t="s">
        <v>107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427</v>
      </c>
      <c r="G39801" s="89" t="s">
        <v>428</v>
      </c>
      <c r="H39801" s="94">
        <v>1820</v>
      </c>
      <c r="I39801" s="94">
        <v>1806</v>
      </c>
      <c r="J39801" s="94">
        <v>1726</v>
      </c>
      <c r="K39801" s="94">
        <v>-80</v>
      </c>
      <c r="O39801" s="94">
        <v>1806</v>
      </c>
      <c r="P39801" s="94">
        <v>1726</v>
      </c>
      <c r="Q39801" s="94">
        <v>-80</v>
      </c>
      <c r="R39801" s="94">
        <v>843</v>
      </c>
      <c r="S39801" s="94">
        <v>522</v>
      </c>
      <c r="V39801" s="94">
        <v>0</v>
      </c>
      <c r="W39801" s="94">
        <v>17</v>
      </c>
      <c r="X39801" s="94">
        <v>344</v>
      </c>
      <c r="Y39801" s="94">
        <v>0</v>
      </c>
      <c r="AJ39801" s="94">
        <v>843</v>
      </c>
      <c r="AK39801" s="94">
        <v>522</v>
      </c>
      <c r="AN39801" s="94">
        <v>0</v>
      </c>
      <c r="AO39801" s="94">
        <v>17</v>
      </c>
      <c r="AP39801" s="94">
        <v>344</v>
      </c>
      <c r="AQ39801" s="94">
        <v>0</v>
      </c>
      <c r="AS39801" s="94">
        <v>10</v>
      </c>
      <c r="AT39801" s="94">
        <v>434</v>
      </c>
      <c r="AU39801" s="94">
        <v>-496</v>
      </c>
      <c r="AV39801" s="94">
        <v>-134</v>
      </c>
      <c r="AX39801" s="94">
        <v>17</v>
      </c>
      <c r="AY39801" s="94">
        <v>-54</v>
      </c>
      <c r="AZ39801" s="94">
        <v>143</v>
      </c>
      <c r="BA39801" s="94">
        <v>66</v>
      </c>
      <c r="BB39801" s="94">
        <v>4</v>
      </c>
      <c r="BC39801" s="94">
        <v>55</v>
      </c>
      <c r="BD39801" s="94">
        <v>48</v>
      </c>
      <c r="BE39801" s="94">
        <v>60</v>
      </c>
      <c r="BF39801" s="94">
        <v>32</v>
      </c>
      <c r="BG39801" s="94">
        <v>1199</v>
      </c>
      <c r="BH39801" s="94">
        <v>344</v>
      </c>
    </row>
    <row r="39802" spans="1:60">
      <c r="A39802" s="85" t="s">
        <v>107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427</v>
      </c>
      <c r="G39802" s="89" t="s">
        <v>428</v>
      </c>
      <c r="H39802" s="94">
        <v>1777</v>
      </c>
      <c r="I39802" s="94">
        <v>1734</v>
      </c>
      <c r="J39802" s="94">
        <v>1729</v>
      </c>
      <c r="K39802" s="94">
        <v>-5</v>
      </c>
      <c r="O39802" s="94">
        <v>1734</v>
      </c>
      <c r="P39802" s="94">
        <v>1729</v>
      </c>
      <c r="Q39802" s="94">
        <v>-5</v>
      </c>
      <c r="R39802" s="94">
        <v>819</v>
      </c>
      <c r="S39802" s="94">
        <v>422</v>
      </c>
      <c r="V39802" s="94">
        <v>0</v>
      </c>
      <c r="W39802" s="94">
        <v>162</v>
      </c>
      <c r="X39802" s="94">
        <v>326</v>
      </c>
      <c r="Y39802" s="94">
        <v>0</v>
      </c>
      <c r="AJ39802" s="94">
        <v>819</v>
      </c>
      <c r="AK39802" s="94">
        <v>422</v>
      </c>
      <c r="AN39802" s="94">
        <v>0</v>
      </c>
      <c r="AO39802" s="94">
        <v>162</v>
      </c>
      <c r="AP39802" s="94">
        <v>326</v>
      </c>
      <c r="AQ39802" s="94">
        <v>0</v>
      </c>
      <c r="AS39802" s="94">
        <v>58</v>
      </c>
      <c r="AT39802" s="94">
        <v>367</v>
      </c>
      <c r="AU39802" s="94">
        <v>-493</v>
      </c>
      <c r="AV39802" s="94">
        <v>-108</v>
      </c>
      <c r="AX39802" s="94">
        <v>17</v>
      </c>
      <c r="AY39802" s="94">
        <v>-66</v>
      </c>
      <c r="AZ39802" s="94">
        <v>220</v>
      </c>
      <c r="BA39802" s="94">
        <v>66</v>
      </c>
      <c r="BB39802" s="94">
        <v>4</v>
      </c>
      <c r="BC39802" s="94">
        <v>56</v>
      </c>
      <c r="BD39802" s="94">
        <v>43</v>
      </c>
      <c r="BE39802" s="94">
        <v>60</v>
      </c>
      <c r="BF39802" s="94">
        <v>30</v>
      </c>
      <c r="BG39802" s="94">
        <v>1150</v>
      </c>
      <c r="BH39802" s="94">
        <v>325</v>
      </c>
    </row>
    <row r="39803" spans="1:60">
      <c r="A39803" s="85" t="s">
        <v>107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427</v>
      </c>
      <c r="G39803" s="89" t="s">
        <v>428</v>
      </c>
      <c r="H39803" s="94">
        <v>1722</v>
      </c>
      <c r="I39803" s="94">
        <v>1660</v>
      </c>
      <c r="J39803" s="94">
        <v>1729</v>
      </c>
      <c r="K39803" s="94">
        <v>69</v>
      </c>
      <c r="O39803" s="94">
        <v>1660</v>
      </c>
      <c r="P39803" s="94">
        <v>1729</v>
      </c>
      <c r="Q39803" s="94">
        <v>69</v>
      </c>
      <c r="R39803" s="94">
        <v>750</v>
      </c>
      <c r="S39803" s="94">
        <v>370</v>
      </c>
      <c r="V39803" s="94">
        <v>0</v>
      </c>
      <c r="W39803" s="94">
        <v>244</v>
      </c>
      <c r="X39803" s="94">
        <v>365</v>
      </c>
      <c r="Y39803" s="94">
        <v>0</v>
      </c>
      <c r="AJ39803" s="94">
        <v>750</v>
      </c>
      <c r="AK39803" s="94">
        <v>370</v>
      </c>
      <c r="AN39803" s="94">
        <v>0</v>
      </c>
      <c r="AO39803" s="94">
        <v>244</v>
      </c>
      <c r="AP39803" s="94">
        <v>365</v>
      </c>
      <c r="AQ39803" s="94">
        <v>0</v>
      </c>
      <c r="AS39803" s="94">
        <v>99</v>
      </c>
      <c r="AT39803" s="94">
        <v>326</v>
      </c>
      <c r="AU39803" s="94">
        <v>-480</v>
      </c>
      <c r="AV39803" s="94">
        <v>-87</v>
      </c>
      <c r="AX39803" s="94">
        <v>16</v>
      </c>
      <c r="AY39803" s="94">
        <v>-89</v>
      </c>
      <c r="AZ39803" s="94">
        <v>284</v>
      </c>
      <c r="BA39803" s="94">
        <v>68</v>
      </c>
      <c r="BB39803" s="94">
        <v>4</v>
      </c>
      <c r="BC39803" s="94">
        <v>55</v>
      </c>
      <c r="BD39803" s="94">
        <v>38</v>
      </c>
      <c r="BE39803" s="94">
        <v>60</v>
      </c>
      <c r="BF39803" s="94">
        <v>29</v>
      </c>
      <c r="BG39803" s="94">
        <v>1098</v>
      </c>
      <c r="BH39803" s="94">
        <v>304</v>
      </c>
    </row>
    <row r="39804" spans="1:60">
      <c r="A39804" s="85" t="s">
        <v>107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427</v>
      </c>
      <c r="G39804" s="89" t="s">
        <v>428</v>
      </c>
      <c r="H39804" s="94">
        <v>1679</v>
      </c>
      <c r="I39804" s="94">
        <v>1610</v>
      </c>
      <c r="J39804" s="94">
        <v>1844</v>
      </c>
      <c r="K39804" s="94">
        <v>234</v>
      </c>
      <c r="O39804" s="94">
        <v>1610</v>
      </c>
      <c r="P39804" s="94">
        <v>1844</v>
      </c>
      <c r="Q39804" s="94">
        <v>234</v>
      </c>
      <c r="R39804" s="94">
        <v>773</v>
      </c>
      <c r="S39804" s="94">
        <v>373</v>
      </c>
      <c r="V39804" s="94">
        <v>0</v>
      </c>
      <c r="W39804" s="94">
        <v>253</v>
      </c>
      <c r="X39804" s="94">
        <v>445</v>
      </c>
      <c r="Y39804" s="94">
        <v>0</v>
      </c>
      <c r="AJ39804" s="94">
        <v>773</v>
      </c>
      <c r="AK39804" s="94">
        <v>373</v>
      </c>
      <c r="AN39804" s="94">
        <v>0</v>
      </c>
      <c r="AO39804" s="94">
        <v>253</v>
      </c>
      <c r="AP39804" s="94">
        <v>445</v>
      </c>
      <c r="AQ39804" s="94">
        <v>0</v>
      </c>
      <c r="AS39804" s="94">
        <v>133</v>
      </c>
      <c r="AT39804" s="94">
        <v>350</v>
      </c>
      <c r="AU39804" s="94">
        <v>-470</v>
      </c>
      <c r="AV39804" s="94">
        <v>-75</v>
      </c>
      <c r="AX39804" s="94">
        <v>18</v>
      </c>
      <c r="AY39804" s="94">
        <v>-62</v>
      </c>
      <c r="AZ39804" s="94">
        <v>340</v>
      </c>
      <c r="BA39804" s="94">
        <v>68</v>
      </c>
      <c r="BB39804" s="94">
        <v>4</v>
      </c>
      <c r="BC39804" s="94">
        <v>55</v>
      </c>
      <c r="BD39804" s="94">
        <v>36</v>
      </c>
      <c r="BE39804" s="94">
        <v>59</v>
      </c>
      <c r="BF39804" s="94">
        <v>28</v>
      </c>
      <c r="BG39804" s="94">
        <v>1058</v>
      </c>
      <c r="BH39804" s="94">
        <v>294</v>
      </c>
    </row>
    <row r="39805" spans="1:60">
      <c r="A39805" s="85" t="s">
        <v>107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427</v>
      </c>
      <c r="G39805" s="89" t="s">
        <v>428</v>
      </c>
      <c r="H39805" s="94">
        <v>1641</v>
      </c>
      <c r="I39805" s="94">
        <v>1547</v>
      </c>
      <c r="J39805" s="94">
        <v>1902</v>
      </c>
      <c r="K39805" s="94">
        <v>355</v>
      </c>
      <c r="O39805" s="94">
        <v>1547</v>
      </c>
      <c r="P39805" s="94">
        <v>1902</v>
      </c>
      <c r="Q39805" s="94">
        <v>355</v>
      </c>
      <c r="R39805" s="94">
        <v>804</v>
      </c>
      <c r="S39805" s="94">
        <v>368</v>
      </c>
      <c r="V39805" s="94">
        <v>0</v>
      </c>
      <c r="W39805" s="94">
        <v>236</v>
      </c>
      <c r="X39805" s="94">
        <v>494</v>
      </c>
      <c r="Y39805" s="94">
        <v>0</v>
      </c>
      <c r="AJ39805" s="94">
        <v>804</v>
      </c>
      <c r="AK39805" s="94">
        <v>368</v>
      </c>
      <c r="AN39805" s="94">
        <v>0</v>
      </c>
      <c r="AO39805" s="94">
        <v>236</v>
      </c>
      <c r="AP39805" s="94">
        <v>494</v>
      </c>
      <c r="AQ39805" s="94">
        <v>0</v>
      </c>
      <c r="AS39805" s="94">
        <v>96</v>
      </c>
      <c r="AT39805" s="94">
        <v>354</v>
      </c>
      <c r="AU39805" s="94">
        <v>-443</v>
      </c>
      <c r="AV39805" s="94">
        <v>-62</v>
      </c>
      <c r="AX39805" s="94">
        <v>63</v>
      </c>
      <c r="AY39805" s="94">
        <v>-21</v>
      </c>
      <c r="AZ39805" s="94">
        <v>368</v>
      </c>
      <c r="BA39805" s="94">
        <v>66</v>
      </c>
      <c r="BB39805" s="94">
        <v>4</v>
      </c>
      <c r="BC39805" s="94">
        <v>54</v>
      </c>
      <c r="BD39805" s="94">
        <v>35</v>
      </c>
      <c r="BE39805" s="94">
        <v>58</v>
      </c>
      <c r="BF39805" s="94">
        <v>27</v>
      </c>
      <c r="BG39805" s="94">
        <v>1021</v>
      </c>
      <c r="BH39805" s="94">
        <v>280</v>
      </c>
    </row>
    <row r="39806" spans="1:60">
      <c r="A39806" s="85" t="s">
        <v>107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427</v>
      </c>
      <c r="G39806" s="89" t="s">
        <v>428</v>
      </c>
      <c r="H39806" s="94">
        <v>1612</v>
      </c>
      <c r="I39806" s="94">
        <v>1507</v>
      </c>
      <c r="J39806" s="94">
        <v>1838</v>
      </c>
      <c r="K39806" s="94">
        <v>331</v>
      </c>
      <c r="O39806" s="94">
        <v>1507</v>
      </c>
      <c r="P39806" s="94">
        <v>1838</v>
      </c>
      <c r="Q39806" s="94">
        <v>331</v>
      </c>
      <c r="R39806" s="94">
        <v>786</v>
      </c>
      <c r="S39806" s="94">
        <v>346</v>
      </c>
      <c r="V39806" s="94">
        <v>0</v>
      </c>
      <c r="W39806" s="94">
        <v>234</v>
      </c>
      <c r="X39806" s="94">
        <v>472</v>
      </c>
      <c r="Y39806" s="94">
        <v>0</v>
      </c>
      <c r="AJ39806" s="94">
        <v>786</v>
      </c>
      <c r="AK39806" s="94">
        <v>346</v>
      </c>
      <c r="AN39806" s="94">
        <v>0</v>
      </c>
      <c r="AO39806" s="94">
        <v>234</v>
      </c>
      <c r="AP39806" s="94">
        <v>472</v>
      </c>
      <c r="AQ39806" s="94">
        <v>0</v>
      </c>
      <c r="AS39806" s="94">
        <v>82</v>
      </c>
      <c r="AT39806" s="94">
        <v>337</v>
      </c>
      <c r="AU39806" s="94">
        <v>-430</v>
      </c>
      <c r="AV39806" s="94">
        <v>-66</v>
      </c>
      <c r="AX39806" s="94">
        <v>64</v>
      </c>
      <c r="AY39806" s="94">
        <v>-3</v>
      </c>
      <c r="AZ39806" s="94">
        <v>347</v>
      </c>
      <c r="BA39806" s="94">
        <v>66</v>
      </c>
      <c r="BB39806" s="94">
        <v>3</v>
      </c>
      <c r="BC39806" s="94">
        <v>54</v>
      </c>
      <c r="BD39806" s="94">
        <v>34</v>
      </c>
      <c r="BE39806" s="94">
        <v>57</v>
      </c>
      <c r="BF39806" s="94">
        <v>27</v>
      </c>
      <c r="BG39806" s="94">
        <v>992</v>
      </c>
      <c r="BH39806" s="94">
        <v>272</v>
      </c>
    </row>
    <row r="39807" spans="1:60">
      <c r="A39807" s="85" t="s">
        <v>107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427</v>
      </c>
      <c r="G39807" s="89" t="s">
        <v>428</v>
      </c>
      <c r="H39807" s="94">
        <v>1597</v>
      </c>
      <c r="I39807" s="94">
        <v>1497</v>
      </c>
      <c r="J39807" s="94">
        <v>1855</v>
      </c>
      <c r="K39807" s="94">
        <v>358</v>
      </c>
      <c r="O39807" s="94">
        <v>1497</v>
      </c>
      <c r="P39807" s="94">
        <v>1855</v>
      </c>
      <c r="Q39807" s="94">
        <v>358</v>
      </c>
      <c r="R39807" s="94">
        <v>752</v>
      </c>
      <c r="S39807" s="94">
        <v>347</v>
      </c>
      <c r="V39807" s="94">
        <v>0</v>
      </c>
      <c r="W39807" s="94">
        <v>239</v>
      </c>
      <c r="X39807" s="94">
        <v>517</v>
      </c>
      <c r="Y39807" s="94">
        <v>0</v>
      </c>
      <c r="AJ39807" s="94">
        <v>752</v>
      </c>
      <c r="AK39807" s="94">
        <v>347</v>
      </c>
      <c r="AN39807" s="94">
        <v>0</v>
      </c>
      <c r="AO39807" s="94">
        <v>239</v>
      </c>
      <c r="AP39807" s="94">
        <v>517</v>
      </c>
      <c r="AQ39807" s="94">
        <v>0</v>
      </c>
      <c r="AS39807" s="94">
        <v>119</v>
      </c>
      <c r="AT39807" s="94">
        <v>342</v>
      </c>
      <c r="AU39807" s="94">
        <v>-465</v>
      </c>
      <c r="AV39807" s="94">
        <v>-69</v>
      </c>
      <c r="AX39807" s="94">
        <v>65</v>
      </c>
      <c r="AY39807" s="94">
        <v>43</v>
      </c>
      <c r="AZ39807" s="94">
        <v>323</v>
      </c>
      <c r="BA39807" s="94">
        <v>67</v>
      </c>
      <c r="BB39807" s="94">
        <v>3</v>
      </c>
      <c r="BC39807" s="94">
        <v>54</v>
      </c>
      <c r="BD39807" s="94">
        <v>34</v>
      </c>
      <c r="BE39807" s="94">
        <v>57</v>
      </c>
      <c r="BF39807" s="94">
        <v>27</v>
      </c>
      <c r="BG39807" s="94">
        <v>982</v>
      </c>
      <c r="BH39807" s="94">
        <v>269</v>
      </c>
    </row>
    <row r="39808" spans="1:60">
      <c r="A39808" s="85" t="s">
        <v>107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427</v>
      </c>
      <c r="G39808" s="89" t="s">
        <v>428</v>
      </c>
      <c r="H39808" s="94">
        <v>1600</v>
      </c>
      <c r="I39808" s="94">
        <v>1506</v>
      </c>
      <c r="J39808" s="94">
        <v>1927</v>
      </c>
      <c r="K39808" s="94">
        <v>421</v>
      </c>
      <c r="O39808" s="94">
        <v>1506</v>
      </c>
      <c r="P39808" s="94">
        <v>1927</v>
      </c>
      <c r="Q39808" s="94">
        <v>421</v>
      </c>
      <c r="R39808" s="94">
        <v>787</v>
      </c>
      <c r="S39808" s="94">
        <v>361</v>
      </c>
      <c r="V39808" s="94">
        <v>0</v>
      </c>
      <c r="W39808" s="94">
        <v>234</v>
      </c>
      <c r="X39808" s="94">
        <v>545</v>
      </c>
      <c r="Y39808" s="94">
        <v>0</v>
      </c>
      <c r="AJ39808" s="94">
        <v>787</v>
      </c>
      <c r="AK39808" s="94">
        <v>361</v>
      </c>
      <c r="AN39808" s="94">
        <v>0</v>
      </c>
      <c r="AO39808" s="94">
        <v>234</v>
      </c>
      <c r="AP39808" s="94">
        <v>545</v>
      </c>
      <c r="AQ39808" s="94">
        <v>0</v>
      </c>
      <c r="AS39808" s="94">
        <v>144</v>
      </c>
      <c r="AT39808" s="94">
        <v>353</v>
      </c>
      <c r="AU39808" s="94">
        <v>-495</v>
      </c>
      <c r="AV39808" s="94">
        <v>-64</v>
      </c>
      <c r="AX39808" s="94">
        <v>83</v>
      </c>
      <c r="AY39808" s="94">
        <v>9</v>
      </c>
      <c r="AZ39808" s="94">
        <v>391</v>
      </c>
      <c r="BA39808" s="94">
        <v>69</v>
      </c>
      <c r="BB39808" s="94">
        <v>3</v>
      </c>
      <c r="BC39808" s="94">
        <v>54</v>
      </c>
      <c r="BD39808" s="94">
        <v>32</v>
      </c>
      <c r="BE39808" s="94">
        <v>56</v>
      </c>
      <c r="BF39808" s="94">
        <v>26</v>
      </c>
      <c r="BG39808" s="94">
        <v>994</v>
      </c>
      <c r="BH39808" s="94">
        <v>267</v>
      </c>
    </row>
    <row r="39809" spans="1:60">
      <c r="A39809" s="85" t="s">
        <v>107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427</v>
      </c>
      <c r="G39809" s="89" t="s">
        <v>428</v>
      </c>
      <c r="H39809" s="94">
        <v>1621</v>
      </c>
      <c r="I39809" s="94">
        <v>1531</v>
      </c>
      <c r="J39809" s="94">
        <v>1972</v>
      </c>
      <c r="K39809" s="94">
        <v>441</v>
      </c>
      <c r="O39809" s="94">
        <v>1531</v>
      </c>
      <c r="P39809" s="94">
        <v>1972</v>
      </c>
      <c r="Q39809" s="94">
        <v>441</v>
      </c>
      <c r="R39809" s="94">
        <v>799</v>
      </c>
      <c r="S39809" s="94">
        <v>374</v>
      </c>
      <c r="V39809" s="94">
        <v>0</v>
      </c>
      <c r="W39809" s="94">
        <v>200</v>
      </c>
      <c r="X39809" s="94">
        <v>599</v>
      </c>
      <c r="Y39809" s="94">
        <v>0</v>
      </c>
      <c r="AJ39809" s="94">
        <v>799</v>
      </c>
      <c r="AK39809" s="94">
        <v>374</v>
      </c>
      <c r="AN39809" s="94">
        <v>0</v>
      </c>
      <c r="AO39809" s="94">
        <v>200</v>
      </c>
      <c r="AP39809" s="94">
        <v>599</v>
      </c>
      <c r="AQ39809" s="94">
        <v>0</v>
      </c>
      <c r="AS39809" s="94">
        <v>170</v>
      </c>
      <c r="AT39809" s="94">
        <v>361</v>
      </c>
      <c r="AU39809" s="94">
        <v>-476</v>
      </c>
      <c r="AV39809" s="94">
        <v>-58</v>
      </c>
      <c r="AX39809" s="94">
        <v>23</v>
      </c>
      <c r="AY39809" s="94">
        <v>-17</v>
      </c>
      <c r="AZ39809" s="94">
        <v>438</v>
      </c>
      <c r="BA39809" s="94">
        <v>69</v>
      </c>
      <c r="BB39809" s="94">
        <v>3</v>
      </c>
      <c r="BC39809" s="94">
        <v>52</v>
      </c>
      <c r="BD39809" s="94">
        <v>33</v>
      </c>
      <c r="BE39809" s="94">
        <v>56</v>
      </c>
      <c r="BF39809" s="94">
        <v>25</v>
      </c>
      <c r="BG39809" s="94">
        <v>1022</v>
      </c>
      <c r="BH39809" s="94">
        <v>268</v>
      </c>
    </row>
    <row r="39810" spans="1:60">
      <c r="A39810" s="85" t="s">
        <v>107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427</v>
      </c>
      <c r="G39810" s="89" t="s">
        <v>428</v>
      </c>
      <c r="H39810" s="94">
        <v>1686</v>
      </c>
      <c r="I39810" s="94">
        <v>1574</v>
      </c>
      <c r="J39810" s="94">
        <v>1901</v>
      </c>
      <c r="K39810" s="94">
        <v>327</v>
      </c>
      <c r="O39810" s="94">
        <v>1574</v>
      </c>
      <c r="P39810" s="94">
        <v>1901</v>
      </c>
      <c r="Q39810" s="94">
        <v>327</v>
      </c>
      <c r="R39810" s="94">
        <v>815</v>
      </c>
      <c r="S39810" s="94">
        <v>405</v>
      </c>
      <c r="V39810" s="94">
        <v>0</v>
      </c>
      <c r="W39810" s="94">
        <v>61</v>
      </c>
      <c r="X39810" s="94">
        <v>620</v>
      </c>
      <c r="Y39810" s="94">
        <v>0</v>
      </c>
      <c r="AJ39810" s="94">
        <v>815</v>
      </c>
      <c r="AK39810" s="94">
        <v>405</v>
      </c>
      <c r="AN39810" s="94">
        <v>0</v>
      </c>
      <c r="AO39810" s="94">
        <v>61</v>
      </c>
      <c r="AP39810" s="94">
        <v>620</v>
      </c>
      <c r="AQ39810" s="94">
        <v>0</v>
      </c>
      <c r="AS39810" s="94">
        <v>139</v>
      </c>
      <c r="AT39810" s="94">
        <v>349</v>
      </c>
      <c r="AU39810" s="94">
        <v>-437</v>
      </c>
      <c r="AV39810" s="94">
        <v>-80</v>
      </c>
      <c r="AX39810" s="94">
        <v>38</v>
      </c>
      <c r="AY39810" s="94">
        <v>-58</v>
      </c>
      <c r="AZ39810" s="94">
        <v>376</v>
      </c>
      <c r="BA39810" s="94">
        <v>68</v>
      </c>
      <c r="BB39810" s="94">
        <v>3</v>
      </c>
      <c r="BC39810" s="94">
        <v>50</v>
      </c>
      <c r="BD39810" s="94">
        <v>38</v>
      </c>
      <c r="BE39810" s="94">
        <v>57</v>
      </c>
      <c r="BF39810" s="94">
        <v>22</v>
      </c>
      <c r="BG39810" s="94">
        <v>1056</v>
      </c>
      <c r="BH39810" s="94">
        <v>274</v>
      </c>
    </row>
    <row r="39811" spans="1:60">
      <c r="A39811" s="85" t="s">
        <v>107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427</v>
      </c>
      <c r="G39811" s="89" t="s">
        <v>428</v>
      </c>
      <c r="H39811" s="94">
        <v>1835</v>
      </c>
      <c r="I39811" s="94">
        <v>1710</v>
      </c>
      <c r="J39811" s="94">
        <v>1832</v>
      </c>
      <c r="K39811" s="94">
        <v>122</v>
      </c>
      <c r="O39811" s="94">
        <v>1710</v>
      </c>
      <c r="P39811" s="94">
        <v>1832</v>
      </c>
      <c r="Q39811" s="94">
        <v>122</v>
      </c>
      <c r="R39811" s="94">
        <v>825</v>
      </c>
      <c r="S39811" s="94">
        <v>418</v>
      </c>
      <c r="V39811" s="94">
        <v>0</v>
      </c>
      <c r="W39811" s="94">
        <v>0</v>
      </c>
      <c r="X39811" s="94">
        <v>589</v>
      </c>
      <c r="Y39811" s="94">
        <v>0</v>
      </c>
      <c r="AJ39811" s="94">
        <v>825</v>
      </c>
      <c r="AK39811" s="94">
        <v>418</v>
      </c>
      <c r="AN39811" s="94">
        <v>0</v>
      </c>
      <c r="AO39811" s="94">
        <v>0</v>
      </c>
      <c r="AP39811" s="94">
        <v>589</v>
      </c>
      <c r="AQ39811" s="94">
        <v>0</v>
      </c>
      <c r="AS39811" s="94">
        <v>114</v>
      </c>
      <c r="AT39811" s="94">
        <v>348</v>
      </c>
      <c r="AU39811" s="94">
        <v>-475</v>
      </c>
      <c r="AV39811" s="94">
        <v>-104</v>
      </c>
      <c r="AX39811" s="94">
        <v>15</v>
      </c>
      <c r="AY39811" s="94">
        <v>-77</v>
      </c>
      <c r="AZ39811" s="94">
        <v>301</v>
      </c>
      <c r="BA39811" s="94">
        <v>68</v>
      </c>
      <c r="BB39811" s="94">
        <v>3</v>
      </c>
      <c r="BC39811" s="94">
        <v>49</v>
      </c>
      <c r="BD39811" s="94">
        <v>44</v>
      </c>
      <c r="BE39811" s="94">
        <v>58</v>
      </c>
      <c r="BF39811" s="94">
        <v>28</v>
      </c>
      <c r="BG39811" s="94">
        <v>1156</v>
      </c>
      <c r="BH39811" s="94">
        <v>304</v>
      </c>
    </row>
    <row r="39812" spans="1:60">
      <c r="A39812" s="85" t="s">
        <v>107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427</v>
      </c>
      <c r="G39812" s="89" t="s">
        <v>428</v>
      </c>
      <c r="H39812" s="94">
        <v>1889</v>
      </c>
      <c r="I39812" s="94">
        <v>1781</v>
      </c>
      <c r="J39812" s="94">
        <v>1801</v>
      </c>
      <c r="K39812" s="94">
        <v>20</v>
      </c>
      <c r="O39812" s="94">
        <v>1781</v>
      </c>
      <c r="P39812" s="94">
        <v>1801</v>
      </c>
      <c r="Q39812" s="94">
        <v>20</v>
      </c>
      <c r="R39812" s="94">
        <v>820</v>
      </c>
      <c r="S39812" s="94">
        <v>427</v>
      </c>
      <c r="V39812" s="94">
        <v>0</v>
      </c>
      <c r="W39812" s="94">
        <v>0</v>
      </c>
      <c r="X39812" s="94">
        <v>554</v>
      </c>
      <c r="Y39812" s="94">
        <v>0</v>
      </c>
      <c r="AJ39812" s="94">
        <v>820</v>
      </c>
      <c r="AK39812" s="94">
        <v>427</v>
      </c>
      <c r="AN39812" s="94">
        <v>0</v>
      </c>
      <c r="AO39812" s="94">
        <v>0</v>
      </c>
      <c r="AP39812" s="94">
        <v>554</v>
      </c>
      <c r="AQ39812" s="94">
        <v>0</v>
      </c>
      <c r="AS39812" s="94">
        <v>139</v>
      </c>
      <c r="AT39812" s="94">
        <v>342</v>
      </c>
      <c r="AU39812" s="94">
        <v>-497</v>
      </c>
      <c r="AV39812" s="94">
        <v>-121</v>
      </c>
      <c r="AX39812" s="94">
        <v>-17</v>
      </c>
      <c r="AY39812" s="94">
        <v>-65</v>
      </c>
      <c r="AZ39812" s="94">
        <v>239</v>
      </c>
      <c r="BA39812" s="94">
        <v>70</v>
      </c>
      <c r="BB39812" s="94">
        <v>3</v>
      </c>
      <c r="BC39812" s="94">
        <v>47</v>
      </c>
      <c r="BD39812" s="94">
        <v>46</v>
      </c>
      <c r="BE39812" s="94">
        <v>58</v>
      </c>
      <c r="BF39812" s="94">
        <v>29</v>
      </c>
      <c r="BG39812" s="94">
        <v>1198</v>
      </c>
      <c r="BH39812" s="94">
        <v>328</v>
      </c>
    </row>
    <row r="39813" spans="1:60">
      <c r="A39813" s="85" t="s">
        <v>107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427</v>
      </c>
      <c r="G39813" s="89" t="s">
        <v>428</v>
      </c>
      <c r="H39813" s="94">
        <v>1891</v>
      </c>
      <c r="I39813" s="94">
        <v>1775</v>
      </c>
      <c r="J39813" s="94">
        <v>1799</v>
      </c>
      <c r="K39813" s="94">
        <v>24</v>
      </c>
      <c r="O39813" s="94">
        <v>1775</v>
      </c>
      <c r="P39813" s="94">
        <v>1799</v>
      </c>
      <c r="Q39813" s="94">
        <v>24</v>
      </c>
      <c r="R39813" s="94">
        <v>786</v>
      </c>
      <c r="S39813" s="94">
        <v>426</v>
      </c>
      <c r="V39813" s="94">
        <v>0</v>
      </c>
      <c r="W39813" s="94">
        <v>0</v>
      </c>
      <c r="X39813" s="94">
        <v>587</v>
      </c>
      <c r="Y39813" s="94">
        <v>0</v>
      </c>
      <c r="AJ39813" s="94">
        <v>786</v>
      </c>
      <c r="AK39813" s="94">
        <v>426</v>
      </c>
      <c r="AN39813" s="94">
        <v>0</v>
      </c>
      <c r="AO39813" s="94">
        <v>0</v>
      </c>
      <c r="AP39813" s="94">
        <v>587</v>
      </c>
      <c r="AQ39813" s="94">
        <v>0</v>
      </c>
      <c r="AS39813" s="94">
        <v>159</v>
      </c>
      <c r="AT39813" s="94">
        <v>354</v>
      </c>
      <c r="AU39813" s="94">
        <v>-496</v>
      </c>
      <c r="AV39813" s="94">
        <v>-131</v>
      </c>
      <c r="AX39813" s="94">
        <v>-17</v>
      </c>
      <c r="AY39813" s="94">
        <v>-37</v>
      </c>
      <c r="AZ39813" s="94">
        <v>192</v>
      </c>
      <c r="BA39813" s="94">
        <v>69</v>
      </c>
      <c r="BB39813" s="94">
        <v>4</v>
      </c>
      <c r="BC39813" s="94">
        <v>46</v>
      </c>
      <c r="BD39813" s="94">
        <v>46</v>
      </c>
      <c r="BE39813" s="94">
        <v>57</v>
      </c>
      <c r="BF39813" s="94">
        <v>30</v>
      </c>
      <c r="BG39813" s="94">
        <v>1193</v>
      </c>
      <c r="BH39813" s="94">
        <v>329</v>
      </c>
    </row>
    <row r="39814" spans="1:60">
      <c r="A39814" s="85" t="s">
        <v>107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427</v>
      </c>
      <c r="G39814" s="89" t="s">
        <v>428</v>
      </c>
      <c r="H39814" s="94">
        <v>1873</v>
      </c>
      <c r="I39814" s="94">
        <v>1759</v>
      </c>
      <c r="J39814" s="94">
        <v>1805</v>
      </c>
      <c r="K39814" s="94">
        <v>46</v>
      </c>
      <c r="O39814" s="94">
        <v>1759</v>
      </c>
      <c r="P39814" s="94">
        <v>1805</v>
      </c>
      <c r="Q39814" s="94">
        <v>46</v>
      </c>
      <c r="R39814" s="94">
        <v>821</v>
      </c>
      <c r="S39814" s="94">
        <v>404</v>
      </c>
      <c r="V39814" s="94">
        <v>0</v>
      </c>
      <c r="W39814" s="94">
        <v>0</v>
      </c>
      <c r="X39814" s="94">
        <v>580</v>
      </c>
      <c r="Y39814" s="94">
        <v>0</v>
      </c>
      <c r="AJ39814" s="94">
        <v>821</v>
      </c>
      <c r="AK39814" s="94">
        <v>404</v>
      </c>
      <c r="AN39814" s="94">
        <v>0</v>
      </c>
      <c r="AO39814" s="94">
        <v>0</v>
      </c>
      <c r="AP39814" s="94">
        <v>580</v>
      </c>
      <c r="AQ39814" s="94">
        <v>0</v>
      </c>
      <c r="AS39814" s="94">
        <v>169</v>
      </c>
      <c r="AT39814" s="94">
        <v>317</v>
      </c>
      <c r="AU39814" s="94">
        <v>-497</v>
      </c>
      <c r="AV39814" s="94">
        <v>-131</v>
      </c>
      <c r="AX39814" s="94">
        <v>-17</v>
      </c>
      <c r="AY39814" s="94">
        <v>5</v>
      </c>
      <c r="AZ39814" s="94">
        <v>200</v>
      </c>
      <c r="BA39814" s="94">
        <v>70</v>
      </c>
      <c r="BB39814" s="94">
        <v>4</v>
      </c>
      <c r="BC39814" s="94">
        <v>45</v>
      </c>
      <c r="BD39814" s="94">
        <v>46</v>
      </c>
      <c r="BE39814" s="94">
        <v>56</v>
      </c>
      <c r="BF39814" s="94">
        <v>30</v>
      </c>
      <c r="BG39814" s="94">
        <v>1181</v>
      </c>
      <c r="BH39814" s="94">
        <v>327</v>
      </c>
    </row>
    <row r="39815" spans="1:60">
      <c r="A39815" s="85" t="s">
        <v>107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427</v>
      </c>
      <c r="G39815" s="89" t="s">
        <v>428</v>
      </c>
      <c r="H39815" s="94">
        <v>1808</v>
      </c>
      <c r="I39815" s="94">
        <v>1693</v>
      </c>
      <c r="J39815" s="94">
        <v>1875</v>
      </c>
      <c r="K39815" s="94">
        <v>182</v>
      </c>
      <c r="O39815" s="94">
        <v>1693</v>
      </c>
      <c r="P39815" s="94">
        <v>1875</v>
      </c>
      <c r="Q39815" s="94">
        <v>182</v>
      </c>
      <c r="R39815" s="94">
        <v>775</v>
      </c>
      <c r="S39815" s="94">
        <v>578</v>
      </c>
      <c r="V39815" s="94">
        <v>0</v>
      </c>
      <c r="W39815" s="94">
        <v>0</v>
      </c>
      <c r="X39815" s="94">
        <v>522</v>
      </c>
      <c r="Y39815" s="94">
        <v>0</v>
      </c>
      <c r="AJ39815" s="94">
        <v>775</v>
      </c>
      <c r="AK39815" s="94">
        <v>578</v>
      </c>
      <c r="AN39815" s="94">
        <v>0</v>
      </c>
      <c r="AO39815" s="94">
        <v>0</v>
      </c>
      <c r="AP39815" s="94">
        <v>522</v>
      </c>
      <c r="AQ39815" s="94">
        <v>0</v>
      </c>
      <c r="AS39815" s="94">
        <v>186</v>
      </c>
      <c r="AT39815" s="94">
        <v>357</v>
      </c>
      <c r="AU39815" s="94">
        <v>-495</v>
      </c>
      <c r="AV39815" s="94">
        <v>-113</v>
      </c>
      <c r="AX39815" s="94">
        <v>9</v>
      </c>
      <c r="AY39815" s="94">
        <v>-18</v>
      </c>
      <c r="AZ39815" s="94">
        <v>256</v>
      </c>
      <c r="BA39815" s="94">
        <v>69</v>
      </c>
      <c r="BB39815" s="94">
        <v>3</v>
      </c>
      <c r="BC39815" s="94">
        <v>45</v>
      </c>
      <c r="BD39815" s="94">
        <v>45</v>
      </c>
      <c r="BE39815" s="94">
        <v>55</v>
      </c>
      <c r="BF39815" s="94">
        <v>29</v>
      </c>
      <c r="BG39815" s="94">
        <v>1133</v>
      </c>
      <c r="BH39815" s="94">
        <v>314</v>
      </c>
    </row>
    <row r="39816" spans="1:60">
      <c r="A39816" s="85" t="s">
        <v>107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427</v>
      </c>
      <c r="G39816" s="89" t="s">
        <v>428</v>
      </c>
      <c r="H39816" s="94">
        <v>1702</v>
      </c>
      <c r="I39816" s="94">
        <v>1588</v>
      </c>
      <c r="J39816" s="94">
        <v>1849</v>
      </c>
      <c r="K39816" s="94">
        <v>261</v>
      </c>
      <c r="O39816" s="94">
        <v>1588</v>
      </c>
      <c r="P39816" s="94">
        <v>1849</v>
      </c>
      <c r="Q39816" s="94">
        <v>261</v>
      </c>
      <c r="R39816" s="94">
        <v>784</v>
      </c>
      <c r="S39816" s="94">
        <v>592</v>
      </c>
      <c r="V39816" s="94">
        <v>0</v>
      </c>
      <c r="W39816" s="94">
        <v>0</v>
      </c>
      <c r="X39816" s="94">
        <v>473</v>
      </c>
      <c r="Y39816" s="94">
        <v>0</v>
      </c>
      <c r="AJ39816" s="94">
        <v>784</v>
      </c>
      <c r="AK39816" s="94">
        <v>592</v>
      </c>
      <c r="AN39816" s="94">
        <v>0</v>
      </c>
      <c r="AO39816" s="94">
        <v>0</v>
      </c>
      <c r="AP39816" s="94">
        <v>473</v>
      </c>
      <c r="AQ39816" s="94">
        <v>0</v>
      </c>
      <c r="AS39816" s="94">
        <v>224</v>
      </c>
      <c r="AT39816" s="94">
        <v>385</v>
      </c>
      <c r="AU39816" s="94">
        <v>-460</v>
      </c>
      <c r="AV39816" s="94">
        <v>-120</v>
      </c>
      <c r="AX39816" s="94">
        <v>-1</v>
      </c>
      <c r="AY39816" s="94">
        <v>-6</v>
      </c>
      <c r="AZ39816" s="94">
        <v>239</v>
      </c>
      <c r="BA39816" s="94">
        <v>68</v>
      </c>
      <c r="BB39816" s="94">
        <v>3</v>
      </c>
      <c r="BC39816" s="94">
        <v>46</v>
      </c>
      <c r="BD39816" s="94">
        <v>42</v>
      </c>
      <c r="BE39816" s="94">
        <v>54</v>
      </c>
      <c r="BF39816" s="94">
        <v>28</v>
      </c>
      <c r="BG39816" s="94">
        <v>1049</v>
      </c>
      <c r="BH39816" s="94">
        <v>300</v>
      </c>
    </row>
    <row r="39817" spans="1:60">
      <c r="A39817" s="85" t="s">
        <v>107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427</v>
      </c>
      <c r="G39817" s="89" t="s">
        <v>428</v>
      </c>
      <c r="H39817" s="94">
        <v>1607</v>
      </c>
      <c r="I39817" s="94">
        <v>1506</v>
      </c>
      <c r="J39817" s="94">
        <v>1904</v>
      </c>
      <c r="K39817" s="94">
        <v>398</v>
      </c>
      <c r="O39817" s="94">
        <v>1506</v>
      </c>
      <c r="P39817" s="94">
        <v>1904</v>
      </c>
      <c r="Q39817" s="94">
        <v>398</v>
      </c>
      <c r="R39817" s="94">
        <v>819</v>
      </c>
      <c r="S39817" s="94">
        <v>592</v>
      </c>
      <c r="V39817" s="94">
        <v>0</v>
      </c>
      <c r="W39817" s="94">
        <v>0</v>
      </c>
      <c r="X39817" s="94">
        <v>493</v>
      </c>
      <c r="Y39817" s="94">
        <v>0</v>
      </c>
      <c r="AJ39817" s="94">
        <v>819</v>
      </c>
      <c r="AK39817" s="94">
        <v>592</v>
      </c>
      <c r="AN39817" s="94">
        <v>0</v>
      </c>
      <c r="AO39817" s="94">
        <v>0</v>
      </c>
      <c r="AP39817" s="94">
        <v>493</v>
      </c>
      <c r="AQ39817" s="94">
        <v>0</v>
      </c>
      <c r="AS39817" s="94">
        <v>244</v>
      </c>
      <c r="AT39817" s="94">
        <v>383</v>
      </c>
      <c r="AU39817" s="94">
        <v>-409</v>
      </c>
      <c r="AV39817" s="94">
        <v>-105</v>
      </c>
      <c r="AX39817" s="94">
        <v>-14</v>
      </c>
      <c r="AY39817" s="94">
        <v>-21</v>
      </c>
      <c r="AZ39817" s="94">
        <v>320</v>
      </c>
      <c r="BA39817" s="94">
        <v>68</v>
      </c>
      <c r="BB39817" s="94">
        <v>3</v>
      </c>
      <c r="BC39817" s="94">
        <v>46</v>
      </c>
      <c r="BD39817" s="94">
        <v>41</v>
      </c>
      <c r="BE39817" s="94">
        <v>53</v>
      </c>
      <c r="BF39817" s="94">
        <v>27</v>
      </c>
      <c r="BG39817" s="94">
        <v>983</v>
      </c>
      <c r="BH39817" s="94">
        <v>287</v>
      </c>
    </row>
    <row r="39818" spans="1:60">
      <c r="A39818" s="85" t="s">
        <v>107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427</v>
      </c>
      <c r="G39818" s="89" t="s">
        <v>428</v>
      </c>
      <c r="H39818" s="94">
        <v>1530</v>
      </c>
      <c r="I39818" s="94">
        <v>1467</v>
      </c>
      <c r="J39818" s="94">
        <v>1756</v>
      </c>
      <c r="K39818" s="94">
        <v>289</v>
      </c>
      <c r="O39818" s="94">
        <v>1467</v>
      </c>
      <c r="P39818" s="94">
        <v>1756</v>
      </c>
      <c r="Q39818" s="94">
        <v>289</v>
      </c>
      <c r="R39818" s="94">
        <v>657</v>
      </c>
      <c r="S39818" s="94">
        <v>578</v>
      </c>
      <c r="V39818" s="94">
        <v>0</v>
      </c>
      <c r="W39818" s="94">
        <v>0</v>
      </c>
      <c r="X39818" s="94">
        <v>521</v>
      </c>
      <c r="Y39818" s="94">
        <v>0</v>
      </c>
      <c r="AJ39818" s="94">
        <v>657</v>
      </c>
      <c r="AK39818" s="94">
        <v>578</v>
      </c>
      <c r="AN39818" s="94">
        <v>0</v>
      </c>
      <c r="AO39818" s="94">
        <v>0</v>
      </c>
      <c r="AP39818" s="94">
        <v>521</v>
      </c>
      <c r="AQ39818" s="94">
        <v>0</v>
      </c>
      <c r="AS39818" s="94">
        <v>228</v>
      </c>
      <c r="AT39818" s="94">
        <v>379</v>
      </c>
      <c r="AU39818" s="94">
        <v>-407</v>
      </c>
      <c r="AV39818" s="94">
        <v>-109</v>
      </c>
      <c r="AX39818" s="94">
        <v>-13</v>
      </c>
      <c r="AY39818" s="94">
        <v>-42</v>
      </c>
      <c r="AZ39818" s="94">
        <v>253</v>
      </c>
      <c r="BA39818" s="94">
        <v>68</v>
      </c>
      <c r="BB39818" s="94">
        <v>3</v>
      </c>
      <c r="BC39818" s="94">
        <v>46</v>
      </c>
      <c r="BD39818" s="94">
        <v>39</v>
      </c>
      <c r="BE39818" s="94">
        <v>54</v>
      </c>
      <c r="BF39818" s="94">
        <v>27</v>
      </c>
      <c r="BG39818" s="94">
        <v>949</v>
      </c>
      <c r="BH39818" s="94">
        <v>283</v>
      </c>
    </row>
    <row r="39819" spans="1:60">
      <c r="A39819" s="85" t="s">
        <v>107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427</v>
      </c>
      <c r="G39819" s="89" t="s">
        <v>428</v>
      </c>
      <c r="H39819" s="94">
        <v>1502</v>
      </c>
      <c r="I39819" s="94">
        <v>1447</v>
      </c>
      <c r="J39819" s="94">
        <v>1726</v>
      </c>
      <c r="K39819" s="94">
        <v>279</v>
      </c>
      <c r="O39819" s="94">
        <v>1447</v>
      </c>
      <c r="P39819" s="94">
        <v>1726</v>
      </c>
      <c r="Q39819" s="94">
        <v>279</v>
      </c>
      <c r="R39819" s="94">
        <v>606</v>
      </c>
      <c r="S39819" s="94">
        <v>586</v>
      </c>
      <c r="V39819" s="94">
        <v>0</v>
      </c>
      <c r="W39819" s="94">
        <v>0</v>
      </c>
      <c r="X39819" s="94">
        <v>534</v>
      </c>
      <c r="Y39819" s="94">
        <v>0</v>
      </c>
      <c r="AJ39819" s="94">
        <v>606</v>
      </c>
      <c r="AK39819" s="94">
        <v>586</v>
      </c>
      <c r="AN39819" s="94">
        <v>0</v>
      </c>
      <c r="AO39819" s="94">
        <v>0</v>
      </c>
      <c r="AP39819" s="94">
        <v>534</v>
      </c>
      <c r="AQ39819" s="94">
        <v>0</v>
      </c>
      <c r="AS39819" s="94">
        <v>233</v>
      </c>
      <c r="AT39819" s="94">
        <v>388</v>
      </c>
      <c r="AU39819" s="94">
        <v>-471</v>
      </c>
      <c r="AV39819" s="94">
        <v>-106</v>
      </c>
      <c r="AX39819" s="94">
        <v>16</v>
      </c>
      <c r="AY39819" s="94">
        <v>-16</v>
      </c>
      <c r="AZ39819" s="94">
        <v>235</v>
      </c>
      <c r="BA39819" s="94">
        <v>68</v>
      </c>
      <c r="BB39819" s="94">
        <v>3</v>
      </c>
      <c r="BC39819" s="94">
        <v>46</v>
      </c>
      <c r="BD39819" s="94">
        <v>39</v>
      </c>
      <c r="BE39819" s="94">
        <v>54</v>
      </c>
      <c r="BF39819" s="94">
        <v>26</v>
      </c>
      <c r="BG39819" s="94">
        <v>931</v>
      </c>
      <c r="BH39819" s="94">
        <v>281</v>
      </c>
    </row>
    <row r="39820" spans="1:60">
      <c r="A39820" s="85" t="s">
        <v>107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427</v>
      </c>
      <c r="G39820" s="89" t="s">
        <v>428</v>
      </c>
      <c r="H39820" s="94">
        <v>1492</v>
      </c>
      <c r="I39820" s="94">
        <v>1431</v>
      </c>
      <c r="J39820" s="94">
        <v>1733</v>
      </c>
      <c r="K39820" s="94">
        <v>302</v>
      </c>
      <c r="O39820" s="94">
        <v>1431</v>
      </c>
      <c r="P39820" s="94">
        <v>1733</v>
      </c>
      <c r="Q39820" s="94">
        <v>302</v>
      </c>
      <c r="R39820" s="94">
        <v>604</v>
      </c>
      <c r="S39820" s="94">
        <v>621</v>
      </c>
      <c r="V39820" s="94">
        <v>0</v>
      </c>
      <c r="W39820" s="94">
        <v>0</v>
      </c>
      <c r="X39820" s="94">
        <v>508</v>
      </c>
      <c r="Y39820" s="94">
        <v>0</v>
      </c>
      <c r="AJ39820" s="94">
        <v>604</v>
      </c>
      <c r="AK39820" s="94">
        <v>621</v>
      </c>
      <c r="AN39820" s="94">
        <v>0</v>
      </c>
      <c r="AO39820" s="94">
        <v>0</v>
      </c>
      <c r="AP39820" s="94">
        <v>508</v>
      </c>
      <c r="AQ39820" s="94">
        <v>0</v>
      </c>
      <c r="AS39820" s="94">
        <v>229</v>
      </c>
      <c r="AT39820" s="94">
        <v>422</v>
      </c>
      <c r="AU39820" s="94">
        <v>-496</v>
      </c>
      <c r="AV39820" s="94">
        <v>-100</v>
      </c>
      <c r="AX39820" s="94">
        <v>16</v>
      </c>
      <c r="AY39820" s="94">
        <v>-36</v>
      </c>
      <c r="AZ39820" s="94">
        <v>267</v>
      </c>
      <c r="BA39820" s="94">
        <v>68</v>
      </c>
      <c r="BB39820" s="94">
        <v>3</v>
      </c>
      <c r="BC39820" s="94">
        <v>46</v>
      </c>
      <c r="BD39820" s="94">
        <v>39</v>
      </c>
      <c r="BE39820" s="94">
        <v>54</v>
      </c>
      <c r="BF39820" s="94">
        <v>26</v>
      </c>
      <c r="BG39820" s="94">
        <v>918</v>
      </c>
      <c r="BH39820" s="94">
        <v>278</v>
      </c>
    </row>
    <row r="39821" spans="1:60">
      <c r="A39821" s="85" t="s">
        <v>107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427</v>
      </c>
      <c r="G39821" s="89" t="s">
        <v>428</v>
      </c>
      <c r="H39821" s="94">
        <v>1500</v>
      </c>
      <c r="I39821" s="94">
        <v>1439</v>
      </c>
      <c r="J39821" s="94">
        <v>1727</v>
      </c>
      <c r="K39821" s="94">
        <v>288</v>
      </c>
      <c r="O39821" s="94">
        <v>1439</v>
      </c>
      <c r="P39821" s="94">
        <v>1727</v>
      </c>
      <c r="Q39821" s="94">
        <v>288</v>
      </c>
      <c r="R39821" s="94">
        <v>609</v>
      </c>
      <c r="S39821" s="94">
        <v>608</v>
      </c>
      <c r="V39821" s="94">
        <v>0</v>
      </c>
      <c r="W39821" s="94">
        <v>0</v>
      </c>
      <c r="X39821" s="94">
        <v>510</v>
      </c>
      <c r="Y39821" s="94">
        <v>0</v>
      </c>
      <c r="AJ39821" s="94">
        <v>609</v>
      </c>
      <c r="AK39821" s="94">
        <v>608</v>
      </c>
      <c r="AN39821" s="94">
        <v>0</v>
      </c>
      <c r="AO39821" s="94">
        <v>0</v>
      </c>
      <c r="AP39821" s="94">
        <v>510</v>
      </c>
      <c r="AQ39821" s="94">
        <v>0</v>
      </c>
      <c r="AS39821" s="94">
        <v>217</v>
      </c>
      <c r="AT39821" s="94">
        <v>427</v>
      </c>
      <c r="AU39821" s="94">
        <v>-497</v>
      </c>
      <c r="AV39821" s="94">
        <v>-99</v>
      </c>
      <c r="AX39821" s="94">
        <v>14</v>
      </c>
      <c r="AY39821" s="94">
        <v>-51</v>
      </c>
      <c r="AZ39821" s="94">
        <v>277</v>
      </c>
      <c r="BA39821" s="94">
        <v>68</v>
      </c>
      <c r="BB39821" s="94">
        <v>3</v>
      </c>
      <c r="BC39821" s="94">
        <v>46</v>
      </c>
      <c r="BD39821" s="94">
        <v>39</v>
      </c>
      <c r="BE39821" s="94">
        <v>55</v>
      </c>
      <c r="BF39821" s="94">
        <v>27</v>
      </c>
      <c r="BG39821" s="94">
        <v>924</v>
      </c>
      <c r="BH39821" s="94">
        <v>280</v>
      </c>
    </row>
    <row r="39822" spans="1:60">
      <c r="A39822" s="85" t="s">
        <v>107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427</v>
      </c>
      <c r="G39822" s="89" t="s">
        <v>428</v>
      </c>
      <c r="H39822" s="94">
        <v>1534</v>
      </c>
      <c r="I39822" s="94">
        <v>1485</v>
      </c>
      <c r="J39822" s="94">
        <v>1676</v>
      </c>
      <c r="K39822" s="94">
        <v>191</v>
      </c>
      <c r="O39822" s="94">
        <v>1485</v>
      </c>
      <c r="P39822" s="94">
        <v>1676</v>
      </c>
      <c r="Q39822" s="94">
        <v>191</v>
      </c>
      <c r="R39822" s="94">
        <v>612</v>
      </c>
      <c r="S39822" s="94">
        <v>537</v>
      </c>
      <c r="V39822" s="94">
        <v>0</v>
      </c>
      <c r="W39822" s="94">
        <v>0</v>
      </c>
      <c r="X39822" s="94">
        <v>527</v>
      </c>
      <c r="Y39822" s="94">
        <v>0</v>
      </c>
      <c r="AJ39822" s="94">
        <v>612</v>
      </c>
      <c r="AK39822" s="94">
        <v>537</v>
      </c>
      <c r="AN39822" s="94">
        <v>0</v>
      </c>
      <c r="AO39822" s="94">
        <v>0</v>
      </c>
      <c r="AP39822" s="94">
        <v>527</v>
      </c>
      <c r="AQ39822" s="94">
        <v>0</v>
      </c>
      <c r="AS39822" s="94">
        <v>212</v>
      </c>
      <c r="AT39822" s="94">
        <v>379</v>
      </c>
      <c r="AU39822" s="94">
        <v>-490</v>
      </c>
      <c r="AV39822" s="94">
        <v>-103</v>
      </c>
      <c r="AX39822" s="94">
        <v>-14</v>
      </c>
      <c r="AY39822" s="94">
        <v>-52</v>
      </c>
      <c r="AZ39822" s="94">
        <v>259</v>
      </c>
      <c r="BA39822" s="94">
        <v>69</v>
      </c>
      <c r="BB39822" s="94">
        <v>3</v>
      </c>
      <c r="BC39822" s="94">
        <v>47</v>
      </c>
      <c r="BD39822" s="94">
        <v>40</v>
      </c>
      <c r="BE39822" s="94">
        <v>56</v>
      </c>
      <c r="BF39822" s="94">
        <v>27</v>
      </c>
      <c r="BG39822" s="94">
        <v>957</v>
      </c>
      <c r="BH39822" s="94">
        <v>289</v>
      </c>
    </row>
    <row r="39823" spans="1:60">
      <c r="A39823" s="85" t="s">
        <v>107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427</v>
      </c>
      <c r="G39823" s="89" t="s">
        <v>428</v>
      </c>
      <c r="H39823" s="94">
        <v>1622</v>
      </c>
      <c r="I39823" s="94">
        <v>1574</v>
      </c>
      <c r="J39823" s="94">
        <v>1669</v>
      </c>
      <c r="K39823" s="94">
        <v>95</v>
      </c>
      <c r="O39823" s="94">
        <v>1574</v>
      </c>
      <c r="P39823" s="94">
        <v>1669</v>
      </c>
      <c r="Q39823" s="94">
        <v>95</v>
      </c>
      <c r="R39823" s="94">
        <v>610</v>
      </c>
      <c r="S39823" s="94">
        <v>515</v>
      </c>
      <c r="V39823" s="94">
        <v>0</v>
      </c>
      <c r="W39823" s="94">
        <v>0</v>
      </c>
      <c r="X39823" s="94">
        <v>544</v>
      </c>
      <c r="Y39823" s="94">
        <v>0</v>
      </c>
      <c r="AJ39823" s="94">
        <v>610</v>
      </c>
      <c r="AK39823" s="94">
        <v>515</v>
      </c>
      <c r="AN39823" s="94">
        <v>0</v>
      </c>
      <c r="AO39823" s="94">
        <v>0</v>
      </c>
      <c r="AP39823" s="94">
        <v>544</v>
      </c>
      <c r="AQ39823" s="94">
        <v>0</v>
      </c>
      <c r="AS39823" s="94">
        <v>181</v>
      </c>
      <c r="AT39823" s="94">
        <v>359</v>
      </c>
      <c r="AU39823" s="94">
        <v>-455</v>
      </c>
      <c r="AV39823" s="94">
        <v>-120</v>
      </c>
      <c r="AX39823" s="94">
        <v>-14</v>
      </c>
      <c r="AY39823" s="94">
        <v>-38</v>
      </c>
      <c r="AZ39823" s="94">
        <v>182</v>
      </c>
      <c r="BA39823" s="94">
        <v>69</v>
      </c>
      <c r="BB39823" s="94">
        <v>4</v>
      </c>
      <c r="BC39823" s="94">
        <v>49</v>
      </c>
      <c r="BD39823" s="94">
        <v>42</v>
      </c>
      <c r="BE39823" s="94">
        <v>57</v>
      </c>
      <c r="BF39823" s="94">
        <v>29</v>
      </c>
      <c r="BG39823" s="94">
        <v>1022</v>
      </c>
      <c r="BH39823" s="94">
        <v>304</v>
      </c>
    </row>
    <row r="39824" spans="1:60">
      <c r="A39824" s="85" t="s">
        <v>107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427</v>
      </c>
      <c r="G39824" s="89" t="s">
        <v>428</v>
      </c>
      <c r="H39824" s="94">
        <v>1737</v>
      </c>
      <c r="I39824" s="94">
        <v>1699</v>
      </c>
      <c r="J39824" s="94">
        <v>1661</v>
      </c>
      <c r="K39824" s="94">
        <v>-38</v>
      </c>
      <c r="O39824" s="94">
        <v>1699</v>
      </c>
      <c r="P39824" s="94">
        <v>1661</v>
      </c>
      <c r="Q39824" s="94">
        <v>-38</v>
      </c>
      <c r="R39824" s="94">
        <v>633</v>
      </c>
      <c r="S39824" s="94">
        <v>598</v>
      </c>
      <c r="V39824" s="94">
        <v>0</v>
      </c>
      <c r="W39824" s="94">
        <v>0</v>
      </c>
      <c r="X39824" s="94">
        <v>430</v>
      </c>
      <c r="Y39824" s="94">
        <v>0</v>
      </c>
      <c r="AJ39824" s="94">
        <v>633</v>
      </c>
      <c r="AK39824" s="94">
        <v>598</v>
      </c>
      <c r="AN39824" s="94">
        <v>0</v>
      </c>
      <c r="AO39824" s="94">
        <v>0</v>
      </c>
      <c r="AP39824" s="94">
        <v>430</v>
      </c>
      <c r="AQ39824" s="94">
        <v>0</v>
      </c>
      <c r="AS39824" s="94">
        <v>113</v>
      </c>
      <c r="AT39824" s="94">
        <v>436</v>
      </c>
      <c r="AU39824" s="94">
        <v>-418</v>
      </c>
      <c r="AV39824" s="94">
        <v>-148</v>
      </c>
      <c r="AX39824" s="94">
        <v>-14</v>
      </c>
      <c r="AY39824" s="94">
        <v>-65</v>
      </c>
      <c r="AZ39824" s="94">
        <v>58</v>
      </c>
      <c r="BA39824" s="94">
        <v>66</v>
      </c>
      <c r="BB39824" s="94">
        <v>4</v>
      </c>
      <c r="BC39824" s="94">
        <v>52</v>
      </c>
      <c r="BD39824" s="94">
        <v>45</v>
      </c>
      <c r="BE39824" s="94">
        <v>60</v>
      </c>
      <c r="BF39824" s="94">
        <v>33</v>
      </c>
      <c r="BG39824" s="94">
        <v>1119</v>
      </c>
      <c r="BH39824" s="94">
        <v>324</v>
      </c>
    </row>
    <row r="39825" spans="1:60">
      <c r="A39825" s="85" t="s">
        <v>107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427</v>
      </c>
      <c r="G39825" s="89" t="s">
        <v>428</v>
      </c>
      <c r="H39825" s="94">
        <v>1764</v>
      </c>
      <c r="I39825" s="94">
        <v>1731</v>
      </c>
      <c r="J39825" s="94">
        <v>1664</v>
      </c>
      <c r="K39825" s="94">
        <v>-67</v>
      </c>
      <c r="O39825" s="94">
        <v>1731</v>
      </c>
      <c r="P39825" s="94">
        <v>1664</v>
      </c>
      <c r="Q39825" s="94">
        <v>-67</v>
      </c>
      <c r="R39825" s="94">
        <v>674</v>
      </c>
      <c r="S39825" s="94">
        <v>704</v>
      </c>
      <c r="V39825" s="94">
        <v>0</v>
      </c>
      <c r="W39825" s="94">
        <v>1</v>
      </c>
      <c r="X39825" s="94">
        <v>285</v>
      </c>
      <c r="Y39825" s="94">
        <v>0</v>
      </c>
      <c r="AJ39825" s="94">
        <v>674</v>
      </c>
      <c r="AK39825" s="94">
        <v>704</v>
      </c>
      <c r="AN39825" s="94">
        <v>0</v>
      </c>
      <c r="AO39825" s="94">
        <v>1</v>
      </c>
      <c r="AP39825" s="94">
        <v>285</v>
      </c>
      <c r="AQ39825" s="94">
        <v>0</v>
      </c>
      <c r="AS39825" s="94">
        <v>44</v>
      </c>
      <c r="AT39825" s="94">
        <v>448</v>
      </c>
      <c r="AU39825" s="94">
        <v>-358</v>
      </c>
      <c r="AV39825" s="94">
        <v>-142</v>
      </c>
      <c r="AX39825" s="94">
        <v>-14</v>
      </c>
      <c r="AY39825" s="94">
        <v>-108</v>
      </c>
      <c r="AZ39825" s="94">
        <v>63</v>
      </c>
      <c r="BA39825" s="94">
        <v>65</v>
      </c>
      <c r="BB39825" s="94">
        <v>4</v>
      </c>
      <c r="BC39825" s="94">
        <v>53</v>
      </c>
      <c r="BD39825" s="94">
        <v>47</v>
      </c>
      <c r="BE39825" s="94">
        <v>60</v>
      </c>
      <c r="BF39825" s="94">
        <v>32</v>
      </c>
      <c r="BG39825" s="94">
        <v>1149</v>
      </c>
      <c r="BH39825" s="94">
        <v>328</v>
      </c>
    </row>
    <row r="39826" spans="1:60">
      <c r="A39826" s="85" t="s">
        <v>107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427</v>
      </c>
      <c r="G39826" s="89" t="s">
        <v>428</v>
      </c>
      <c r="H39826" s="94">
        <v>1711</v>
      </c>
      <c r="I39826" s="94">
        <v>1699</v>
      </c>
      <c r="J39826" s="94">
        <v>1606</v>
      </c>
      <c r="K39826" s="94">
        <v>-93</v>
      </c>
      <c r="O39826" s="94">
        <v>1699</v>
      </c>
      <c r="P39826" s="94">
        <v>1606</v>
      </c>
      <c r="Q39826" s="94">
        <v>-93</v>
      </c>
      <c r="R39826" s="94">
        <v>639</v>
      </c>
      <c r="S39826" s="94">
        <v>630</v>
      </c>
      <c r="V39826" s="94">
        <v>0</v>
      </c>
      <c r="W39826" s="94">
        <v>73</v>
      </c>
      <c r="X39826" s="94">
        <v>264</v>
      </c>
      <c r="Y39826" s="94">
        <v>0</v>
      </c>
      <c r="AJ39826" s="94">
        <v>639</v>
      </c>
      <c r="AK39826" s="94">
        <v>630</v>
      </c>
      <c r="AN39826" s="94">
        <v>0</v>
      </c>
      <c r="AO39826" s="94">
        <v>73</v>
      </c>
      <c r="AP39826" s="94">
        <v>264</v>
      </c>
      <c r="AQ39826" s="94">
        <v>0</v>
      </c>
      <c r="AS39826" s="94">
        <v>48</v>
      </c>
      <c r="AT39826" s="94">
        <v>416</v>
      </c>
      <c r="AU39826" s="94">
        <v>-433</v>
      </c>
      <c r="AV39826" s="94">
        <v>-111</v>
      </c>
      <c r="AX39826" s="94">
        <v>16</v>
      </c>
      <c r="AY39826" s="94">
        <v>-152</v>
      </c>
      <c r="AZ39826" s="94">
        <v>123</v>
      </c>
      <c r="BA39826" s="94">
        <v>67</v>
      </c>
      <c r="BB39826" s="94">
        <v>4</v>
      </c>
      <c r="BC39826" s="94">
        <v>54</v>
      </c>
      <c r="BD39826" s="94">
        <v>42</v>
      </c>
      <c r="BE39826" s="94">
        <v>60</v>
      </c>
      <c r="BF39826" s="94">
        <v>31</v>
      </c>
      <c r="BG39826" s="94">
        <v>1117</v>
      </c>
      <c r="BH39826" s="94">
        <v>327</v>
      </c>
    </row>
    <row r="39827" spans="1:60">
      <c r="A39827" s="85" t="s">
        <v>107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427</v>
      </c>
      <c r="G39827" s="89" t="s">
        <v>428</v>
      </c>
      <c r="H39827" s="94">
        <v>1655</v>
      </c>
      <c r="I39827" s="94">
        <v>1644</v>
      </c>
      <c r="J39827" s="94">
        <v>1528</v>
      </c>
      <c r="K39827" s="94">
        <v>-116</v>
      </c>
      <c r="O39827" s="94">
        <v>1644</v>
      </c>
      <c r="P39827" s="94">
        <v>1528</v>
      </c>
      <c r="Q39827" s="94">
        <v>-116</v>
      </c>
      <c r="R39827" s="94">
        <v>621</v>
      </c>
      <c r="S39827" s="94">
        <v>595</v>
      </c>
      <c r="V39827" s="94">
        <v>0</v>
      </c>
      <c r="W39827" s="94">
        <v>123</v>
      </c>
      <c r="X39827" s="94">
        <v>189</v>
      </c>
      <c r="Y39827" s="94">
        <v>0</v>
      </c>
      <c r="AJ39827" s="94">
        <v>621</v>
      </c>
      <c r="AK39827" s="94">
        <v>595</v>
      </c>
      <c r="AN39827" s="94">
        <v>0</v>
      </c>
      <c r="AO39827" s="94">
        <v>123</v>
      </c>
      <c r="AP39827" s="94">
        <v>189</v>
      </c>
      <c r="AQ39827" s="94">
        <v>0</v>
      </c>
      <c r="AS39827" s="94">
        <v>-63</v>
      </c>
      <c r="AT39827" s="94">
        <v>421</v>
      </c>
      <c r="AU39827" s="94">
        <v>-386</v>
      </c>
      <c r="AV39827" s="94">
        <v>-88</v>
      </c>
      <c r="AX39827" s="94">
        <v>15</v>
      </c>
      <c r="AY39827" s="94">
        <v>-213</v>
      </c>
      <c r="AZ39827" s="94">
        <v>198</v>
      </c>
      <c r="BA39827" s="94">
        <v>66</v>
      </c>
      <c r="BB39827" s="94">
        <v>4</v>
      </c>
      <c r="BC39827" s="94">
        <v>54</v>
      </c>
      <c r="BD39827" s="94">
        <v>37</v>
      </c>
      <c r="BE39827" s="94">
        <v>58</v>
      </c>
      <c r="BF39827" s="94">
        <v>29</v>
      </c>
      <c r="BG39827" s="94">
        <v>1087</v>
      </c>
      <c r="BH39827" s="94">
        <v>306</v>
      </c>
    </row>
    <row r="39828" spans="1:60">
      <c r="A39828" s="85" t="s">
        <v>107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427</v>
      </c>
      <c r="G39828" s="89" t="s">
        <v>428</v>
      </c>
      <c r="H39828" s="94">
        <v>1614</v>
      </c>
      <c r="I39828" s="94">
        <v>1572</v>
      </c>
      <c r="J39828" s="94">
        <v>1443</v>
      </c>
      <c r="K39828" s="94">
        <v>-129</v>
      </c>
      <c r="O39828" s="94">
        <v>1572</v>
      </c>
      <c r="P39828" s="94">
        <v>1443</v>
      </c>
      <c r="Q39828" s="94">
        <v>-129</v>
      </c>
      <c r="R39828" s="94">
        <v>611</v>
      </c>
      <c r="S39828" s="94">
        <v>532</v>
      </c>
      <c r="V39828" s="94">
        <v>0</v>
      </c>
      <c r="W39828" s="94">
        <v>166</v>
      </c>
      <c r="X39828" s="94">
        <v>134</v>
      </c>
      <c r="Y39828" s="94">
        <v>0</v>
      </c>
      <c r="AJ39828" s="94">
        <v>611</v>
      </c>
      <c r="AK39828" s="94">
        <v>532</v>
      </c>
      <c r="AN39828" s="94">
        <v>0</v>
      </c>
      <c r="AO39828" s="94">
        <v>166</v>
      </c>
      <c r="AP39828" s="94">
        <v>134</v>
      </c>
      <c r="AQ39828" s="94">
        <v>0</v>
      </c>
      <c r="AS39828" s="94">
        <v>-141</v>
      </c>
      <c r="AT39828" s="94">
        <v>370</v>
      </c>
      <c r="AU39828" s="94">
        <v>-279</v>
      </c>
      <c r="AV39828" s="94">
        <v>-67</v>
      </c>
      <c r="AX39828" s="94">
        <v>-14</v>
      </c>
      <c r="AY39828" s="94">
        <v>-238</v>
      </c>
      <c r="AZ39828" s="94">
        <v>240</v>
      </c>
      <c r="BA39828" s="94">
        <v>64</v>
      </c>
      <c r="BB39828" s="94">
        <v>4</v>
      </c>
      <c r="BC39828" s="94">
        <v>54</v>
      </c>
      <c r="BD39828" s="94">
        <v>35</v>
      </c>
      <c r="BE39828" s="94">
        <v>57</v>
      </c>
      <c r="BF39828" s="94">
        <v>28</v>
      </c>
      <c r="BG39828" s="94">
        <v>1028</v>
      </c>
      <c r="BH39828" s="94">
        <v>294</v>
      </c>
    </row>
    <row r="39829" spans="1:60">
      <c r="A39829" s="85" t="s">
        <v>107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427</v>
      </c>
      <c r="G39829" s="89" t="s">
        <v>428</v>
      </c>
      <c r="H39829" s="94">
        <v>1580</v>
      </c>
      <c r="I39829" s="94">
        <v>1530</v>
      </c>
      <c r="J39829" s="94">
        <v>1425</v>
      </c>
      <c r="K39829" s="94">
        <v>-105</v>
      </c>
      <c r="O39829" s="94">
        <v>1530</v>
      </c>
      <c r="P39829" s="94">
        <v>1425</v>
      </c>
      <c r="Q39829" s="94">
        <v>-105</v>
      </c>
      <c r="R39829" s="94">
        <v>588</v>
      </c>
      <c r="S39829" s="94">
        <v>512</v>
      </c>
      <c r="V39829" s="94">
        <v>0</v>
      </c>
      <c r="W39829" s="94">
        <v>186</v>
      </c>
      <c r="X39829" s="94">
        <v>139</v>
      </c>
      <c r="Y39829" s="94">
        <v>0</v>
      </c>
      <c r="AJ39829" s="94">
        <v>588</v>
      </c>
      <c r="AK39829" s="94">
        <v>512</v>
      </c>
      <c r="AN39829" s="94">
        <v>0</v>
      </c>
      <c r="AO39829" s="94">
        <v>186</v>
      </c>
      <c r="AP39829" s="94">
        <v>139</v>
      </c>
      <c r="AQ39829" s="94">
        <v>0</v>
      </c>
      <c r="AS39829" s="94">
        <v>-189</v>
      </c>
      <c r="AT39829" s="94">
        <v>356</v>
      </c>
      <c r="AU39829" s="94">
        <v>-196</v>
      </c>
      <c r="AV39829" s="94">
        <v>-71</v>
      </c>
      <c r="AX39829" s="94">
        <v>15</v>
      </c>
      <c r="AY39829" s="94">
        <v>-221</v>
      </c>
      <c r="AZ39829" s="94">
        <v>201</v>
      </c>
      <c r="BA39829" s="94">
        <v>65</v>
      </c>
      <c r="BB39829" s="94">
        <v>3</v>
      </c>
      <c r="BC39829" s="94">
        <v>54</v>
      </c>
      <c r="BD39829" s="94">
        <v>34</v>
      </c>
      <c r="BE39829" s="94">
        <v>57</v>
      </c>
      <c r="BF39829" s="94">
        <v>27</v>
      </c>
      <c r="BG39829" s="94">
        <v>1002</v>
      </c>
      <c r="BH39829" s="94">
        <v>282</v>
      </c>
    </row>
    <row r="39830" spans="1:60">
      <c r="A39830" s="85" t="s">
        <v>107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427</v>
      </c>
      <c r="G39830" s="89" t="s">
        <v>428</v>
      </c>
      <c r="H39830" s="94">
        <v>1549</v>
      </c>
      <c r="I39830" s="94">
        <v>1498</v>
      </c>
      <c r="J39830" s="94">
        <v>1467</v>
      </c>
      <c r="K39830" s="94">
        <v>-31</v>
      </c>
      <c r="O39830" s="94">
        <v>1498</v>
      </c>
      <c r="P39830" s="94">
        <v>1467</v>
      </c>
      <c r="Q39830" s="94">
        <v>-31</v>
      </c>
      <c r="R39830" s="94">
        <v>576</v>
      </c>
      <c r="S39830" s="94">
        <v>524</v>
      </c>
      <c r="V39830" s="94">
        <v>0</v>
      </c>
      <c r="W39830" s="94">
        <v>182</v>
      </c>
      <c r="X39830" s="94">
        <v>185</v>
      </c>
      <c r="Y39830" s="94">
        <v>0</v>
      </c>
      <c r="AJ39830" s="94">
        <v>576</v>
      </c>
      <c r="AK39830" s="94">
        <v>524</v>
      </c>
      <c r="AN39830" s="94">
        <v>0</v>
      </c>
      <c r="AO39830" s="94">
        <v>182</v>
      </c>
      <c r="AP39830" s="94">
        <v>185</v>
      </c>
      <c r="AQ39830" s="94">
        <v>0</v>
      </c>
      <c r="AS39830" s="94">
        <v>-155</v>
      </c>
      <c r="AT39830" s="94">
        <v>379</v>
      </c>
      <c r="AU39830" s="94">
        <v>-204</v>
      </c>
      <c r="AV39830" s="94">
        <v>-64</v>
      </c>
      <c r="AX39830" s="94">
        <v>18</v>
      </c>
      <c r="AY39830" s="94">
        <v>-223</v>
      </c>
      <c r="AZ39830" s="94">
        <v>218</v>
      </c>
      <c r="BA39830" s="94">
        <v>66</v>
      </c>
      <c r="BB39830" s="94">
        <v>3</v>
      </c>
      <c r="BC39830" s="94">
        <v>54</v>
      </c>
      <c r="BD39830" s="94">
        <v>33</v>
      </c>
      <c r="BE39830" s="94">
        <v>56</v>
      </c>
      <c r="BF39830" s="94">
        <v>26</v>
      </c>
      <c r="BG39830" s="94">
        <v>975</v>
      </c>
      <c r="BH39830" s="94">
        <v>279</v>
      </c>
    </row>
    <row r="39831" spans="1:60">
      <c r="A39831" s="85" t="s">
        <v>107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427</v>
      </c>
      <c r="G39831" s="89" t="s">
        <v>428</v>
      </c>
      <c r="H39831" s="94">
        <v>1540</v>
      </c>
      <c r="I39831" s="94">
        <v>1474</v>
      </c>
      <c r="J39831" s="94">
        <v>1439</v>
      </c>
      <c r="K39831" s="94">
        <v>-35</v>
      </c>
      <c r="O39831" s="94">
        <v>1474</v>
      </c>
      <c r="P39831" s="94">
        <v>1439</v>
      </c>
      <c r="Q39831" s="94">
        <v>-35</v>
      </c>
      <c r="R39831" s="94">
        <v>572</v>
      </c>
      <c r="S39831" s="94">
        <v>479</v>
      </c>
      <c r="V39831" s="94">
        <v>0</v>
      </c>
      <c r="W39831" s="94">
        <v>177</v>
      </c>
      <c r="X39831" s="94">
        <v>211</v>
      </c>
      <c r="Y39831" s="94">
        <v>0</v>
      </c>
      <c r="AJ39831" s="94">
        <v>572</v>
      </c>
      <c r="AK39831" s="94">
        <v>479</v>
      </c>
      <c r="AN39831" s="94">
        <v>0</v>
      </c>
      <c r="AO39831" s="94">
        <v>177</v>
      </c>
      <c r="AP39831" s="94">
        <v>211</v>
      </c>
      <c r="AQ39831" s="94">
        <v>0</v>
      </c>
      <c r="AS39831" s="94">
        <v>-175</v>
      </c>
      <c r="AT39831" s="94">
        <v>346</v>
      </c>
      <c r="AU39831" s="94">
        <v>-209</v>
      </c>
      <c r="AV39831" s="94">
        <v>-68</v>
      </c>
      <c r="AX39831" s="94">
        <v>63</v>
      </c>
      <c r="AY39831" s="94">
        <v>-184</v>
      </c>
      <c r="AZ39831" s="94">
        <v>192</v>
      </c>
      <c r="BA39831" s="94">
        <v>68</v>
      </c>
      <c r="BB39831" s="94">
        <v>3</v>
      </c>
      <c r="BC39831" s="94">
        <v>54</v>
      </c>
      <c r="BD39831" s="94">
        <v>32</v>
      </c>
      <c r="BE39831" s="94">
        <v>55</v>
      </c>
      <c r="BF39831" s="94">
        <v>25</v>
      </c>
      <c r="BG39831" s="94">
        <v>963</v>
      </c>
      <c r="BH39831" s="94">
        <v>270</v>
      </c>
    </row>
    <row r="39832" spans="1:60">
      <c r="A39832" s="85" t="s">
        <v>107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427</v>
      </c>
      <c r="G39832" s="89" t="s">
        <v>428</v>
      </c>
      <c r="H39832" s="94">
        <v>1546</v>
      </c>
      <c r="I39832" s="94">
        <v>1467</v>
      </c>
      <c r="J39832" s="94">
        <v>1440</v>
      </c>
      <c r="K39832" s="94">
        <v>-27</v>
      </c>
      <c r="O39832" s="94">
        <v>1467</v>
      </c>
      <c r="P39832" s="94">
        <v>1440</v>
      </c>
      <c r="Q39832" s="94">
        <v>-27</v>
      </c>
      <c r="R39832" s="94">
        <v>594</v>
      </c>
      <c r="S39832" s="94">
        <v>470</v>
      </c>
      <c r="V39832" s="94">
        <v>0</v>
      </c>
      <c r="W39832" s="94">
        <v>173</v>
      </c>
      <c r="X39832" s="94">
        <v>203</v>
      </c>
      <c r="Y39832" s="94">
        <v>0</v>
      </c>
      <c r="AJ39832" s="94">
        <v>594</v>
      </c>
      <c r="AK39832" s="94">
        <v>470</v>
      </c>
      <c r="AN39832" s="94">
        <v>0</v>
      </c>
      <c r="AO39832" s="94">
        <v>173</v>
      </c>
      <c r="AP39832" s="94">
        <v>203</v>
      </c>
      <c r="AQ39832" s="94">
        <v>0</v>
      </c>
      <c r="AS39832" s="94">
        <v>-228</v>
      </c>
      <c r="AT39832" s="94">
        <v>354</v>
      </c>
      <c r="AU39832" s="94">
        <v>-166</v>
      </c>
      <c r="AV39832" s="94">
        <v>-66</v>
      </c>
      <c r="AX39832" s="94">
        <v>62</v>
      </c>
      <c r="AY39832" s="94">
        <v>-183</v>
      </c>
      <c r="AZ39832" s="94">
        <v>200</v>
      </c>
      <c r="BA39832" s="94">
        <v>66</v>
      </c>
      <c r="BB39832" s="94">
        <v>3</v>
      </c>
      <c r="BC39832" s="94">
        <v>54</v>
      </c>
      <c r="BD39832" s="94">
        <v>31</v>
      </c>
      <c r="BE39832" s="94">
        <v>54</v>
      </c>
      <c r="BF39832" s="94">
        <v>25</v>
      </c>
      <c r="BG39832" s="94">
        <v>962</v>
      </c>
      <c r="BH39832" s="94">
        <v>268</v>
      </c>
    </row>
    <row r="39833" spans="1:60">
      <c r="A39833" s="85" t="s">
        <v>107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427</v>
      </c>
      <c r="G39833" s="89" t="s">
        <v>428</v>
      </c>
      <c r="H39833" s="94">
        <v>1567</v>
      </c>
      <c r="I39833" s="94">
        <v>1498</v>
      </c>
      <c r="J39833" s="94">
        <v>1413</v>
      </c>
      <c r="K39833" s="94">
        <v>-85</v>
      </c>
      <c r="O39833" s="94">
        <v>1498</v>
      </c>
      <c r="P39833" s="94">
        <v>1413</v>
      </c>
      <c r="Q39833" s="94">
        <v>-85</v>
      </c>
      <c r="R39833" s="94">
        <v>585</v>
      </c>
      <c r="S39833" s="94">
        <v>527</v>
      </c>
      <c r="V39833" s="94">
        <v>0</v>
      </c>
      <c r="W39833" s="94">
        <v>93</v>
      </c>
      <c r="X39833" s="94">
        <v>208</v>
      </c>
      <c r="Y39833" s="94">
        <v>0</v>
      </c>
      <c r="AJ39833" s="94">
        <v>585</v>
      </c>
      <c r="AK39833" s="94">
        <v>527</v>
      </c>
      <c r="AN39833" s="94">
        <v>0</v>
      </c>
      <c r="AO39833" s="94">
        <v>93</v>
      </c>
      <c r="AP39833" s="94">
        <v>208</v>
      </c>
      <c r="AQ39833" s="94">
        <v>0</v>
      </c>
      <c r="AS39833" s="94">
        <v>-274</v>
      </c>
      <c r="AT39833" s="94">
        <v>399</v>
      </c>
      <c r="AU39833" s="94">
        <v>-120</v>
      </c>
      <c r="AV39833" s="94">
        <v>-70</v>
      </c>
      <c r="AX39833" s="94">
        <v>17</v>
      </c>
      <c r="AY39833" s="94">
        <v>-208</v>
      </c>
      <c r="AZ39833" s="94">
        <v>171</v>
      </c>
      <c r="BA39833" s="94">
        <v>66</v>
      </c>
      <c r="BB39833" s="94">
        <v>3</v>
      </c>
      <c r="BC39833" s="94">
        <v>52</v>
      </c>
      <c r="BD39833" s="94">
        <v>33</v>
      </c>
      <c r="BE39833" s="94">
        <v>55</v>
      </c>
      <c r="BF39833" s="94">
        <v>25</v>
      </c>
      <c r="BG39833" s="94">
        <v>989</v>
      </c>
      <c r="BH39833" s="94">
        <v>269</v>
      </c>
    </row>
    <row r="39834" spans="1:60">
      <c r="A39834" s="85" t="s">
        <v>107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427</v>
      </c>
      <c r="G39834" s="89" t="s">
        <v>428</v>
      </c>
      <c r="H39834" s="94">
        <v>1624</v>
      </c>
      <c r="I39834" s="94">
        <v>1557</v>
      </c>
      <c r="J39834" s="94">
        <v>1397</v>
      </c>
      <c r="K39834" s="94">
        <v>-160</v>
      </c>
      <c r="O39834" s="94">
        <v>1557</v>
      </c>
      <c r="P39834" s="94">
        <v>1397</v>
      </c>
      <c r="Q39834" s="94">
        <v>-160</v>
      </c>
      <c r="R39834" s="94">
        <v>619</v>
      </c>
      <c r="S39834" s="94">
        <v>546</v>
      </c>
      <c r="V39834" s="94">
        <v>0</v>
      </c>
      <c r="W39834" s="94">
        <v>17</v>
      </c>
      <c r="X39834" s="94">
        <v>215</v>
      </c>
      <c r="Y39834" s="94">
        <v>0</v>
      </c>
      <c r="AJ39834" s="94">
        <v>619</v>
      </c>
      <c r="AK39834" s="94">
        <v>546</v>
      </c>
      <c r="AN39834" s="94">
        <v>0</v>
      </c>
      <c r="AO39834" s="94">
        <v>17</v>
      </c>
      <c r="AP39834" s="94">
        <v>215</v>
      </c>
      <c r="AQ39834" s="94">
        <v>0</v>
      </c>
      <c r="AS39834" s="94">
        <v>-253</v>
      </c>
      <c r="AT39834" s="94">
        <v>339</v>
      </c>
      <c r="AU39834" s="94">
        <v>-101</v>
      </c>
      <c r="AV39834" s="94">
        <v>-87</v>
      </c>
      <c r="AX39834" s="94">
        <v>-14</v>
      </c>
      <c r="AY39834" s="94">
        <v>-184</v>
      </c>
      <c r="AZ39834" s="94">
        <v>140</v>
      </c>
      <c r="BA39834" s="94">
        <v>66</v>
      </c>
      <c r="BB39834" s="94">
        <v>3</v>
      </c>
      <c r="BC39834" s="94">
        <v>50</v>
      </c>
      <c r="BD39834" s="94">
        <v>38</v>
      </c>
      <c r="BE39834" s="94">
        <v>55</v>
      </c>
      <c r="BF39834" s="94">
        <v>25</v>
      </c>
      <c r="BG39834" s="94">
        <v>1041</v>
      </c>
      <c r="BH39834" s="94">
        <v>274</v>
      </c>
    </row>
    <row r="39835" spans="1:60">
      <c r="A39835" s="85" t="s">
        <v>107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427</v>
      </c>
      <c r="G39835" s="89" t="s">
        <v>428</v>
      </c>
      <c r="H39835" s="94">
        <v>1754</v>
      </c>
      <c r="I39835" s="94">
        <v>1671</v>
      </c>
      <c r="J39835" s="94">
        <v>1567</v>
      </c>
      <c r="K39835" s="94">
        <v>-104</v>
      </c>
      <c r="O39835" s="94">
        <v>1671</v>
      </c>
      <c r="P39835" s="94">
        <v>1567</v>
      </c>
      <c r="Q39835" s="94">
        <v>-104</v>
      </c>
      <c r="R39835" s="94">
        <v>650</v>
      </c>
      <c r="S39835" s="94">
        <v>561</v>
      </c>
      <c r="V39835" s="94">
        <v>0</v>
      </c>
      <c r="W39835" s="94">
        <v>0</v>
      </c>
      <c r="X39835" s="94">
        <v>356</v>
      </c>
      <c r="Y39835" s="94">
        <v>0</v>
      </c>
      <c r="AJ39835" s="94">
        <v>650</v>
      </c>
      <c r="AK39835" s="94">
        <v>561</v>
      </c>
      <c r="AN39835" s="94">
        <v>0</v>
      </c>
      <c r="AO39835" s="94">
        <v>0</v>
      </c>
      <c r="AP39835" s="94">
        <v>356</v>
      </c>
      <c r="AQ39835" s="94">
        <v>0</v>
      </c>
      <c r="AS39835" s="94">
        <v>-159</v>
      </c>
      <c r="AT39835" s="94">
        <v>327</v>
      </c>
      <c r="AU39835" s="94">
        <v>-125</v>
      </c>
      <c r="AV39835" s="94">
        <v>-103</v>
      </c>
      <c r="AX39835" s="94">
        <v>-14</v>
      </c>
      <c r="AY39835" s="94">
        <v>-149</v>
      </c>
      <c r="AZ39835" s="94">
        <v>119</v>
      </c>
      <c r="BA39835" s="94">
        <v>66</v>
      </c>
      <c r="BB39835" s="94">
        <v>3</v>
      </c>
      <c r="BC39835" s="94">
        <v>49</v>
      </c>
      <c r="BD39835" s="94">
        <v>44</v>
      </c>
      <c r="BE39835" s="94">
        <v>56</v>
      </c>
      <c r="BF39835" s="94">
        <v>29</v>
      </c>
      <c r="BG39835" s="94">
        <v>1133</v>
      </c>
      <c r="BH39835" s="94">
        <v>292</v>
      </c>
    </row>
    <row r="39836" spans="1:60">
      <c r="A39836" s="85" t="s">
        <v>107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427</v>
      </c>
      <c r="G39836" s="89" t="s">
        <v>428</v>
      </c>
      <c r="H39836" s="94">
        <v>1805</v>
      </c>
      <c r="I39836" s="94">
        <v>1728</v>
      </c>
      <c r="J39836" s="94">
        <v>1625</v>
      </c>
      <c r="K39836" s="94">
        <v>-103</v>
      </c>
      <c r="O39836" s="94">
        <v>1728</v>
      </c>
      <c r="P39836" s="94">
        <v>1625</v>
      </c>
      <c r="Q39836" s="94">
        <v>-103</v>
      </c>
      <c r="R39836" s="94">
        <v>664</v>
      </c>
      <c r="S39836" s="94">
        <v>590</v>
      </c>
      <c r="V39836" s="94">
        <v>0</v>
      </c>
      <c r="W39836" s="94">
        <v>0</v>
      </c>
      <c r="X39836" s="94">
        <v>371</v>
      </c>
      <c r="Y39836" s="94">
        <v>0</v>
      </c>
      <c r="AJ39836" s="94">
        <v>664</v>
      </c>
      <c r="AK39836" s="94">
        <v>590</v>
      </c>
      <c r="AN39836" s="94">
        <v>0</v>
      </c>
      <c r="AO39836" s="94">
        <v>0</v>
      </c>
      <c r="AP39836" s="94">
        <v>371</v>
      </c>
      <c r="AQ39836" s="94">
        <v>0</v>
      </c>
      <c r="AS39836" s="94">
        <v>-71</v>
      </c>
      <c r="AT39836" s="94">
        <v>323</v>
      </c>
      <c r="AU39836" s="94">
        <v>-204</v>
      </c>
      <c r="AV39836" s="94">
        <v>-108</v>
      </c>
      <c r="AX39836" s="94">
        <v>-18</v>
      </c>
      <c r="AY39836" s="94">
        <v>-166</v>
      </c>
      <c r="AZ39836" s="94">
        <v>141</v>
      </c>
      <c r="BA39836" s="94">
        <v>66</v>
      </c>
      <c r="BB39836" s="94">
        <v>4</v>
      </c>
      <c r="BC39836" s="94">
        <v>47</v>
      </c>
      <c r="BD39836" s="94">
        <v>46</v>
      </c>
      <c r="BE39836" s="94">
        <v>56</v>
      </c>
      <c r="BF39836" s="94">
        <v>34</v>
      </c>
      <c r="BG39836" s="94">
        <v>1162</v>
      </c>
      <c r="BH39836" s="94">
        <v>317</v>
      </c>
    </row>
    <row r="39837" spans="1:60">
      <c r="A39837" s="85" t="s">
        <v>107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427</v>
      </c>
      <c r="G39837" s="89" t="s">
        <v>428</v>
      </c>
      <c r="H39837" s="94">
        <v>1804</v>
      </c>
      <c r="I39837" s="94">
        <v>1710</v>
      </c>
      <c r="J39837" s="94">
        <v>1717</v>
      </c>
      <c r="K39837" s="94">
        <v>7</v>
      </c>
      <c r="O39837" s="94">
        <v>1710</v>
      </c>
      <c r="P39837" s="94">
        <v>1717</v>
      </c>
      <c r="Q39837" s="94">
        <v>7</v>
      </c>
      <c r="R39837" s="94">
        <v>656</v>
      </c>
      <c r="S39837" s="94">
        <v>624</v>
      </c>
      <c r="V39837" s="94">
        <v>0</v>
      </c>
      <c r="W39837" s="94">
        <v>0</v>
      </c>
      <c r="X39837" s="94">
        <v>437</v>
      </c>
      <c r="Y39837" s="94">
        <v>0</v>
      </c>
      <c r="AJ39837" s="94">
        <v>656</v>
      </c>
      <c r="AK39837" s="94">
        <v>624</v>
      </c>
      <c r="AN39837" s="94">
        <v>0</v>
      </c>
      <c r="AO39837" s="94">
        <v>0</v>
      </c>
      <c r="AP39837" s="94">
        <v>437</v>
      </c>
      <c r="AQ39837" s="94">
        <v>0</v>
      </c>
      <c r="AS39837" s="94">
        <v>-10</v>
      </c>
      <c r="AT39837" s="94">
        <v>356</v>
      </c>
      <c r="AU39837" s="94">
        <v>-228</v>
      </c>
      <c r="AV39837" s="94">
        <v>-113</v>
      </c>
      <c r="AX39837" s="94">
        <v>-17</v>
      </c>
      <c r="AY39837" s="94">
        <v>-131</v>
      </c>
      <c r="AZ39837" s="94">
        <v>150</v>
      </c>
      <c r="BA39837" s="94">
        <v>62</v>
      </c>
      <c r="BB39837" s="94">
        <v>4</v>
      </c>
      <c r="BC39837" s="94">
        <v>46</v>
      </c>
      <c r="BD39837" s="94">
        <v>46</v>
      </c>
      <c r="BE39837" s="94">
        <v>55</v>
      </c>
      <c r="BF39837" s="94">
        <v>34</v>
      </c>
      <c r="BG39837" s="94">
        <v>1145</v>
      </c>
      <c r="BH39837" s="94">
        <v>321</v>
      </c>
    </row>
    <row r="39838" spans="1:60">
      <c r="A39838" s="85" t="s">
        <v>107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427</v>
      </c>
      <c r="G39838" s="89" t="s">
        <v>428</v>
      </c>
      <c r="H39838" s="94">
        <v>1787</v>
      </c>
      <c r="I39838" s="94">
        <v>1712</v>
      </c>
      <c r="J39838" s="94">
        <v>1696</v>
      </c>
      <c r="K39838" s="94">
        <v>-16</v>
      </c>
      <c r="O39838" s="94">
        <v>1712</v>
      </c>
      <c r="P39838" s="94">
        <v>1696</v>
      </c>
      <c r="Q39838" s="94">
        <v>-16</v>
      </c>
      <c r="R39838" s="94">
        <v>628</v>
      </c>
      <c r="S39838" s="94">
        <v>579</v>
      </c>
      <c r="V39838" s="94">
        <v>0</v>
      </c>
      <c r="W39838" s="94">
        <v>0</v>
      </c>
      <c r="X39838" s="94">
        <v>489</v>
      </c>
      <c r="Y39838" s="94">
        <v>0</v>
      </c>
      <c r="AJ39838" s="94">
        <v>628</v>
      </c>
      <c r="AK39838" s="94">
        <v>579</v>
      </c>
      <c r="AN39838" s="94">
        <v>0</v>
      </c>
      <c r="AO39838" s="94">
        <v>0</v>
      </c>
      <c r="AP39838" s="94">
        <v>489</v>
      </c>
      <c r="AQ39838" s="94">
        <v>0</v>
      </c>
      <c r="AS39838" s="94">
        <v>34</v>
      </c>
      <c r="AT39838" s="94">
        <v>357</v>
      </c>
      <c r="AU39838" s="94">
        <v>-275</v>
      </c>
      <c r="AV39838" s="94">
        <v>-132</v>
      </c>
      <c r="AX39838" s="94">
        <v>-14</v>
      </c>
      <c r="AY39838" s="94">
        <v>-71</v>
      </c>
      <c r="AZ39838" s="94">
        <v>85</v>
      </c>
      <c r="BA39838" s="94">
        <v>64</v>
      </c>
      <c r="BB39838" s="94">
        <v>4</v>
      </c>
      <c r="BC39838" s="94">
        <v>46</v>
      </c>
      <c r="BD39838" s="94">
        <v>47</v>
      </c>
      <c r="BE39838" s="94">
        <v>55</v>
      </c>
      <c r="BF39838" s="94">
        <v>34</v>
      </c>
      <c r="BG39838" s="94">
        <v>1139</v>
      </c>
      <c r="BH39838" s="94">
        <v>328</v>
      </c>
    </row>
    <row r="39839" spans="1:60">
      <c r="A39839" s="85" t="s">
        <v>107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427</v>
      </c>
      <c r="G39839" s="89" t="s">
        <v>428</v>
      </c>
      <c r="H39839" s="94">
        <v>1722</v>
      </c>
      <c r="I39839" s="94">
        <v>1658</v>
      </c>
      <c r="J39839" s="94">
        <v>1647</v>
      </c>
      <c r="K39839" s="94">
        <v>-11</v>
      </c>
      <c r="O39839" s="94">
        <v>1658</v>
      </c>
      <c r="P39839" s="94">
        <v>1647</v>
      </c>
      <c r="Q39839" s="94">
        <v>-11</v>
      </c>
      <c r="R39839" s="94">
        <v>614</v>
      </c>
      <c r="S39839" s="94">
        <v>493</v>
      </c>
      <c r="V39839" s="94">
        <v>0</v>
      </c>
      <c r="W39839" s="94">
        <v>0</v>
      </c>
      <c r="X39839" s="94">
        <v>540</v>
      </c>
      <c r="Y39839" s="94">
        <v>0</v>
      </c>
      <c r="AJ39839" s="94">
        <v>614</v>
      </c>
      <c r="AK39839" s="94">
        <v>493</v>
      </c>
      <c r="AN39839" s="94">
        <v>0</v>
      </c>
      <c r="AO39839" s="94">
        <v>0</v>
      </c>
      <c r="AP39839" s="94">
        <v>540</v>
      </c>
      <c r="AQ39839" s="94">
        <v>0</v>
      </c>
      <c r="AS39839" s="94">
        <v>83</v>
      </c>
      <c r="AT39839" s="94">
        <v>364</v>
      </c>
      <c r="AU39839" s="94">
        <v>-368</v>
      </c>
      <c r="AV39839" s="94">
        <v>-135</v>
      </c>
      <c r="AX39839" s="94">
        <v>-14</v>
      </c>
      <c r="AY39839" s="94">
        <v>-18</v>
      </c>
      <c r="AZ39839" s="94">
        <v>77</v>
      </c>
      <c r="BA39839" s="94">
        <v>68</v>
      </c>
      <c r="BB39839" s="94">
        <v>3</v>
      </c>
      <c r="BC39839" s="94">
        <v>46</v>
      </c>
      <c r="BD39839" s="94">
        <v>46</v>
      </c>
      <c r="BE39839" s="94">
        <v>54</v>
      </c>
      <c r="BF39839" s="94">
        <v>33</v>
      </c>
      <c r="BG39839" s="94">
        <v>1100</v>
      </c>
      <c r="BH39839" s="94">
        <v>314</v>
      </c>
    </row>
    <row r="39840" spans="1:60">
      <c r="A39840" s="85" t="s">
        <v>107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427</v>
      </c>
      <c r="G39840" s="89" t="s">
        <v>428</v>
      </c>
      <c r="H39840" s="94">
        <v>1626</v>
      </c>
      <c r="I39840" s="94">
        <v>1562</v>
      </c>
      <c r="J39840" s="94">
        <v>1678</v>
      </c>
      <c r="K39840" s="94">
        <v>116</v>
      </c>
      <c r="O39840" s="94">
        <v>1562</v>
      </c>
      <c r="P39840" s="94">
        <v>1678</v>
      </c>
      <c r="Q39840" s="94">
        <v>116</v>
      </c>
      <c r="R39840" s="94">
        <v>604</v>
      </c>
      <c r="S39840" s="94">
        <v>509</v>
      </c>
      <c r="V39840" s="94">
        <v>0</v>
      </c>
      <c r="W39840" s="94">
        <v>0</v>
      </c>
      <c r="X39840" s="94">
        <v>565</v>
      </c>
      <c r="Y39840" s="94">
        <v>0</v>
      </c>
      <c r="AJ39840" s="94">
        <v>604</v>
      </c>
      <c r="AK39840" s="94">
        <v>509</v>
      </c>
      <c r="AN39840" s="94">
        <v>0</v>
      </c>
      <c r="AO39840" s="94">
        <v>0</v>
      </c>
      <c r="AP39840" s="94">
        <v>565</v>
      </c>
      <c r="AQ39840" s="94">
        <v>0</v>
      </c>
      <c r="AS39840" s="94">
        <v>114</v>
      </c>
      <c r="AT39840" s="94">
        <v>393</v>
      </c>
      <c r="AU39840" s="94">
        <v>-375</v>
      </c>
      <c r="AV39840" s="94">
        <v>-121</v>
      </c>
      <c r="AX39840" s="94">
        <v>-14</v>
      </c>
      <c r="AY39840" s="94">
        <v>-11</v>
      </c>
      <c r="AZ39840" s="94">
        <v>130</v>
      </c>
      <c r="BA39840" s="94">
        <v>69</v>
      </c>
      <c r="BB39840" s="94">
        <v>3</v>
      </c>
      <c r="BC39840" s="94">
        <v>46</v>
      </c>
      <c r="BD39840" s="94">
        <v>44</v>
      </c>
      <c r="BE39840" s="94">
        <v>53</v>
      </c>
      <c r="BF39840" s="94">
        <v>32</v>
      </c>
      <c r="BG39840" s="94">
        <v>1025</v>
      </c>
      <c r="BH39840" s="94">
        <v>297</v>
      </c>
    </row>
    <row r="39841" spans="1:60">
      <c r="A39841" s="85" t="s">
        <v>107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427</v>
      </c>
      <c r="G39841" s="89" t="s">
        <v>428</v>
      </c>
      <c r="H39841" s="94">
        <v>1540</v>
      </c>
      <c r="I39841" s="94">
        <v>1473</v>
      </c>
      <c r="J39841" s="94">
        <v>1679</v>
      </c>
      <c r="K39841" s="94">
        <v>206</v>
      </c>
      <c r="O39841" s="94">
        <v>1473</v>
      </c>
      <c r="P39841" s="94">
        <v>1679</v>
      </c>
      <c r="Q39841" s="94">
        <v>206</v>
      </c>
      <c r="R39841" s="94">
        <v>603</v>
      </c>
      <c r="S39841" s="94">
        <v>512</v>
      </c>
      <c r="V39841" s="94">
        <v>0</v>
      </c>
      <c r="W39841" s="94">
        <v>0</v>
      </c>
      <c r="X39841" s="94">
        <v>564</v>
      </c>
      <c r="Y39841" s="94">
        <v>0</v>
      </c>
      <c r="AJ39841" s="94">
        <v>603</v>
      </c>
      <c r="AK39841" s="94">
        <v>512</v>
      </c>
      <c r="AN39841" s="94">
        <v>0</v>
      </c>
      <c r="AO39841" s="94">
        <v>0</v>
      </c>
      <c r="AP39841" s="94">
        <v>564</v>
      </c>
      <c r="AQ39841" s="94">
        <v>0</v>
      </c>
      <c r="AS39841" s="94">
        <v>119</v>
      </c>
      <c r="AT39841" s="94">
        <v>399</v>
      </c>
      <c r="AU39841" s="94">
        <v>-310</v>
      </c>
      <c r="AV39841" s="94">
        <v>-116</v>
      </c>
      <c r="AX39841" s="94">
        <v>-14</v>
      </c>
      <c r="AY39841" s="94">
        <v>-22</v>
      </c>
      <c r="AZ39841" s="94">
        <v>150</v>
      </c>
      <c r="BA39841" s="94">
        <v>69</v>
      </c>
      <c r="BB39841" s="94">
        <v>3</v>
      </c>
      <c r="BC39841" s="94">
        <v>46</v>
      </c>
      <c r="BD39841" s="94">
        <v>41</v>
      </c>
      <c r="BE39841" s="94">
        <v>52</v>
      </c>
      <c r="BF39841" s="94">
        <v>31</v>
      </c>
      <c r="BG39841" s="94">
        <v>951</v>
      </c>
      <c r="BH39841" s="94">
        <v>287</v>
      </c>
    </row>
    <row r="39842" spans="1:60">
      <c r="A39842" s="85" t="s">
        <v>107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427</v>
      </c>
      <c r="G39842" s="89" t="s">
        <v>428</v>
      </c>
      <c r="H39842" s="94">
        <v>1478</v>
      </c>
      <c r="I39842" s="94">
        <v>1424</v>
      </c>
      <c r="J39842" s="94">
        <v>1389</v>
      </c>
      <c r="K39842" s="94">
        <v>-35</v>
      </c>
      <c r="O39842" s="94">
        <v>1424</v>
      </c>
      <c r="P39842" s="94">
        <v>1389</v>
      </c>
      <c r="Q39842" s="94">
        <v>-35</v>
      </c>
      <c r="R39842" s="94">
        <v>276</v>
      </c>
      <c r="S39842" s="94">
        <v>540</v>
      </c>
      <c r="V39842" s="94">
        <v>0</v>
      </c>
      <c r="W39842" s="94">
        <v>0</v>
      </c>
      <c r="X39842" s="94">
        <v>573</v>
      </c>
      <c r="Y39842" s="94">
        <v>0</v>
      </c>
      <c r="AJ39842" s="94">
        <v>276</v>
      </c>
      <c r="AK39842" s="94">
        <v>540</v>
      </c>
      <c r="AN39842" s="94">
        <v>0</v>
      </c>
      <c r="AO39842" s="94">
        <v>0</v>
      </c>
      <c r="AP39842" s="94">
        <v>573</v>
      </c>
      <c r="AQ39842" s="94">
        <v>0</v>
      </c>
      <c r="AS39842" s="94">
        <v>26</v>
      </c>
      <c r="AT39842" s="94">
        <v>400</v>
      </c>
      <c r="AU39842" s="94">
        <v>-259</v>
      </c>
      <c r="AV39842" s="94">
        <v>-123</v>
      </c>
      <c r="AX39842" s="94">
        <v>15</v>
      </c>
      <c r="AY39842" s="94">
        <v>-124</v>
      </c>
      <c r="AZ39842" s="94">
        <v>30</v>
      </c>
      <c r="BA39842" s="94">
        <v>69</v>
      </c>
      <c r="BB39842" s="94">
        <v>3</v>
      </c>
      <c r="BC39842" s="94">
        <v>47</v>
      </c>
      <c r="BD39842" s="94">
        <v>40</v>
      </c>
      <c r="BE39842" s="94">
        <v>52</v>
      </c>
      <c r="BF39842" s="94">
        <v>30</v>
      </c>
      <c r="BG39842" s="94">
        <v>920</v>
      </c>
      <c r="BH39842" s="94">
        <v>269</v>
      </c>
    </row>
    <row r="39843" spans="1:60">
      <c r="A39843" s="85" t="s">
        <v>107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427</v>
      </c>
      <c r="G39843" s="89" t="s">
        <v>428</v>
      </c>
      <c r="H39843" s="94">
        <v>1448</v>
      </c>
      <c r="I39843" s="94">
        <v>1402</v>
      </c>
      <c r="J39843" s="94">
        <v>1443</v>
      </c>
      <c r="K39843" s="94">
        <v>41</v>
      </c>
      <c r="O39843" s="94">
        <v>1402</v>
      </c>
      <c r="P39843" s="94">
        <v>1443</v>
      </c>
      <c r="Q39843" s="94">
        <v>41</v>
      </c>
      <c r="R39843" s="94">
        <v>213</v>
      </c>
      <c r="S39843" s="94">
        <v>662</v>
      </c>
      <c r="V39843" s="94">
        <v>0</v>
      </c>
      <c r="W39843" s="94">
        <v>0</v>
      </c>
      <c r="X39843" s="94">
        <v>568</v>
      </c>
      <c r="Y39843" s="94">
        <v>0</v>
      </c>
      <c r="AJ39843" s="94">
        <v>213</v>
      </c>
      <c r="AK39843" s="94">
        <v>662</v>
      </c>
      <c r="AN39843" s="94">
        <v>0</v>
      </c>
      <c r="AO39843" s="94">
        <v>0</v>
      </c>
      <c r="AP39843" s="94">
        <v>568</v>
      </c>
      <c r="AQ39843" s="94">
        <v>0</v>
      </c>
      <c r="AS39843" s="94">
        <v>72</v>
      </c>
      <c r="AT39843" s="94">
        <v>501</v>
      </c>
      <c r="AU39843" s="94">
        <v>-256</v>
      </c>
      <c r="AV39843" s="94">
        <v>-115</v>
      </c>
      <c r="AX39843" s="94">
        <v>-13</v>
      </c>
      <c r="AY39843" s="94">
        <v>-206</v>
      </c>
      <c r="AZ39843" s="94">
        <v>58</v>
      </c>
      <c r="BA39843" s="94">
        <v>70</v>
      </c>
      <c r="BB39843" s="94">
        <v>3</v>
      </c>
      <c r="BC39843" s="94">
        <v>48</v>
      </c>
      <c r="BD39843" s="94">
        <v>39</v>
      </c>
      <c r="BE39843" s="94">
        <v>52</v>
      </c>
      <c r="BF39843" s="94">
        <v>30</v>
      </c>
      <c r="BG39843" s="94">
        <v>891</v>
      </c>
      <c r="BH39843" s="94">
        <v>275</v>
      </c>
    </row>
    <row r="39844" spans="1:60">
      <c r="A39844" s="85" t="s">
        <v>107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427</v>
      </c>
      <c r="G39844" s="89" t="s">
        <v>428</v>
      </c>
      <c r="H39844" s="94">
        <v>1439</v>
      </c>
      <c r="I39844" s="94">
        <v>1420</v>
      </c>
      <c r="J39844" s="94">
        <v>1326</v>
      </c>
      <c r="K39844" s="94">
        <v>-94</v>
      </c>
      <c r="O39844" s="94">
        <v>1420</v>
      </c>
      <c r="P39844" s="94">
        <v>1326</v>
      </c>
      <c r="Q39844" s="94">
        <v>-94</v>
      </c>
      <c r="R39844" s="94">
        <v>277</v>
      </c>
      <c r="S39844" s="94">
        <v>470</v>
      </c>
      <c r="V39844" s="94">
        <v>0</v>
      </c>
      <c r="W39844" s="94">
        <v>0</v>
      </c>
      <c r="X39844" s="94">
        <v>579</v>
      </c>
      <c r="Y39844" s="94">
        <v>0</v>
      </c>
      <c r="AJ39844" s="94">
        <v>277</v>
      </c>
      <c r="AK39844" s="94">
        <v>470</v>
      </c>
      <c r="AN39844" s="94">
        <v>0</v>
      </c>
      <c r="AO39844" s="94">
        <v>0</v>
      </c>
      <c r="AP39844" s="94">
        <v>579</v>
      </c>
      <c r="AQ39844" s="94">
        <v>0</v>
      </c>
      <c r="AS39844" s="94">
        <v>15</v>
      </c>
      <c r="AT39844" s="94">
        <v>346</v>
      </c>
      <c r="AU39844" s="94">
        <v>-181</v>
      </c>
      <c r="AV39844" s="94">
        <v>-124</v>
      </c>
      <c r="AX39844" s="94">
        <v>-14</v>
      </c>
      <c r="AY39844" s="94">
        <v>-155</v>
      </c>
      <c r="AZ39844" s="94">
        <v>19</v>
      </c>
      <c r="BA39844" s="94">
        <v>71</v>
      </c>
      <c r="BB39844" s="94">
        <v>3</v>
      </c>
      <c r="BC39844" s="94">
        <v>50</v>
      </c>
      <c r="BD39844" s="94">
        <v>39</v>
      </c>
      <c r="BE39844" s="94">
        <v>54</v>
      </c>
      <c r="BF39844" s="94">
        <v>30</v>
      </c>
      <c r="BG39844" s="94">
        <v>897</v>
      </c>
      <c r="BH39844" s="94">
        <v>283</v>
      </c>
    </row>
    <row r="39845" spans="1:60">
      <c r="A39845" s="85" t="s">
        <v>107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427</v>
      </c>
      <c r="G39845" s="89" t="s">
        <v>428</v>
      </c>
      <c r="H39845" s="94">
        <v>1444</v>
      </c>
      <c r="I39845" s="94">
        <v>1420</v>
      </c>
      <c r="J39845" s="94">
        <v>1408</v>
      </c>
      <c r="K39845" s="94">
        <v>-12</v>
      </c>
      <c r="O39845" s="94">
        <v>1420</v>
      </c>
      <c r="P39845" s="94">
        <v>1408</v>
      </c>
      <c r="Q39845" s="94">
        <v>-12</v>
      </c>
      <c r="R39845" s="94">
        <v>413</v>
      </c>
      <c r="S39845" s="94">
        <v>435</v>
      </c>
      <c r="V39845" s="94">
        <v>0</v>
      </c>
      <c r="W39845" s="94">
        <v>0</v>
      </c>
      <c r="X39845" s="94">
        <v>560</v>
      </c>
      <c r="Y39845" s="94">
        <v>0</v>
      </c>
      <c r="AJ39845" s="94">
        <v>413</v>
      </c>
      <c r="AK39845" s="94">
        <v>435</v>
      </c>
      <c r="AN39845" s="94">
        <v>0</v>
      </c>
      <c r="AO39845" s="94">
        <v>0</v>
      </c>
      <c r="AP39845" s="94">
        <v>560</v>
      </c>
      <c r="AQ39845" s="94">
        <v>0</v>
      </c>
      <c r="AS39845" s="94">
        <v>44</v>
      </c>
      <c r="AT39845" s="94">
        <v>305</v>
      </c>
      <c r="AU39845" s="94">
        <v>-172</v>
      </c>
      <c r="AV39845" s="94">
        <v>-128</v>
      </c>
      <c r="AX39845" s="94">
        <v>-6</v>
      </c>
      <c r="AY39845" s="94">
        <v>-108</v>
      </c>
      <c r="AZ39845" s="94">
        <v>53</v>
      </c>
      <c r="BA39845" s="94">
        <v>69</v>
      </c>
      <c r="BB39845" s="94">
        <v>3</v>
      </c>
      <c r="BC39845" s="94">
        <v>53</v>
      </c>
      <c r="BD39845" s="94">
        <v>39</v>
      </c>
      <c r="BE39845" s="94">
        <v>54</v>
      </c>
      <c r="BF39845" s="94">
        <v>30</v>
      </c>
      <c r="BG39845" s="94">
        <v>897</v>
      </c>
      <c r="BH39845" s="94">
        <v>281</v>
      </c>
    </row>
    <row r="39846" spans="1:60">
      <c r="A39846" s="85" t="s">
        <v>107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427</v>
      </c>
      <c r="G39846" s="89" t="s">
        <v>428</v>
      </c>
      <c r="H39846" s="94">
        <v>1488</v>
      </c>
      <c r="I39846" s="94">
        <v>1435</v>
      </c>
      <c r="J39846" s="94">
        <v>1519</v>
      </c>
      <c r="K39846" s="94">
        <v>84</v>
      </c>
      <c r="O39846" s="94">
        <v>1435</v>
      </c>
      <c r="P39846" s="94">
        <v>1519</v>
      </c>
      <c r="Q39846" s="94">
        <v>84</v>
      </c>
      <c r="R39846" s="94">
        <v>505</v>
      </c>
      <c r="S39846" s="94">
        <v>493</v>
      </c>
      <c r="V39846" s="94">
        <v>0</v>
      </c>
      <c r="W39846" s="94">
        <v>0</v>
      </c>
      <c r="X39846" s="94">
        <v>521</v>
      </c>
      <c r="Y39846" s="94">
        <v>0</v>
      </c>
      <c r="AJ39846" s="94">
        <v>505</v>
      </c>
      <c r="AK39846" s="94">
        <v>493</v>
      </c>
      <c r="AN39846" s="94">
        <v>0</v>
      </c>
      <c r="AO39846" s="94">
        <v>0</v>
      </c>
      <c r="AP39846" s="94">
        <v>521</v>
      </c>
      <c r="AQ39846" s="94">
        <v>0</v>
      </c>
      <c r="AS39846" s="94">
        <v>33</v>
      </c>
      <c r="AT39846" s="94">
        <v>364</v>
      </c>
      <c r="AU39846" s="94">
        <v>-143</v>
      </c>
      <c r="AV39846" s="94">
        <v>-129</v>
      </c>
      <c r="AX39846" s="94">
        <v>-5</v>
      </c>
      <c r="AY39846" s="94">
        <v>-126</v>
      </c>
      <c r="AZ39846" s="94">
        <v>90</v>
      </c>
      <c r="BA39846" s="94">
        <v>68</v>
      </c>
      <c r="BB39846" s="94">
        <v>3</v>
      </c>
      <c r="BC39846" s="94">
        <v>58</v>
      </c>
      <c r="BD39846" s="94">
        <v>40</v>
      </c>
      <c r="BE39846" s="94">
        <v>55</v>
      </c>
      <c r="BF39846" s="94">
        <v>31</v>
      </c>
      <c r="BG39846" s="94">
        <v>900</v>
      </c>
      <c r="BH39846" s="94">
        <v>286</v>
      </c>
    </row>
    <row r="39847" spans="1:60">
      <c r="A39847" s="85" t="s">
        <v>107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427</v>
      </c>
      <c r="G39847" s="89" t="s">
        <v>428</v>
      </c>
      <c r="H39847" s="94">
        <v>1582</v>
      </c>
      <c r="I39847" s="94">
        <v>1523</v>
      </c>
      <c r="J39847" s="94">
        <v>1569</v>
      </c>
      <c r="K39847" s="94">
        <v>46</v>
      </c>
      <c r="O39847" s="94">
        <v>1523</v>
      </c>
      <c r="P39847" s="94">
        <v>1569</v>
      </c>
      <c r="Q39847" s="94">
        <v>46</v>
      </c>
      <c r="R39847" s="94">
        <v>546</v>
      </c>
      <c r="S39847" s="94">
        <v>485</v>
      </c>
      <c r="V39847" s="94">
        <v>0</v>
      </c>
      <c r="W39847" s="94">
        <v>0</v>
      </c>
      <c r="X39847" s="94">
        <v>538</v>
      </c>
      <c r="Y39847" s="94">
        <v>0</v>
      </c>
      <c r="AJ39847" s="94">
        <v>546</v>
      </c>
      <c r="AK39847" s="94">
        <v>485</v>
      </c>
      <c r="AN39847" s="94">
        <v>0</v>
      </c>
      <c r="AO39847" s="94">
        <v>0</v>
      </c>
      <c r="AP39847" s="94">
        <v>538</v>
      </c>
      <c r="AQ39847" s="94">
        <v>0</v>
      </c>
      <c r="AS39847" s="94">
        <v>-37</v>
      </c>
      <c r="AT39847" s="94">
        <v>348</v>
      </c>
      <c r="AU39847" s="94">
        <v>-49</v>
      </c>
      <c r="AV39847" s="94">
        <v>-133</v>
      </c>
      <c r="AX39847" s="94">
        <v>-14</v>
      </c>
      <c r="AY39847" s="94">
        <v>-126</v>
      </c>
      <c r="AZ39847" s="94">
        <v>57</v>
      </c>
      <c r="BA39847" s="94">
        <v>67</v>
      </c>
      <c r="BB39847" s="94">
        <v>3</v>
      </c>
      <c r="BC39847" s="94">
        <v>56</v>
      </c>
      <c r="BD39847" s="94">
        <v>41</v>
      </c>
      <c r="BE39847" s="94">
        <v>56</v>
      </c>
      <c r="BF39847" s="94">
        <v>35</v>
      </c>
      <c r="BG39847" s="94">
        <v>975</v>
      </c>
      <c r="BH39847" s="94">
        <v>299</v>
      </c>
    </row>
    <row r="39848" spans="1:60">
      <c r="A39848" s="85" t="s">
        <v>107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427</v>
      </c>
      <c r="G39848" s="89" t="s">
        <v>428</v>
      </c>
      <c r="H39848" s="94">
        <v>1705</v>
      </c>
      <c r="I39848" s="94">
        <v>1661</v>
      </c>
      <c r="J39848" s="94">
        <v>1545</v>
      </c>
      <c r="K39848" s="94">
        <v>-116</v>
      </c>
      <c r="O39848" s="94">
        <v>1661</v>
      </c>
      <c r="P39848" s="94">
        <v>1545</v>
      </c>
      <c r="Q39848" s="94">
        <v>-116</v>
      </c>
      <c r="R39848" s="94">
        <v>531</v>
      </c>
      <c r="S39848" s="94">
        <v>524</v>
      </c>
      <c r="V39848" s="94">
        <v>0</v>
      </c>
      <c r="W39848" s="94">
        <v>0</v>
      </c>
      <c r="X39848" s="94">
        <v>490</v>
      </c>
      <c r="Y39848" s="94">
        <v>0</v>
      </c>
      <c r="AJ39848" s="94">
        <v>531</v>
      </c>
      <c r="AK39848" s="94">
        <v>524</v>
      </c>
      <c r="AN39848" s="94">
        <v>0</v>
      </c>
      <c r="AO39848" s="94">
        <v>0</v>
      </c>
      <c r="AP39848" s="94">
        <v>490</v>
      </c>
      <c r="AQ39848" s="94">
        <v>0</v>
      </c>
      <c r="AS39848" s="94">
        <v>-139</v>
      </c>
      <c r="AT39848" s="94">
        <v>367</v>
      </c>
      <c r="AU39848" s="94">
        <v>-7</v>
      </c>
      <c r="AV39848" s="94">
        <v>-147</v>
      </c>
      <c r="AX39848" s="94">
        <v>-14</v>
      </c>
      <c r="AY39848" s="94">
        <v>-143</v>
      </c>
      <c r="AZ39848" s="94">
        <v>-33</v>
      </c>
      <c r="BA39848" s="94">
        <v>69</v>
      </c>
      <c r="BB39848" s="94">
        <v>4</v>
      </c>
      <c r="BC39848" s="94">
        <v>65</v>
      </c>
      <c r="BD39848" s="94">
        <v>44</v>
      </c>
      <c r="BE39848" s="94">
        <v>57</v>
      </c>
      <c r="BF39848" s="94">
        <v>39</v>
      </c>
      <c r="BG39848" s="94">
        <v>1066</v>
      </c>
      <c r="BH39848" s="94">
        <v>328</v>
      </c>
    </row>
    <row r="39849" spans="1:60">
      <c r="A39849" s="85" t="s">
        <v>107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427</v>
      </c>
      <c r="G39849" s="89" t="s">
        <v>428</v>
      </c>
      <c r="H39849" s="94">
        <v>1752</v>
      </c>
      <c r="I39849" s="94">
        <v>1718</v>
      </c>
      <c r="J39849" s="94">
        <v>1512</v>
      </c>
      <c r="K39849" s="94">
        <v>-206</v>
      </c>
      <c r="O39849" s="94">
        <v>1718</v>
      </c>
      <c r="P39849" s="94">
        <v>1512</v>
      </c>
      <c r="Q39849" s="94">
        <v>-206</v>
      </c>
      <c r="R39849" s="94">
        <v>535</v>
      </c>
      <c r="S39849" s="94">
        <v>556</v>
      </c>
      <c r="V39849" s="94">
        <v>0</v>
      </c>
      <c r="W39849" s="94">
        <v>0</v>
      </c>
      <c r="X39849" s="94">
        <v>421</v>
      </c>
      <c r="Y39849" s="94">
        <v>0</v>
      </c>
      <c r="AJ39849" s="94">
        <v>535</v>
      </c>
      <c r="AK39849" s="94">
        <v>556</v>
      </c>
      <c r="AN39849" s="94">
        <v>0</v>
      </c>
      <c r="AO39849" s="94">
        <v>0</v>
      </c>
      <c r="AP39849" s="94">
        <v>421</v>
      </c>
      <c r="AQ39849" s="94">
        <v>0</v>
      </c>
      <c r="AS39849" s="94">
        <v>-243</v>
      </c>
      <c r="AT39849" s="94">
        <v>426</v>
      </c>
      <c r="AU39849" s="94">
        <v>-2</v>
      </c>
      <c r="AV39849" s="94">
        <v>-152</v>
      </c>
      <c r="AX39849" s="94">
        <v>-14</v>
      </c>
      <c r="AY39849" s="94">
        <v>-154</v>
      </c>
      <c r="AZ39849" s="94">
        <v>-67</v>
      </c>
      <c r="BA39849" s="94">
        <v>66</v>
      </c>
      <c r="BB39849" s="94">
        <v>4</v>
      </c>
      <c r="BC39849" s="94">
        <v>74</v>
      </c>
      <c r="BD39849" s="94">
        <v>45</v>
      </c>
      <c r="BE39849" s="94">
        <v>57</v>
      </c>
      <c r="BF39849" s="94">
        <v>38</v>
      </c>
      <c r="BG39849" s="94">
        <v>1111</v>
      </c>
      <c r="BH39849" s="94">
        <v>333</v>
      </c>
    </row>
    <row r="39850" spans="1:60">
      <c r="A39850" s="85" t="s">
        <v>107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427</v>
      </c>
      <c r="G39850" s="89" t="s">
        <v>428</v>
      </c>
      <c r="H39850" s="94">
        <v>1745</v>
      </c>
      <c r="I39850" s="94">
        <v>1733</v>
      </c>
      <c r="J39850" s="94">
        <v>1412</v>
      </c>
      <c r="K39850" s="94">
        <v>-321</v>
      </c>
      <c r="O39850" s="94">
        <v>1733</v>
      </c>
      <c r="P39850" s="94">
        <v>1412</v>
      </c>
      <c r="Q39850" s="94">
        <v>-321</v>
      </c>
      <c r="R39850" s="94">
        <v>525</v>
      </c>
      <c r="S39850" s="94">
        <v>569</v>
      </c>
      <c r="V39850" s="94">
        <v>0</v>
      </c>
      <c r="W39850" s="94">
        <v>7</v>
      </c>
      <c r="X39850" s="94">
        <v>311</v>
      </c>
      <c r="Y39850" s="94">
        <v>0</v>
      </c>
      <c r="AJ39850" s="94">
        <v>525</v>
      </c>
      <c r="AK39850" s="94">
        <v>569</v>
      </c>
      <c r="AN39850" s="94">
        <v>0</v>
      </c>
      <c r="AO39850" s="94">
        <v>7</v>
      </c>
      <c r="AP39850" s="94">
        <v>311</v>
      </c>
      <c r="AQ39850" s="94">
        <v>0</v>
      </c>
      <c r="AS39850" s="94">
        <v>-313</v>
      </c>
      <c r="AT39850" s="94">
        <v>425</v>
      </c>
      <c r="AU39850" s="94">
        <v>-2</v>
      </c>
      <c r="AV39850" s="94">
        <v>-150</v>
      </c>
      <c r="AX39850" s="94">
        <v>-14</v>
      </c>
      <c r="AY39850" s="94">
        <v>-184</v>
      </c>
      <c r="AZ39850" s="94">
        <v>-83</v>
      </c>
      <c r="BA39850" s="94">
        <v>68</v>
      </c>
      <c r="BB39850" s="94">
        <v>4</v>
      </c>
      <c r="BC39850" s="94">
        <v>78</v>
      </c>
      <c r="BD39850" s="94">
        <v>45</v>
      </c>
      <c r="BE39850" s="94">
        <v>59</v>
      </c>
      <c r="BF39850" s="94">
        <v>36</v>
      </c>
      <c r="BG39850" s="94">
        <v>1124</v>
      </c>
      <c r="BH39850" s="94">
        <v>332</v>
      </c>
    </row>
    <row r="39851" spans="1:60">
      <c r="A39851" s="85" t="s">
        <v>107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427</v>
      </c>
      <c r="G39851" s="89" t="s">
        <v>428</v>
      </c>
      <c r="H39851" s="94">
        <v>1729</v>
      </c>
      <c r="I39851" s="94">
        <v>1756</v>
      </c>
      <c r="J39851" s="94">
        <v>1333</v>
      </c>
      <c r="K39851" s="94">
        <v>-423</v>
      </c>
      <c r="O39851" s="94">
        <v>1756</v>
      </c>
      <c r="P39851" s="94">
        <v>1333</v>
      </c>
      <c r="Q39851" s="94">
        <v>-423</v>
      </c>
      <c r="R39851" s="94">
        <v>540</v>
      </c>
      <c r="S39851" s="94">
        <v>614</v>
      </c>
      <c r="V39851" s="94">
        <v>0</v>
      </c>
      <c r="W39851" s="94">
        <v>24</v>
      </c>
      <c r="X39851" s="94">
        <v>155</v>
      </c>
      <c r="Y39851" s="94">
        <v>0</v>
      </c>
      <c r="AJ39851" s="94">
        <v>540</v>
      </c>
      <c r="AK39851" s="94">
        <v>614</v>
      </c>
      <c r="AN39851" s="94">
        <v>0</v>
      </c>
      <c r="AO39851" s="94">
        <v>24</v>
      </c>
      <c r="AP39851" s="94">
        <v>155</v>
      </c>
      <c r="AQ39851" s="94">
        <v>0</v>
      </c>
      <c r="AS39851" s="94">
        <v>-440</v>
      </c>
      <c r="AT39851" s="94">
        <v>465</v>
      </c>
      <c r="AU39851" s="94">
        <v>2</v>
      </c>
      <c r="AV39851" s="94">
        <v>-144</v>
      </c>
      <c r="AX39851" s="94">
        <v>-14</v>
      </c>
      <c r="AY39851" s="94">
        <v>-196</v>
      </c>
      <c r="AZ39851" s="94">
        <v>-96</v>
      </c>
      <c r="BA39851" s="94">
        <v>66</v>
      </c>
      <c r="BB39851" s="94">
        <v>4</v>
      </c>
      <c r="BC39851" s="94">
        <v>72</v>
      </c>
      <c r="BD39851" s="94">
        <v>45</v>
      </c>
      <c r="BE39851" s="94">
        <v>59</v>
      </c>
      <c r="BF39851" s="94">
        <v>35</v>
      </c>
      <c r="BG39851" s="94">
        <v>1147</v>
      </c>
      <c r="BH39851" s="94">
        <v>334</v>
      </c>
    </row>
    <row r="39852" spans="1:60">
      <c r="A39852" s="85" t="s">
        <v>107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427</v>
      </c>
      <c r="G39852" s="89" t="s">
        <v>428</v>
      </c>
      <c r="H39852" s="94">
        <v>1716</v>
      </c>
      <c r="I39852" s="94">
        <v>1806</v>
      </c>
      <c r="J39852" s="94">
        <v>1303</v>
      </c>
      <c r="K39852" s="94">
        <v>-503</v>
      </c>
      <c r="O39852" s="94">
        <v>1806</v>
      </c>
      <c r="P39852" s="94">
        <v>1303</v>
      </c>
      <c r="Q39852" s="94">
        <v>-503</v>
      </c>
      <c r="R39852" s="94">
        <v>511</v>
      </c>
      <c r="S39852" s="94">
        <v>699</v>
      </c>
      <c r="V39852" s="94">
        <v>0</v>
      </c>
      <c r="W39852" s="94">
        <v>34</v>
      </c>
      <c r="X39852" s="94">
        <v>59</v>
      </c>
      <c r="Y39852" s="94">
        <v>0</v>
      </c>
      <c r="AJ39852" s="94">
        <v>511</v>
      </c>
      <c r="AK39852" s="94">
        <v>699</v>
      </c>
      <c r="AN39852" s="94">
        <v>0</v>
      </c>
      <c r="AO39852" s="94">
        <v>34</v>
      </c>
      <c r="AP39852" s="94">
        <v>59</v>
      </c>
      <c r="AQ39852" s="94">
        <v>0</v>
      </c>
      <c r="AS39852" s="94">
        <v>-582</v>
      </c>
      <c r="AT39852" s="94">
        <v>574</v>
      </c>
      <c r="AU39852" s="94">
        <v>6</v>
      </c>
      <c r="AV39852" s="94">
        <v>-128</v>
      </c>
      <c r="AX39852" s="94">
        <v>-14</v>
      </c>
      <c r="AY39852" s="94">
        <v>-281</v>
      </c>
      <c r="AZ39852" s="94">
        <v>-78</v>
      </c>
      <c r="BA39852" s="94">
        <v>65</v>
      </c>
      <c r="BB39852" s="94">
        <v>4</v>
      </c>
      <c r="BC39852" s="94">
        <v>71</v>
      </c>
      <c r="BD39852" s="94">
        <v>44</v>
      </c>
      <c r="BE39852" s="94">
        <v>59</v>
      </c>
      <c r="BF39852" s="94">
        <v>34</v>
      </c>
      <c r="BG39852" s="94">
        <v>1196</v>
      </c>
      <c r="BH39852" s="94">
        <v>336</v>
      </c>
    </row>
    <row r="39853" spans="1:60">
      <c r="A39853" s="85" t="s">
        <v>107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427</v>
      </c>
      <c r="G39853" s="89" t="s">
        <v>428</v>
      </c>
      <c r="H39853" s="94">
        <v>1693</v>
      </c>
      <c r="I39853" s="94">
        <v>1803</v>
      </c>
      <c r="J39853" s="94">
        <v>1295</v>
      </c>
      <c r="K39853" s="94">
        <v>-508</v>
      </c>
      <c r="O39853" s="94">
        <v>1803</v>
      </c>
      <c r="P39853" s="94">
        <v>1295</v>
      </c>
      <c r="Q39853" s="94">
        <v>-508</v>
      </c>
      <c r="R39853" s="94">
        <v>516</v>
      </c>
      <c r="S39853" s="94">
        <v>670</v>
      </c>
      <c r="V39853" s="94">
        <v>0</v>
      </c>
      <c r="W39853" s="94">
        <v>39</v>
      </c>
      <c r="X39853" s="94">
        <v>70</v>
      </c>
      <c r="Y39853" s="94">
        <v>0</v>
      </c>
      <c r="AJ39853" s="94">
        <v>516</v>
      </c>
      <c r="AK39853" s="94">
        <v>670</v>
      </c>
      <c r="AN39853" s="94">
        <v>0</v>
      </c>
      <c r="AO39853" s="94">
        <v>39</v>
      </c>
      <c r="AP39853" s="94">
        <v>70</v>
      </c>
      <c r="AQ39853" s="94">
        <v>0</v>
      </c>
      <c r="AS39853" s="94">
        <v>-562</v>
      </c>
      <c r="AT39853" s="94">
        <v>574</v>
      </c>
      <c r="AU39853" s="94">
        <v>6</v>
      </c>
      <c r="AV39853" s="94">
        <v>-138</v>
      </c>
      <c r="AX39853" s="94">
        <v>-14</v>
      </c>
      <c r="AY39853" s="94">
        <v>-292</v>
      </c>
      <c r="AZ39853" s="94">
        <v>-82</v>
      </c>
      <c r="BA39853" s="94">
        <v>67</v>
      </c>
      <c r="BB39853" s="94">
        <v>4</v>
      </c>
      <c r="BC39853" s="94">
        <v>66</v>
      </c>
      <c r="BD39853" s="94">
        <v>42</v>
      </c>
      <c r="BE39853" s="94">
        <v>60</v>
      </c>
      <c r="BF39853" s="94">
        <v>33</v>
      </c>
      <c r="BG39853" s="94">
        <v>1218</v>
      </c>
      <c r="BH39853" s="94">
        <v>318</v>
      </c>
    </row>
    <row r="39854" spans="1:60">
      <c r="A39854" s="85" t="s">
        <v>107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427</v>
      </c>
      <c r="G39854" s="89" t="s">
        <v>428</v>
      </c>
      <c r="H39854" s="94">
        <v>1678</v>
      </c>
      <c r="I39854" s="94">
        <v>1814</v>
      </c>
      <c r="J39854" s="94">
        <v>1279</v>
      </c>
      <c r="K39854" s="94">
        <v>-535</v>
      </c>
      <c r="O39854" s="94">
        <v>1814</v>
      </c>
      <c r="P39854" s="94">
        <v>1279</v>
      </c>
      <c r="Q39854" s="94">
        <v>-535</v>
      </c>
      <c r="R39854" s="94">
        <v>618</v>
      </c>
      <c r="S39854" s="94">
        <v>547</v>
      </c>
      <c r="V39854" s="94">
        <v>0</v>
      </c>
      <c r="W39854" s="94">
        <v>31</v>
      </c>
      <c r="X39854" s="94">
        <v>83</v>
      </c>
      <c r="Y39854" s="94">
        <v>0</v>
      </c>
      <c r="AJ39854" s="94">
        <v>618</v>
      </c>
      <c r="AK39854" s="94">
        <v>547</v>
      </c>
      <c r="AN39854" s="94">
        <v>0</v>
      </c>
      <c r="AO39854" s="94">
        <v>31</v>
      </c>
      <c r="AP39854" s="94">
        <v>83</v>
      </c>
      <c r="AQ39854" s="94">
        <v>0</v>
      </c>
      <c r="AS39854" s="94">
        <v>-534</v>
      </c>
      <c r="AT39854" s="94">
        <v>445</v>
      </c>
      <c r="AU39854" s="94">
        <v>6</v>
      </c>
      <c r="AV39854" s="94">
        <v>-132</v>
      </c>
      <c r="AX39854" s="94">
        <v>-14</v>
      </c>
      <c r="AY39854" s="94">
        <v>-283</v>
      </c>
      <c r="AZ39854" s="94">
        <v>-23</v>
      </c>
      <c r="BA39854" s="94">
        <v>64</v>
      </c>
      <c r="BB39854" s="94">
        <v>4</v>
      </c>
      <c r="BC39854" s="94">
        <v>62</v>
      </c>
      <c r="BD39854" s="94">
        <v>42</v>
      </c>
      <c r="BE39854" s="94">
        <v>61</v>
      </c>
      <c r="BF39854" s="94">
        <v>33</v>
      </c>
      <c r="BG39854" s="94">
        <v>1228</v>
      </c>
      <c r="BH39854" s="94">
        <v>324</v>
      </c>
    </row>
    <row r="39855" spans="1:60">
      <c r="A39855" s="85" t="s">
        <v>107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427</v>
      </c>
      <c r="G39855" s="89" t="s">
        <v>428</v>
      </c>
      <c r="H39855" s="94">
        <v>1682</v>
      </c>
      <c r="I39855" s="94">
        <v>1803</v>
      </c>
      <c r="J39855" s="94">
        <v>1325</v>
      </c>
      <c r="K39855" s="94">
        <v>-478</v>
      </c>
      <c r="O39855" s="94">
        <v>1803</v>
      </c>
      <c r="P39855" s="94">
        <v>1325</v>
      </c>
      <c r="Q39855" s="94">
        <v>-478</v>
      </c>
      <c r="R39855" s="94">
        <v>641</v>
      </c>
      <c r="S39855" s="94">
        <v>584</v>
      </c>
      <c r="V39855" s="94">
        <v>0</v>
      </c>
      <c r="W39855" s="94">
        <v>27</v>
      </c>
      <c r="X39855" s="94">
        <v>73</v>
      </c>
      <c r="Y39855" s="94">
        <v>0</v>
      </c>
      <c r="AJ39855" s="94">
        <v>641</v>
      </c>
      <c r="AK39855" s="94">
        <v>584</v>
      </c>
      <c r="AN39855" s="94">
        <v>0</v>
      </c>
      <c r="AO39855" s="94">
        <v>27</v>
      </c>
      <c r="AP39855" s="94">
        <v>73</v>
      </c>
      <c r="AQ39855" s="94">
        <v>0</v>
      </c>
      <c r="AS39855" s="94">
        <v>-525</v>
      </c>
      <c r="AT39855" s="94">
        <v>458</v>
      </c>
      <c r="AU39855" s="94">
        <v>6</v>
      </c>
      <c r="AV39855" s="94">
        <v>-125</v>
      </c>
      <c r="AX39855" s="94">
        <v>-14</v>
      </c>
      <c r="AY39855" s="94">
        <v>-312</v>
      </c>
      <c r="AZ39855" s="94">
        <v>34</v>
      </c>
      <c r="BA39855" s="94">
        <v>61</v>
      </c>
      <c r="BB39855" s="94">
        <v>3</v>
      </c>
      <c r="BC39855" s="94">
        <v>59</v>
      </c>
      <c r="BD39855" s="94">
        <v>43</v>
      </c>
      <c r="BE39855" s="94">
        <v>61</v>
      </c>
      <c r="BF39855" s="94">
        <v>33</v>
      </c>
      <c r="BG39855" s="94">
        <v>1224</v>
      </c>
      <c r="BH39855" s="94">
        <v>322</v>
      </c>
    </row>
    <row r="39856" spans="1:60">
      <c r="A39856" s="85" t="s">
        <v>107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427</v>
      </c>
      <c r="G39856" s="89" t="s">
        <v>428</v>
      </c>
      <c r="H39856" s="94">
        <v>1687</v>
      </c>
      <c r="I39856" s="94">
        <v>1802</v>
      </c>
      <c r="J39856" s="94">
        <v>1315</v>
      </c>
      <c r="K39856" s="94">
        <v>-487</v>
      </c>
      <c r="O39856" s="94">
        <v>1802</v>
      </c>
      <c r="P39856" s="94">
        <v>1315</v>
      </c>
      <c r="Q39856" s="94">
        <v>-487</v>
      </c>
      <c r="R39856" s="94">
        <v>652</v>
      </c>
      <c r="S39856" s="94">
        <v>585</v>
      </c>
      <c r="V39856" s="94">
        <v>0</v>
      </c>
      <c r="W39856" s="94">
        <v>16</v>
      </c>
      <c r="X39856" s="94">
        <v>62</v>
      </c>
      <c r="Y39856" s="94">
        <v>0</v>
      </c>
      <c r="AJ39856" s="94">
        <v>652</v>
      </c>
      <c r="AK39856" s="94">
        <v>585</v>
      </c>
      <c r="AN39856" s="94">
        <v>0</v>
      </c>
      <c r="AO39856" s="94">
        <v>16</v>
      </c>
      <c r="AP39856" s="94">
        <v>62</v>
      </c>
      <c r="AQ39856" s="94">
        <v>0</v>
      </c>
      <c r="AS39856" s="94">
        <v>-519</v>
      </c>
      <c r="AT39856" s="94">
        <v>450</v>
      </c>
      <c r="AU39856" s="94">
        <v>6</v>
      </c>
      <c r="AV39856" s="94">
        <v>-129</v>
      </c>
      <c r="AX39856" s="94">
        <v>-14</v>
      </c>
      <c r="AY39856" s="94">
        <v>-332</v>
      </c>
      <c r="AZ39856" s="94">
        <v>51</v>
      </c>
      <c r="BA39856" s="94">
        <v>66</v>
      </c>
      <c r="BB39856" s="94">
        <v>4</v>
      </c>
      <c r="BC39856" s="94">
        <v>57</v>
      </c>
      <c r="BD39856" s="94">
        <v>44</v>
      </c>
      <c r="BE39856" s="94">
        <v>61</v>
      </c>
      <c r="BF39856" s="94">
        <v>33</v>
      </c>
      <c r="BG39856" s="94">
        <v>1221</v>
      </c>
      <c r="BH39856" s="94">
        <v>321</v>
      </c>
    </row>
    <row r="39857" spans="1:60">
      <c r="A39857" s="85" t="s">
        <v>107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427</v>
      </c>
      <c r="G39857" s="89" t="s">
        <v>428</v>
      </c>
      <c r="H39857" s="94">
        <v>1702</v>
      </c>
      <c r="I39857" s="94">
        <v>1829</v>
      </c>
      <c r="J39857" s="94">
        <v>1266</v>
      </c>
      <c r="K39857" s="94">
        <v>-563</v>
      </c>
      <c r="O39857" s="94">
        <v>1829</v>
      </c>
      <c r="P39857" s="94">
        <v>1266</v>
      </c>
      <c r="Q39857" s="94">
        <v>-563</v>
      </c>
      <c r="R39857" s="94">
        <v>663</v>
      </c>
      <c r="S39857" s="94">
        <v>580</v>
      </c>
      <c r="V39857" s="94">
        <v>0</v>
      </c>
      <c r="W39857" s="94">
        <v>6</v>
      </c>
      <c r="X39857" s="94">
        <v>17</v>
      </c>
      <c r="Y39857" s="94">
        <v>0</v>
      </c>
      <c r="AJ39857" s="94">
        <v>663</v>
      </c>
      <c r="AK39857" s="94">
        <v>580</v>
      </c>
      <c r="AN39857" s="94">
        <v>0</v>
      </c>
      <c r="AO39857" s="94">
        <v>6</v>
      </c>
      <c r="AP39857" s="94">
        <v>17</v>
      </c>
      <c r="AQ39857" s="94">
        <v>0</v>
      </c>
      <c r="AS39857" s="94">
        <v>-570</v>
      </c>
      <c r="AT39857" s="94">
        <v>434</v>
      </c>
      <c r="AU39857" s="94">
        <v>6</v>
      </c>
      <c r="AV39857" s="94">
        <v>-126</v>
      </c>
      <c r="AX39857" s="94">
        <v>-11</v>
      </c>
      <c r="AY39857" s="94">
        <v>-330</v>
      </c>
      <c r="AZ39857" s="94">
        <v>34</v>
      </c>
      <c r="BA39857" s="94">
        <v>67</v>
      </c>
      <c r="BB39857" s="94">
        <v>3</v>
      </c>
      <c r="BC39857" s="94">
        <v>55</v>
      </c>
      <c r="BD39857" s="94">
        <v>45</v>
      </c>
      <c r="BE39857" s="94">
        <v>60</v>
      </c>
      <c r="BF39857" s="94">
        <v>33</v>
      </c>
      <c r="BG39857" s="94">
        <v>1248</v>
      </c>
      <c r="BH39857" s="94">
        <v>324</v>
      </c>
    </row>
    <row r="39858" spans="1:60">
      <c r="A39858" s="85" t="s">
        <v>107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427</v>
      </c>
      <c r="G39858" s="89" t="s">
        <v>428</v>
      </c>
      <c r="H39858" s="94">
        <v>1744</v>
      </c>
      <c r="I39858" s="94">
        <v>1863</v>
      </c>
      <c r="J39858" s="94">
        <v>1347</v>
      </c>
      <c r="K39858" s="94">
        <v>-516</v>
      </c>
      <c r="O39858" s="94">
        <v>1863</v>
      </c>
      <c r="P39858" s="94">
        <v>1347</v>
      </c>
      <c r="Q39858" s="94">
        <v>-516</v>
      </c>
      <c r="R39858" s="94">
        <v>702</v>
      </c>
      <c r="S39858" s="94">
        <v>636</v>
      </c>
      <c r="V39858" s="94">
        <v>0</v>
      </c>
      <c r="W39858" s="94">
        <v>1</v>
      </c>
      <c r="X39858" s="94">
        <v>8</v>
      </c>
      <c r="Y39858" s="94">
        <v>0</v>
      </c>
      <c r="AJ39858" s="94">
        <v>702</v>
      </c>
      <c r="AK39858" s="94">
        <v>636</v>
      </c>
      <c r="AN39858" s="94">
        <v>0</v>
      </c>
      <c r="AO39858" s="94">
        <v>1</v>
      </c>
      <c r="AP39858" s="94">
        <v>8</v>
      </c>
      <c r="AQ39858" s="94">
        <v>0</v>
      </c>
      <c r="AS39858" s="94">
        <v>-558</v>
      </c>
      <c r="AT39858" s="94">
        <v>432</v>
      </c>
      <c r="AU39858" s="94">
        <v>6</v>
      </c>
      <c r="AV39858" s="94">
        <v>-137</v>
      </c>
      <c r="AX39858" s="94">
        <v>62</v>
      </c>
      <c r="AY39858" s="94">
        <v>-324</v>
      </c>
      <c r="AZ39858" s="94">
        <v>3</v>
      </c>
      <c r="BA39858" s="94">
        <v>69</v>
      </c>
      <c r="BB39858" s="94">
        <v>3</v>
      </c>
      <c r="BC39858" s="94">
        <v>52</v>
      </c>
      <c r="BD39858" s="94">
        <v>46</v>
      </c>
      <c r="BE39858" s="94">
        <v>60</v>
      </c>
      <c r="BF39858" s="94">
        <v>34</v>
      </c>
      <c r="BG39858" s="94">
        <v>1272</v>
      </c>
      <c r="BH39858" s="94">
        <v>333</v>
      </c>
    </row>
    <row r="39859" spans="1:60">
      <c r="A39859" s="85" t="s">
        <v>107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427</v>
      </c>
      <c r="G39859" s="89" t="s">
        <v>428</v>
      </c>
      <c r="H39859" s="94">
        <v>1856</v>
      </c>
      <c r="I39859" s="94">
        <v>1948</v>
      </c>
      <c r="J39859" s="94">
        <v>1440</v>
      </c>
      <c r="K39859" s="94">
        <v>-508</v>
      </c>
      <c r="O39859" s="94">
        <v>1948</v>
      </c>
      <c r="P39859" s="94">
        <v>1440</v>
      </c>
      <c r="Q39859" s="94">
        <v>-508</v>
      </c>
      <c r="R39859" s="94">
        <v>735</v>
      </c>
      <c r="S39859" s="94">
        <v>703</v>
      </c>
      <c r="V39859" s="94">
        <v>0</v>
      </c>
      <c r="W39859" s="94">
        <v>0</v>
      </c>
      <c r="X39859" s="94">
        <v>2</v>
      </c>
      <c r="Y39859" s="94">
        <v>0</v>
      </c>
      <c r="AJ39859" s="94">
        <v>735</v>
      </c>
      <c r="AK39859" s="94">
        <v>703</v>
      </c>
      <c r="AN39859" s="94">
        <v>0</v>
      </c>
      <c r="AO39859" s="94">
        <v>0</v>
      </c>
      <c r="AP39859" s="94">
        <v>2</v>
      </c>
      <c r="AQ39859" s="94">
        <v>0</v>
      </c>
      <c r="AS39859" s="94">
        <v>-536</v>
      </c>
      <c r="AT39859" s="94">
        <v>457</v>
      </c>
      <c r="AU39859" s="94">
        <v>7</v>
      </c>
      <c r="AV39859" s="94">
        <v>-148</v>
      </c>
      <c r="AX39859" s="94">
        <v>62</v>
      </c>
      <c r="AY39859" s="94">
        <v>-313</v>
      </c>
      <c r="AZ39859" s="94">
        <v>-37</v>
      </c>
      <c r="BA39859" s="94">
        <v>68</v>
      </c>
      <c r="BB39859" s="94">
        <v>4</v>
      </c>
      <c r="BC39859" s="94">
        <v>51</v>
      </c>
      <c r="BD39859" s="94">
        <v>49</v>
      </c>
      <c r="BE39859" s="94">
        <v>61</v>
      </c>
      <c r="BF39859" s="94">
        <v>35</v>
      </c>
      <c r="BG39859" s="94">
        <v>1340</v>
      </c>
      <c r="BH39859" s="94">
        <v>344</v>
      </c>
    </row>
    <row r="39860" spans="1:60">
      <c r="A39860" s="85" t="s">
        <v>107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427</v>
      </c>
      <c r="G39860" s="89" t="s">
        <v>428</v>
      </c>
      <c r="H39860" s="94">
        <v>1890</v>
      </c>
      <c r="I39860" s="94">
        <v>1971</v>
      </c>
      <c r="J39860" s="94">
        <v>1456</v>
      </c>
      <c r="K39860" s="94">
        <v>-515</v>
      </c>
      <c r="O39860" s="94">
        <v>1971</v>
      </c>
      <c r="P39860" s="94">
        <v>1456</v>
      </c>
      <c r="Q39860" s="94">
        <v>-515</v>
      </c>
      <c r="R39860" s="94">
        <v>752</v>
      </c>
      <c r="S39860" s="94">
        <v>702</v>
      </c>
      <c r="V39860" s="94">
        <v>0</v>
      </c>
      <c r="W39860" s="94">
        <v>0</v>
      </c>
      <c r="X39860" s="94">
        <v>2</v>
      </c>
      <c r="Y39860" s="94">
        <v>0</v>
      </c>
      <c r="AJ39860" s="94">
        <v>752</v>
      </c>
      <c r="AK39860" s="94">
        <v>702</v>
      </c>
      <c r="AN39860" s="94">
        <v>0</v>
      </c>
      <c r="AO39860" s="94">
        <v>0</v>
      </c>
      <c r="AP39860" s="94">
        <v>2</v>
      </c>
      <c r="AQ39860" s="94">
        <v>0</v>
      </c>
      <c r="AS39860" s="94">
        <v>-481</v>
      </c>
      <c r="AT39860" s="94">
        <v>426</v>
      </c>
      <c r="AU39860" s="94">
        <v>6</v>
      </c>
      <c r="AV39860" s="94">
        <v>-155</v>
      </c>
      <c r="AX39860" s="94">
        <v>17</v>
      </c>
      <c r="AY39860" s="94">
        <v>-280</v>
      </c>
      <c r="AZ39860" s="94">
        <v>-48</v>
      </c>
      <c r="BA39860" s="94">
        <v>70</v>
      </c>
      <c r="BB39860" s="94">
        <v>4</v>
      </c>
      <c r="BC39860" s="94">
        <v>49</v>
      </c>
      <c r="BD39860" s="94">
        <v>49</v>
      </c>
      <c r="BE39860" s="94">
        <v>60</v>
      </c>
      <c r="BF39860" s="94">
        <v>36</v>
      </c>
      <c r="BG39860" s="94">
        <v>1339</v>
      </c>
      <c r="BH39860" s="94">
        <v>367</v>
      </c>
    </row>
    <row r="39861" spans="1:60">
      <c r="A39861" s="85" t="s">
        <v>107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427</v>
      </c>
      <c r="G39861" s="89" t="s">
        <v>428</v>
      </c>
      <c r="H39861" s="94">
        <v>1875</v>
      </c>
      <c r="I39861" s="94">
        <v>1922</v>
      </c>
      <c r="J39861" s="94">
        <v>1433</v>
      </c>
      <c r="K39861" s="94">
        <v>-489</v>
      </c>
      <c r="O39861" s="94">
        <v>1922</v>
      </c>
      <c r="P39861" s="94">
        <v>1433</v>
      </c>
      <c r="Q39861" s="94">
        <v>-489</v>
      </c>
      <c r="R39861" s="94">
        <v>824</v>
      </c>
      <c r="S39861" s="94">
        <v>608</v>
      </c>
      <c r="V39861" s="94">
        <v>0</v>
      </c>
      <c r="W39861" s="94">
        <v>0</v>
      </c>
      <c r="X39861" s="94">
        <v>1</v>
      </c>
      <c r="Y39861" s="94">
        <v>0</v>
      </c>
      <c r="AJ39861" s="94">
        <v>824</v>
      </c>
      <c r="AK39861" s="94">
        <v>608</v>
      </c>
      <c r="AN39861" s="94">
        <v>0</v>
      </c>
      <c r="AO39861" s="94">
        <v>0</v>
      </c>
      <c r="AP39861" s="94">
        <v>1</v>
      </c>
      <c r="AQ39861" s="94">
        <v>0</v>
      </c>
      <c r="AS39861" s="94">
        <v>-447</v>
      </c>
      <c r="AT39861" s="94">
        <v>338</v>
      </c>
      <c r="AU39861" s="94">
        <v>6</v>
      </c>
      <c r="AV39861" s="94">
        <v>-155</v>
      </c>
      <c r="AX39861" s="94">
        <v>16</v>
      </c>
      <c r="AY39861" s="94">
        <v>-227</v>
      </c>
      <c r="AZ39861" s="94">
        <v>-20</v>
      </c>
      <c r="BA39861" s="94">
        <v>67</v>
      </c>
      <c r="BB39861" s="94">
        <v>4</v>
      </c>
      <c r="BC39861" s="94">
        <v>48</v>
      </c>
      <c r="BD39861" s="94">
        <v>49</v>
      </c>
      <c r="BE39861" s="94">
        <v>59</v>
      </c>
      <c r="BF39861" s="94">
        <v>36</v>
      </c>
      <c r="BG39861" s="94">
        <v>1301</v>
      </c>
      <c r="BH39861" s="94">
        <v>362</v>
      </c>
    </row>
    <row r="39862" spans="1:60">
      <c r="A39862" s="85" t="s">
        <v>107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427</v>
      </c>
      <c r="G39862" s="89" t="s">
        <v>428</v>
      </c>
      <c r="H39862" s="94">
        <v>1845</v>
      </c>
      <c r="I39862" s="94">
        <v>1889</v>
      </c>
      <c r="J39862" s="94">
        <v>1455</v>
      </c>
      <c r="K39862" s="94">
        <v>-434</v>
      </c>
      <c r="O39862" s="94">
        <v>1889</v>
      </c>
      <c r="P39862" s="94">
        <v>1455</v>
      </c>
      <c r="Q39862" s="94">
        <v>-434</v>
      </c>
      <c r="R39862" s="94">
        <v>833</v>
      </c>
      <c r="S39862" s="94">
        <v>622</v>
      </c>
      <c r="V39862" s="94">
        <v>0</v>
      </c>
      <c r="W39862" s="94">
        <v>0</v>
      </c>
      <c r="X39862" s="94">
        <v>0</v>
      </c>
      <c r="Y39862" s="94">
        <v>0</v>
      </c>
      <c r="AJ39862" s="94">
        <v>833</v>
      </c>
      <c r="AK39862" s="94">
        <v>622</v>
      </c>
      <c r="AN39862" s="94">
        <v>0</v>
      </c>
      <c r="AO39862" s="94">
        <v>0</v>
      </c>
      <c r="AP39862" s="94">
        <v>0</v>
      </c>
      <c r="AQ39862" s="94">
        <v>0</v>
      </c>
      <c r="AS39862" s="94">
        <v>-452</v>
      </c>
      <c r="AT39862" s="94">
        <v>350</v>
      </c>
      <c r="AU39862" s="94">
        <v>6</v>
      </c>
      <c r="AV39862" s="94">
        <v>-150</v>
      </c>
      <c r="AX39862" s="94">
        <v>16</v>
      </c>
      <c r="AY39862" s="94">
        <v>-202</v>
      </c>
      <c r="AZ39862" s="94">
        <v>-2</v>
      </c>
      <c r="BA39862" s="94">
        <v>70</v>
      </c>
      <c r="BB39862" s="94">
        <v>4</v>
      </c>
      <c r="BC39862" s="94">
        <v>48</v>
      </c>
      <c r="BD39862" s="94">
        <v>47</v>
      </c>
      <c r="BE39862" s="94">
        <v>58</v>
      </c>
      <c r="BF39862" s="94">
        <v>36</v>
      </c>
      <c r="BG39862" s="94">
        <v>1272</v>
      </c>
      <c r="BH39862" s="94">
        <v>359</v>
      </c>
    </row>
    <row r="39863" spans="1:60">
      <c r="A39863" s="85" t="s">
        <v>107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427</v>
      </c>
      <c r="G39863" s="89" t="s">
        <v>428</v>
      </c>
      <c r="H39863" s="94">
        <v>1765</v>
      </c>
      <c r="I39863" s="94">
        <v>1779</v>
      </c>
      <c r="J39863" s="94">
        <v>1525</v>
      </c>
      <c r="K39863" s="94">
        <v>-254</v>
      </c>
      <c r="O39863" s="94">
        <v>1779</v>
      </c>
      <c r="P39863" s="94">
        <v>1525</v>
      </c>
      <c r="Q39863" s="94">
        <v>-254</v>
      </c>
      <c r="R39863" s="94">
        <v>930</v>
      </c>
      <c r="S39863" s="94">
        <v>591</v>
      </c>
      <c r="V39863" s="94">
        <v>0</v>
      </c>
      <c r="W39863" s="94">
        <v>0</v>
      </c>
      <c r="X39863" s="94">
        <v>4</v>
      </c>
      <c r="Y39863" s="94">
        <v>0</v>
      </c>
      <c r="AJ39863" s="94">
        <v>930</v>
      </c>
      <c r="AK39863" s="94">
        <v>591</v>
      </c>
      <c r="AN39863" s="94">
        <v>0</v>
      </c>
      <c r="AO39863" s="94">
        <v>0</v>
      </c>
      <c r="AP39863" s="94">
        <v>4</v>
      </c>
      <c r="AQ39863" s="94">
        <v>0</v>
      </c>
      <c r="AS39863" s="94">
        <v>-369</v>
      </c>
      <c r="AT39863" s="94">
        <v>370</v>
      </c>
      <c r="AU39863" s="94">
        <v>7</v>
      </c>
      <c r="AV39863" s="94">
        <v>-148</v>
      </c>
      <c r="AX39863" s="94">
        <v>16</v>
      </c>
      <c r="AY39863" s="94">
        <v>-194</v>
      </c>
      <c r="AZ39863" s="94">
        <v>64</v>
      </c>
      <c r="BA39863" s="94">
        <v>78</v>
      </c>
      <c r="BB39863" s="94">
        <v>3</v>
      </c>
      <c r="BC39863" s="94">
        <v>47</v>
      </c>
      <c r="BD39863" s="94">
        <v>46</v>
      </c>
      <c r="BE39863" s="94">
        <v>57</v>
      </c>
      <c r="BF39863" s="94">
        <v>35</v>
      </c>
      <c r="BG39863" s="94">
        <v>1187</v>
      </c>
      <c r="BH39863" s="94">
        <v>332</v>
      </c>
    </row>
    <row r="39864" spans="1:60">
      <c r="A39864" s="85" t="s">
        <v>107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427</v>
      </c>
      <c r="G39864" s="89" t="s">
        <v>428</v>
      </c>
      <c r="H39864" s="94">
        <v>1657</v>
      </c>
      <c r="I39864" s="94">
        <v>1691</v>
      </c>
      <c r="J39864" s="94">
        <v>1506</v>
      </c>
      <c r="K39864" s="94">
        <v>-185</v>
      </c>
      <c r="O39864" s="94">
        <v>1691</v>
      </c>
      <c r="P39864" s="94">
        <v>1506</v>
      </c>
      <c r="Q39864" s="94">
        <v>-185</v>
      </c>
      <c r="R39864" s="94">
        <v>951</v>
      </c>
      <c r="S39864" s="94">
        <v>540</v>
      </c>
      <c r="V39864" s="94">
        <v>0</v>
      </c>
      <c r="W39864" s="94">
        <v>0</v>
      </c>
      <c r="X39864" s="94">
        <v>15</v>
      </c>
      <c r="Y39864" s="94">
        <v>0</v>
      </c>
      <c r="AJ39864" s="94">
        <v>951</v>
      </c>
      <c r="AK39864" s="94">
        <v>540</v>
      </c>
      <c r="AN39864" s="94">
        <v>0</v>
      </c>
      <c r="AO39864" s="94">
        <v>0</v>
      </c>
      <c r="AP39864" s="94">
        <v>15</v>
      </c>
      <c r="AQ39864" s="94">
        <v>0</v>
      </c>
      <c r="AS39864" s="94">
        <v>-345</v>
      </c>
      <c r="AT39864" s="94">
        <v>422</v>
      </c>
      <c r="AU39864" s="94">
        <v>7</v>
      </c>
      <c r="AV39864" s="94">
        <v>-150</v>
      </c>
      <c r="AX39864" s="94">
        <v>15</v>
      </c>
      <c r="AY39864" s="94">
        <v>-213</v>
      </c>
      <c r="AZ39864" s="94">
        <v>79</v>
      </c>
      <c r="BA39864" s="94">
        <v>75</v>
      </c>
      <c r="BB39864" s="94">
        <v>3</v>
      </c>
      <c r="BC39864" s="94">
        <v>47</v>
      </c>
      <c r="BD39864" s="94">
        <v>43</v>
      </c>
      <c r="BE39864" s="94">
        <v>55</v>
      </c>
      <c r="BF39864" s="94">
        <v>33</v>
      </c>
      <c r="BG39864" s="94">
        <v>1115</v>
      </c>
      <c r="BH39864" s="94">
        <v>326</v>
      </c>
    </row>
    <row r="39865" spans="1:60">
      <c r="A39865" s="85" t="s">
        <v>107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427</v>
      </c>
      <c r="G39865" s="89" t="s">
        <v>428</v>
      </c>
      <c r="H39865" s="94">
        <v>1567</v>
      </c>
      <c r="I39865" s="94">
        <v>1603</v>
      </c>
      <c r="J39865" s="94">
        <v>1559</v>
      </c>
      <c r="K39865" s="94">
        <v>-44</v>
      </c>
      <c r="O39865" s="94">
        <v>1603</v>
      </c>
      <c r="P39865" s="94">
        <v>1559</v>
      </c>
      <c r="Q39865" s="94">
        <v>-44</v>
      </c>
      <c r="R39865" s="94">
        <v>927</v>
      </c>
      <c r="S39865" s="94">
        <v>575</v>
      </c>
      <c r="V39865" s="94">
        <v>0</v>
      </c>
      <c r="W39865" s="94">
        <v>0</v>
      </c>
      <c r="X39865" s="94">
        <v>57</v>
      </c>
      <c r="Y39865" s="94">
        <v>0</v>
      </c>
      <c r="AJ39865" s="94">
        <v>927</v>
      </c>
      <c r="AK39865" s="94">
        <v>575</v>
      </c>
      <c r="AN39865" s="94">
        <v>0</v>
      </c>
      <c r="AO39865" s="94">
        <v>0</v>
      </c>
      <c r="AP39865" s="94">
        <v>57</v>
      </c>
      <c r="AQ39865" s="94">
        <v>0</v>
      </c>
      <c r="AS39865" s="94">
        <v>-293</v>
      </c>
      <c r="AT39865" s="94">
        <v>462</v>
      </c>
      <c r="AU39865" s="94">
        <v>4</v>
      </c>
      <c r="AV39865" s="94">
        <v>-139</v>
      </c>
      <c r="AX39865" s="94">
        <v>15</v>
      </c>
      <c r="AY39865" s="94">
        <v>-232</v>
      </c>
      <c r="AZ39865" s="94">
        <v>139</v>
      </c>
      <c r="BA39865" s="94">
        <v>74</v>
      </c>
      <c r="BB39865" s="94">
        <v>3</v>
      </c>
      <c r="BC39865" s="94">
        <v>51</v>
      </c>
      <c r="BD39865" s="94">
        <v>40</v>
      </c>
      <c r="BE39865" s="94">
        <v>54</v>
      </c>
      <c r="BF39865" s="94">
        <v>32</v>
      </c>
      <c r="BG39865" s="94">
        <v>1038</v>
      </c>
      <c r="BH39865" s="94">
        <v>317</v>
      </c>
    </row>
    <row r="39866" spans="1:60">
      <c r="A39866" s="85" t="s">
        <v>107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427</v>
      </c>
      <c r="G39866" s="89" t="s">
        <v>428</v>
      </c>
      <c r="H39866" s="94">
        <v>1506</v>
      </c>
      <c r="I39866" s="94">
        <v>1524</v>
      </c>
      <c r="J39866" s="94">
        <v>1513</v>
      </c>
      <c r="K39866" s="94">
        <v>-11</v>
      </c>
      <c r="O39866" s="94">
        <v>1524</v>
      </c>
      <c r="P39866" s="94">
        <v>1513</v>
      </c>
      <c r="Q39866" s="94">
        <v>-11</v>
      </c>
      <c r="R39866" s="94">
        <v>914</v>
      </c>
      <c r="S39866" s="94">
        <v>509</v>
      </c>
      <c r="V39866" s="94">
        <v>0</v>
      </c>
      <c r="W39866" s="94">
        <v>0</v>
      </c>
      <c r="X39866" s="94">
        <v>90</v>
      </c>
      <c r="Y39866" s="94">
        <v>0</v>
      </c>
      <c r="AJ39866" s="94">
        <v>914</v>
      </c>
      <c r="AK39866" s="94">
        <v>509</v>
      </c>
      <c r="AN39866" s="94">
        <v>0</v>
      </c>
      <c r="AO39866" s="94">
        <v>0</v>
      </c>
      <c r="AP39866" s="94">
        <v>90</v>
      </c>
      <c r="AQ39866" s="94">
        <v>0</v>
      </c>
      <c r="AS39866" s="94">
        <v>-240</v>
      </c>
      <c r="AT39866" s="94">
        <v>341</v>
      </c>
      <c r="AU39866" s="94">
        <v>7</v>
      </c>
      <c r="AV39866" s="94">
        <v>-123</v>
      </c>
      <c r="AX39866" s="94">
        <v>-13</v>
      </c>
      <c r="AY39866" s="94">
        <v>-180</v>
      </c>
      <c r="AZ39866" s="94">
        <v>197</v>
      </c>
      <c r="BA39866" s="94">
        <v>77</v>
      </c>
      <c r="BB39866" s="94">
        <v>3</v>
      </c>
      <c r="BC39866" s="94">
        <v>49</v>
      </c>
      <c r="BD39866" s="94">
        <v>39</v>
      </c>
      <c r="BE39866" s="94">
        <v>55</v>
      </c>
      <c r="BF39866" s="94">
        <v>31</v>
      </c>
      <c r="BG39866" s="94">
        <v>976</v>
      </c>
      <c r="BH39866" s="94">
        <v>300</v>
      </c>
    </row>
    <row r="39867" spans="1:60">
      <c r="A39867" s="85" t="s">
        <v>107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427</v>
      </c>
      <c r="G39867" s="89" t="s">
        <v>428</v>
      </c>
      <c r="H39867" s="94">
        <v>1477</v>
      </c>
      <c r="I39867" s="94">
        <v>1493</v>
      </c>
      <c r="J39867" s="94">
        <v>1573</v>
      </c>
      <c r="K39867" s="94">
        <v>80</v>
      </c>
      <c r="O39867" s="94">
        <v>1493</v>
      </c>
      <c r="P39867" s="94">
        <v>1573</v>
      </c>
      <c r="Q39867" s="94">
        <v>80</v>
      </c>
      <c r="R39867" s="94">
        <v>911</v>
      </c>
      <c r="S39867" s="94">
        <v>483</v>
      </c>
      <c r="V39867" s="94">
        <v>0</v>
      </c>
      <c r="W39867" s="94">
        <v>0</v>
      </c>
      <c r="X39867" s="94">
        <v>179</v>
      </c>
      <c r="Y39867" s="94">
        <v>0</v>
      </c>
      <c r="AJ39867" s="94">
        <v>911</v>
      </c>
      <c r="AK39867" s="94">
        <v>483</v>
      </c>
      <c r="AN39867" s="94">
        <v>0</v>
      </c>
      <c r="AO39867" s="94">
        <v>0</v>
      </c>
      <c r="AP39867" s="94">
        <v>179</v>
      </c>
      <c r="AQ39867" s="94">
        <v>0</v>
      </c>
      <c r="AS39867" s="94">
        <v>-185</v>
      </c>
      <c r="AT39867" s="94">
        <v>297</v>
      </c>
      <c r="AU39867" s="94">
        <v>6</v>
      </c>
      <c r="AV39867" s="94">
        <v>-118</v>
      </c>
      <c r="AX39867" s="94">
        <v>15</v>
      </c>
      <c r="AY39867" s="94">
        <v>-130</v>
      </c>
      <c r="AZ39867" s="94">
        <v>195</v>
      </c>
      <c r="BA39867" s="94">
        <v>83</v>
      </c>
      <c r="BB39867" s="94">
        <v>3</v>
      </c>
      <c r="BC39867" s="94">
        <v>49</v>
      </c>
      <c r="BD39867" s="94">
        <v>38</v>
      </c>
      <c r="BE39867" s="94">
        <v>55</v>
      </c>
      <c r="BF39867" s="94">
        <v>31</v>
      </c>
      <c r="BG39867" s="94">
        <v>947</v>
      </c>
      <c r="BH39867" s="94">
        <v>294</v>
      </c>
    </row>
    <row r="39868" spans="1:60">
      <c r="A39868" s="85" t="s">
        <v>107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427</v>
      </c>
      <c r="G39868" s="89" t="s">
        <v>428</v>
      </c>
      <c r="H39868" s="94">
        <v>1466</v>
      </c>
      <c r="I39868" s="94">
        <v>1473</v>
      </c>
      <c r="J39868" s="94">
        <v>1612</v>
      </c>
      <c r="K39868" s="94">
        <v>139</v>
      </c>
      <c r="O39868" s="94">
        <v>1473</v>
      </c>
      <c r="P39868" s="94">
        <v>1612</v>
      </c>
      <c r="Q39868" s="94">
        <v>139</v>
      </c>
      <c r="R39868" s="94">
        <v>910</v>
      </c>
      <c r="S39868" s="94">
        <v>470</v>
      </c>
      <c r="V39868" s="94">
        <v>0</v>
      </c>
      <c r="W39868" s="94">
        <v>0</v>
      </c>
      <c r="X39868" s="94">
        <v>232</v>
      </c>
      <c r="Y39868" s="94">
        <v>0</v>
      </c>
      <c r="AJ39868" s="94">
        <v>910</v>
      </c>
      <c r="AK39868" s="94">
        <v>470</v>
      </c>
      <c r="AN39868" s="94">
        <v>0</v>
      </c>
      <c r="AO39868" s="94">
        <v>0</v>
      </c>
      <c r="AP39868" s="94">
        <v>232</v>
      </c>
      <c r="AQ39868" s="94">
        <v>0</v>
      </c>
      <c r="AS39868" s="94">
        <v>-153</v>
      </c>
      <c r="AT39868" s="94">
        <v>280</v>
      </c>
      <c r="AU39868" s="94">
        <v>6</v>
      </c>
      <c r="AV39868" s="94">
        <v>-112</v>
      </c>
      <c r="AX39868" s="94">
        <v>16</v>
      </c>
      <c r="AY39868" s="94">
        <v>-127</v>
      </c>
      <c r="AZ39868" s="94">
        <v>229</v>
      </c>
      <c r="BA39868" s="94">
        <v>84</v>
      </c>
      <c r="BB39868" s="94">
        <v>3</v>
      </c>
      <c r="BC39868" s="94">
        <v>49</v>
      </c>
      <c r="BD39868" s="94">
        <v>38</v>
      </c>
      <c r="BE39868" s="94">
        <v>56</v>
      </c>
      <c r="BF39868" s="94">
        <v>31</v>
      </c>
      <c r="BG39868" s="94">
        <v>931</v>
      </c>
      <c r="BH39868" s="94">
        <v>288</v>
      </c>
    </row>
    <row r="39869" spans="1:60">
      <c r="A39869" s="85" t="s">
        <v>107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427</v>
      </c>
      <c r="G39869" s="89" t="s">
        <v>428</v>
      </c>
      <c r="H39869" s="94">
        <v>1472</v>
      </c>
      <c r="I39869" s="94">
        <v>1475</v>
      </c>
      <c r="J39869" s="94">
        <v>1602</v>
      </c>
      <c r="K39869" s="94">
        <v>127</v>
      </c>
      <c r="O39869" s="94">
        <v>1475</v>
      </c>
      <c r="P39869" s="94">
        <v>1602</v>
      </c>
      <c r="Q39869" s="94">
        <v>127</v>
      </c>
      <c r="R39869" s="94">
        <v>902</v>
      </c>
      <c r="S39869" s="94">
        <v>466</v>
      </c>
      <c r="V39869" s="94">
        <v>0</v>
      </c>
      <c r="W39869" s="94">
        <v>0</v>
      </c>
      <c r="X39869" s="94">
        <v>234</v>
      </c>
      <c r="Y39869" s="94">
        <v>0</v>
      </c>
      <c r="AJ39869" s="94">
        <v>902</v>
      </c>
      <c r="AK39869" s="94">
        <v>466</v>
      </c>
      <c r="AN39869" s="94">
        <v>0</v>
      </c>
      <c r="AO39869" s="94">
        <v>0</v>
      </c>
      <c r="AP39869" s="94">
        <v>234</v>
      </c>
      <c r="AQ39869" s="94">
        <v>0</v>
      </c>
      <c r="AS39869" s="94">
        <v>-145</v>
      </c>
      <c r="AT39869" s="94">
        <v>277</v>
      </c>
      <c r="AU39869" s="94">
        <v>2</v>
      </c>
      <c r="AV39869" s="94">
        <v>-113</v>
      </c>
      <c r="AX39869" s="94">
        <v>15</v>
      </c>
      <c r="AY39869" s="94">
        <v>-132</v>
      </c>
      <c r="AZ39869" s="94">
        <v>223</v>
      </c>
      <c r="BA39869" s="94">
        <v>84</v>
      </c>
      <c r="BB39869" s="94">
        <v>3</v>
      </c>
      <c r="BC39869" s="94">
        <v>50</v>
      </c>
      <c r="BD39869" s="94">
        <v>38</v>
      </c>
      <c r="BE39869" s="94">
        <v>56</v>
      </c>
      <c r="BF39869" s="94">
        <v>31</v>
      </c>
      <c r="BG39869" s="94">
        <v>931</v>
      </c>
      <c r="BH39869" s="94">
        <v>289</v>
      </c>
    </row>
    <row r="39870" spans="1:60">
      <c r="A39870" s="85" t="s">
        <v>107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427</v>
      </c>
      <c r="G39870" s="89" t="s">
        <v>428</v>
      </c>
      <c r="H39870" s="94">
        <v>1524</v>
      </c>
      <c r="I39870" s="94">
        <v>1498</v>
      </c>
      <c r="J39870" s="94">
        <v>1613</v>
      </c>
      <c r="K39870" s="94">
        <v>115</v>
      </c>
      <c r="O39870" s="94">
        <v>1498</v>
      </c>
      <c r="P39870" s="94">
        <v>1613</v>
      </c>
      <c r="Q39870" s="94">
        <v>115</v>
      </c>
      <c r="R39870" s="94">
        <v>866</v>
      </c>
      <c r="S39870" s="94">
        <v>471</v>
      </c>
      <c r="V39870" s="94">
        <v>0</v>
      </c>
      <c r="W39870" s="94">
        <v>0</v>
      </c>
      <c r="X39870" s="94">
        <v>276</v>
      </c>
      <c r="Y39870" s="94">
        <v>0</v>
      </c>
      <c r="AJ39870" s="94">
        <v>866</v>
      </c>
      <c r="AK39870" s="94">
        <v>471</v>
      </c>
      <c r="AN39870" s="94">
        <v>0</v>
      </c>
      <c r="AO39870" s="94">
        <v>0</v>
      </c>
      <c r="AP39870" s="94">
        <v>276</v>
      </c>
      <c r="AQ39870" s="94">
        <v>0</v>
      </c>
      <c r="AS39870" s="94">
        <v>-126</v>
      </c>
      <c r="AT39870" s="94">
        <v>273</v>
      </c>
      <c r="AU39870" s="94">
        <v>3</v>
      </c>
      <c r="AV39870" s="94">
        <v>-107</v>
      </c>
      <c r="AX39870" s="94">
        <v>-13</v>
      </c>
      <c r="AY39870" s="94">
        <v>-148</v>
      </c>
      <c r="AZ39870" s="94">
        <v>233</v>
      </c>
      <c r="BA39870" s="94">
        <v>83</v>
      </c>
      <c r="BB39870" s="94">
        <v>3</v>
      </c>
      <c r="BC39870" s="94">
        <v>51</v>
      </c>
      <c r="BD39870" s="94">
        <v>38</v>
      </c>
      <c r="BE39870" s="94">
        <v>56</v>
      </c>
      <c r="BF39870" s="94">
        <v>31</v>
      </c>
      <c r="BG39870" s="94">
        <v>950</v>
      </c>
      <c r="BH39870" s="94">
        <v>292</v>
      </c>
    </row>
    <row r="39871" spans="1:60">
      <c r="A39871" s="85" t="s">
        <v>107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427</v>
      </c>
      <c r="G39871" s="89" t="s">
        <v>428</v>
      </c>
      <c r="H39871" s="94">
        <v>1607</v>
      </c>
      <c r="I39871" s="94">
        <v>1560</v>
      </c>
      <c r="J39871" s="94">
        <v>1693</v>
      </c>
      <c r="K39871" s="94">
        <v>133</v>
      </c>
      <c r="O39871" s="94">
        <v>1560</v>
      </c>
      <c r="P39871" s="94">
        <v>1693</v>
      </c>
      <c r="Q39871" s="94">
        <v>133</v>
      </c>
      <c r="R39871" s="94">
        <v>874</v>
      </c>
      <c r="S39871" s="94">
        <v>476</v>
      </c>
      <c r="V39871" s="94">
        <v>0</v>
      </c>
      <c r="W39871" s="94">
        <v>0</v>
      </c>
      <c r="X39871" s="94">
        <v>343</v>
      </c>
      <c r="Y39871" s="94">
        <v>0</v>
      </c>
      <c r="AJ39871" s="94">
        <v>874</v>
      </c>
      <c r="AK39871" s="94">
        <v>476</v>
      </c>
      <c r="AN39871" s="94">
        <v>0</v>
      </c>
      <c r="AO39871" s="94">
        <v>0</v>
      </c>
      <c r="AP39871" s="94">
        <v>343</v>
      </c>
      <c r="AQ39871" s="94">
        <v>0</v>
      </c>
      <c r="AS39871" s="94">
        <v>-118</v>
      </c>
      <c r="AT39871" s="94">
        <v>280</v>
      </c>
      <c r="AU39871" s="94">
        <v>5</v>
      </c>
      <c r="AV39871" s="94">
        <v>-115</v>
      </c>
      <c r="AX39871" s="94">
        <v>15</v>
      </c>
      <c r="AY39871" s="94">
        <v>-125</v>
      </c>
      <c r="AZ39871" s="94">
        <v>191</v>
      </c>
      <c r="BA39871" s="94">
        <v>83</v>
      </c>
      <c r="BB39871" s="94">
        <v>3</v>
      </c>
      <c r="BC39871" s="94">
        <v>49</v>
      </c>
      <c r="BD39871" s="94">
        <v>40</v>
      </c>
      <c r="BE39871" s="94">
        <v>57</v>
      </c>
      <c r="BF39871" s="94">
        <v>34</v>
      </c>
      <c r="BG39871" s="94">
        <v>1002</v>
      </c>
      <c r="BH39871" s="94">
        <v>300</v>
      </c>
    </row>
    <row r="39872" spans="1:60">
      <c r="A39872" s="85" t="s">
        <v>107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427</v>
      </c>
      <c r="G39872" s="89" t="s">
        <v>428</v>
      </c>
      <c r="H39872" s="94">
        <v>1726</v>
      </c>
      <c r="I39872" s="94">
        <v>1638</v>
      </c>
      <c r="J39872" s="94">
        <v>1809</v>
      </c>
      <c r="K39872" s="94">
        <v>171</v>
      </c>
      <c r="O39872" s="94">
        <v>1638</v>
      </c>
      <c r="P39872" s="94">
        <v>1809</v>
      </c>
      <c r="Q39872" s="94">
        <v>171</v>
      </c>
      <c r="R39872" s="94">
        <v>911</v>
      </c>
      <c r="S39872" s="94">
        <v>491</v>
      </c>
      <c r="V39872" s="94">
        <v>0</v>
      </c>
      <c r="W39872" s="94">
        <v>0</v>
      </c>
      <c r="X39872" s="94">
        <v>407</v>
      </c>
      <c r="Y39872" s="94">
        <v>0</v>
      </c>
      <c r="AJ39872" s="94">
        <v>911</v>
      </c>
      <c r="AK39872" s="94">
        <v>491</v>
      </c>
      <c r="AN39872" s="94">
        <v>0</v>
      </c>
      <c r="AO39872" s="94">
        <v>0</v>
      </c>
      <c r="AP39872" s="94">
        <v>407</v>
      </c>
      <c r="AQ39872" s="94">
        <v>0</v>
      </c>
      <c r="AS39872" s="94">
        <v>-57</v>
      </c>
      <c r="AT39872" s="94">
        <v>291</v>
      </c>
      <c r="AU39872" s="94">
        <v>-39</v>
      </c>
      <c r="AV39872" s="94">
        <v>-124</v>
      </c>
      <c r="AX39872" s="94">
        <v>15</v>
      </c>
      <c r="AY39872" s="94">
        <v>-83</v>
      </c>
      <c r="AZ39872" s="94">
        <v>168</v>
      </c>
      <c r="BA39872" s="94">
        <v>80</v>
      </c>
      <c r="BB39872" s="94">
        <v>3</v>
      </c>
      <c r="BC39872" s="94">
        <v>51</v>
      </c>
      <c r="BD39872" s="94">
        <v>42</v>
      </c>
      <c r="BE39872" s="94">
        <v>58</v>
      </c>
      <c r="BF39872" s="94">
        <v>38</v>
      </c>
      <c r="BG39872" s="94">
        <v>1070</v>
      </c>
      <c r="BH39872" s="94">
        <v>307</v>
      </c>
    </row>
    <row r="39873" spans="1:60">
      <c r="A39873" s="85" t="s">
        <v>107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427</v>
      </c>
      <c r="G39873" s="89" t="s">
        <v>428</v>
      </c>
      <c r="H39873" s="94">
        <v>1766</v>
      </c>
      <c r="I39873" s="94">
        <v>1703</v>
      </c>
      <c r="J39873" s="94">
        <v>1853</v>
      </c>
      <c r="K39873" s="94">
        <v>150</v>
      </c>
      <c r="O39873" s="94">
        <v>1703</v>
      </c>
      <c r="P39873" s="94">
        <v>1853</v>
      </c>
      <c r="Q39873" s="94">
        <v>150</v>
      </c>
      <c r="R39873" s="94">
        <v>957</v>
      </c>
      <c r="S39873" s="94">
        <v>500</v>
      </c>
      <c r="V39873" s="94">
        <v>0</v>
      </c>
      <c r="W39873" s="94">
        <v>1</v>
      </c>
      <c r="X39873" s="94">
        <v>395</v>
      </c>
      <c r="Y39873" s="94">
        <v>0</v>
      </c>
      <c r="AJ39873" s="94">
        <v>957</v>
      </c>
      <c r="AK39873" s="94">
        <v>500</v>
      </c>
      <c r="AN39873" s="94">
        <v>0</v>
      </c>
      <c r="AO39873" s="94">
        <v>1</v>
      </c>
      <c r="AP39873" s="94">
        <v>395</v>
      </c>
      <c r="AQ39873" s="94">
        <v>0</v>
      </c>
      <c r="AS39873" s="94">
        <v>-12</v>
      </c>
      <c r="AT39873" s="94">
        <v>311</v>
      </c>
      <c r="AU39873" s="94">
        <v>-156</v>
      </c>
      <c r="AV39873" s="94">
        <v>-122</v>
      </c>
      <c r="AX39873" s="94">
        <v>-13</v>
      </c>
      <c r="AY39873" s="94">
        <v>-35</v>
      </c>
      <c r="AZ39873" s="94">
        <v>177</v>
      </c>
      <c r="BA39873" s="94">
        <v>79</v>
      </c>
      <c r="BB39873" s="94">
        <v>4</v>
      </c>
      <c r="BC39873" s="94">
        <v>52</v>
      </c>
      <c r="BD39873" s="94">
        <v>44</v>
      </c>
      <c r="BE39873" s="94">
        <v>55</v>
      </c>
      <c r="BF39873" s="94">
        <v>38</v>
      </c>
      <c r="BG39873" s="94">
        <v>1121</v>
      </c>
      <c r="BH39873" s="94">
        <v>322</v>
      </c>
    </row>
    <row r="39874" spans="1:60">
      <c r="A39874" s="85" t="s">
        <v>107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427</v>
      </c>
      <c r="G39874" s="89" t="s">
        <v>428</v>
      </c>
      <c r="H39874" s="94">
        <v>1739</v>
      </c>
      <c r="I39874" s="94">
        <v>1723</v>
      </c>
      <c r="J39874" s="94">
        <v>1987</v>
      </c>
      <c r="K39874" s="94">
        <v>264</v>
      </c>
      <c r="O39874" s="94">
        <v>1723</v>
      </c>
      <c r="P39874" s="94">
        <v>1987</v>
      </c>
      <c r="Q39874" s="94">
        <v>264</v>
      </c>
      <c r="R39874" s="94">
        <v>970</v>
      </c>
      <c r="S39874" s="94">
        <v>577</v>
      </c>
      <c r="V39874" s="94">
        <v>0</v>
      </c>
      <c r="W39874" s="94">
        <v>27</v>
      </c>
      <c r="X39874" s="94">
        <v>413</v>
      </c>
      <c r="Y39874" s="94">
        <v>0</v>
      </c>
      <c r="AJ39874" s="94">
        <v>970</v>
      </c>
      <c r="AK39874" s="94">
        <v>577</v>
      </c>
      <c r="AN39874" s="94">
        <v>0</v>
      </c>
      <c r="AO39874" s="94">
        <v>27</v>
      </c>
      <c r="AP39874" s="94">
        <v>413</v>
      </c>
      <c r="AQ39874" s="94">
        <v>0</v>
      </c>
      <c r="AS39874" s="94">
        <v>15</v>
      </c>
      <c r="AT39874" s="94">
        <v>419</v>
      </c>
      <c r="AU39874" s="94">
        <v>-246</v>
      </c>
      <c r="AV39874" s="94">
        <v>-110</v>
      </c>
      <c r="AX39874" s="94">
        <v>15</v>
      </c>
      <c r="AY39874" s="94">
        <v>-82</v>
      </c>
      <c r="AZ39874" s="94">
        <v>253</v>
      </c>
      <c r="BA39874" s="94">
        <v>70</v>
      </c>
      <c r="BB39874" s="94">
        <v>3</v>
      </c>
      <c r="BC39874" s="94">
        <v>53</v>
      </c>
      <c r="BD39874" s="94">
        <v>45</v>
      </c>
      <c r="BE39874" s="94">
        <v>53</v>
      </c>
      <c r="BF39874" s="94">
        <v>37</v>
      </c>
      <c r="BG39874" s="94">
        <v>1149</v>
      </c>
      <c r="BH39874" s="94">
        <v>323</v>
      </c>
    </row>
    <row r="39875" spans="1:60">
      <c r="A39875" s="85" t="s">
        <v>107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427</v>
      </c>
      <c r="G39875" s="89" t="s">
        <v>428</v>
      </c>
      <c r="H39875" s="94">
        <v>1712</v>
      </c>
      <c r="I39875" s="94">
        <v>1718</v>
      </c>
      <c r="J39875" s="94">
        <v>1995</v>
      </c>
      <c r="K39875" s="94">
        <v>277</v>
      </c>
      <c r="O39875" s="94">
        <v>1718</v>
      </c>
      <c r="P39875" s="94">
        <v>1995</v>
      </c>
      <c r="Q39875" s="94">
        <v>277</v>
      </c>
      <c r="R39875" s="94">
        <v>947</v>
      </c>
      <c r="S39875" s="94">
        <v>575</v>
      </c>
      <c r="V39875" s="94">
        <v>0</v>
      </c>
      <c r="W39875" s="94">
        <v>83</v>
      </c>
      <c r="X39875" s="94">
        <v>390</v>
      </c>
      <c r="Y39875" s="94">
        <v>0</v>
      </c>
      <c r="AJ39875" s="94">
        <v>947</v>
      </c>
      <c r="AK39875" s="94">
        <v>575</v>
      </c>
      <c r="AN39875" s="94">
        <v>0</v>
      </c>
      <c r="AO39875" s="94">
        <v>83</v>
      </c>
      <c r="AP39875" s="94">
        <v>390</v>
      </c>
      <c r="AQ39875" s="94">
        <v>0</v>
      </c>
      <c r="AS39875" s="94">
        <v>-27</v>
      </c>
      <c r="AT39875" s="94">
        <v>460</v>
      </c>
      <c r="AU39875" s="94">
        <v>-258</v>
      </c>
      <c r="AV39875" s="94">
        <v>-94</v>
      </c>
      <c r="AX39875" s="94">
        <v>16</v>
      </c>
      <c r="AY39875" s="94">
        <v>-131</v>
      </c>
      <c r="AZ39875" s="94">
        <v>311</v>
      </c>
      <c r="BA39875" s="94">
        <v>68</v>
      </c>
      <c r="BB39875" s="94">
        <v>4</v>
      </c>
      <c r="BC39875" s="94">
        <v>53</v>
      </c>
      <c r="BD39875" s="94">
        <v>44</v>
      </c>
      <c r="BE39875" s="94">
        <v>53</v>
      </c>
      <c r="BF39875" s="94">
        <v>36</v>
      </c>
      <c r="BG39875" s="94">
        <v>1151</v>
      </c>
      <c r="BH39875" s="94">
        <v>314</v>
      </c>
    </row>
    <row r="39876" spans="1:60">
      <c r="A39876" s="85" t="s">
        <v>107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427</v>
      </c>
      <c r="G39876" s="89" t="s">
        <v>428</v>
      </c>
      <c r="H39876" s="94">
        <v>1671</v>
      </c>
      <c r="I39876" s="94">
        <v>1719</v>
      </c>
      <c r="J39876" s="94">
        <v>1975</v>
      </c>
      <c r="K39876" s="94">
        <v>256</v>
      </c>
      <c r="O39876" s="94">
        <v>1719</v>
      </c>
      <c r="P39876" s="94">
        <v>1975</v>
      </c>
      <c r="Q39876" s="94">
        <v>256</v>
      </c>
      <c r="R39876" s="94">
        <v>918</v>
      </c>
      <c r="S39876" s="94">
        <v>450</v>
      </c>
      <c r="V39876" s="94">
        <v>0</v>
      </c>
      <c r="W39876" s="94">
        <v>155</v>
      </c>
      <c r="X39876" s="94">
        <v>452</v>
      </c>
      <c r="Y39876" s="94">
        <v>0</v>
      </c>
      <c r="AJ39876" s="94">
        <v>918</v>
      </c>
      <c r="AK39876" s="94">
        <v>450</v>
      </c>
      <c r="AN39876" s="94">
        <v>0</v>
      </c>
      <c r="AO39876" s="94">
        <v>155</v>
      </c>
      <c r="AP39876" s="94">
        <v>452</v>
      </c>
      <c r="AQ39876" s="94">
        <v>0</v>
      </c>
      <c r="AS39876" s="94">
        <v>10</v>
      </c>
      <c r="AT39876" s="94">
        <v>355</v>
      </c>
      <c r="AU39876" s="94">
        <v>-299</v>
      </c>
      <c r="AV39876" s="94">
        <v>-87</v>
      </c>
      <c r="AX39876" s="94">
        <v>16</v>
      </c>
      <c r="AY39876" s="94">
        <v>-56</v>
      </c>
      <c r="AZ39876" s="94">
        <v>317</v>
      </c>
      <c r="BA39876" s="94">
        <v>68</v>
      </c>
      <c r="BB39876" s="94">
        <v>4</v>
      </c>
      <c r="BC39876" s="94">
        <v>46</v>
      </c>
      <c r="BD39876" s="94">
        <v>42</v>
      </c>
      <c r="BE39876" s="94">
        <v>52</v>
      </c>
      <c r="BF39876" s="94">
        <v>35</v>
      </c>
      <c r="BG39876" s="94">
        <v>1170</v>
      </c>
      <c r="BH39876" s="94">
        <v>308</v>
      </c>
    </row>
    <row r="39877" spans="1:60">
      <c r="A39877" s="85" t="s">
        <v>107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427</v>
      </c>
      <c r="G39877" s="89" t="s">
        <v>428</v>
      </c>
      <c r="H39877" s="94">
        <v>1629</v>
      </c>
      <c r="I39877" s="94">
        <v>1687</v>
      </c>
      <c r="J39877" s="94">
        <v>1968</v>
      </c>
      <c r="K39877" s="94">
        <v>281</v>
      </c>
      <c r="O39877" s="94">
        <v>1687</v>
      </c>
      <c r="P39877" s="94">
        <v>1968</v>
      </c>
      <c r="Q39877" s="94">
        <v>281</v>
      </c>
      <c r="R39877" s="94">
        <v>885</v>
      </c>
      <c r="S39877" s="94">
        <v>373</v>
      </c>
      <c r="V39877" s="94">
        <v>0</v>
      </c>
      <c r="W39877" s="94">
        <v>201</v>
      </c>
      <c r="X39877" s="94">
        <v>509</v>
      </c>
      <c r="Y39877" s="94">
        <v>0</v>
      </c>
      <c r="AJ39877" s="94">
        <v>885</v>
      </c>
      <c r="AK39877" s="94">
        <v>373</v>
      </c>
      <c r="AN39877" s="94">
        <v>0</v>
      </c>
      <c r="AO39877" s="94">
        <v>201</v>
      </c>
      <c r="AP39877" s="94">
        <v>509</v>
      </c>
      <c r="AQ39877" s="94">
        <v>0</v>
      </c>
      <c r="AS39877" s="94">
        <v>85</v>
      </c>
      <c r="AT39877" s="94">
        <v>287</v>
      </c>
      <c r="AU39877" s="94">
        <v>-325</v>
      </c>
      <c r="AV39877" s="94">
        <v>-88</v>
      </c>
      <c r="AX39877" s="94">
        <v>15</v>
      </c>
      <c r="AY39877" s="94">
        <v>4</v>
      </c>
      <c r="AZ39877" s="94">
        <v>303</v>
      </c>
      <c r="BA39877" s="94">
        <v>71</v>
      </c>
      <c r="BB39877" s="94">
        <v>4</v>
      </c>
      <c r="BC39877" s="94">
        <v>54</v>
      </c>
      <c r="BD39877" s="94">
        <v>41</v>
      </c>
      <c r="BE39877" s="94">
        <v>52</v>
      </c>
      <c r="BF39877" s="94">
        <v>34</v>
      </c>
      <c r="BG39877" s="94">
        <v>1142</v>
      </c>
      <c r="BH39877" s="94">
        <v>292</v>
      </c>
    </row>
    <row r="39878" spans="1:60">
      <c r="A39878" s="85" t="s">
        <v>107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427</v>
      </c>
      <c r="G39878" s="89" t="s">
        <v>428</v>
      </c>
      <c r="H39878" s="94">
        <v>1609</v>
      </c>
      <c r="I39878" s="94">
        <v>1641</v>
      </c>
      <c r="J39878" s="94">
        <v>2002</v>
      </c>
      <c r="K39878" s="94">
        <v>361</v>
      </c>
      <c r="O39878" s="94">
        <v>1641</v>
      </c>
      <c r="P39878" s="94">
        <v>2002</v>
      </c>
      <c r="Q39878" s="94">
        <v>361</v>
      </c>
      <c r="R39878" s="94">
        <v>896</v>
      </c>
      <c r="S39878" s="94">
        <v>362</v>
      </c>
      <c r="V39878" s="94">
        <v>0</v>
      </c>
      <c r="W39878" s="94">
        <v>229</v>
      </c>
      <c r="X39878" s="94">
        <v>515</v>
      </c>
      <c r="Y39878" s="94">
        <v>0</v>
      </c>
      <c r="AJ39878" s="94">
        <v>896</v>
      </c>
      <c r="AK39878" s="94">
        <v>362</v>
      </c>
      <c r="AN39878" s="94">
        <v>0</v>
      </c>
      <c r="AO39878" s="94">
        <v>229</v>
      </c>
      <c r="AP39878" s="94">
        <v>515</v>
      </c>
      <c r="AQ39878" s="94">
        <v>0</v>
      </c>
      <c r="AS39878" s="94">
        <v>92</v>
      </c>
      <c r="AT39878" s="94">
        <v>347</v>
      </c>
      <c r="AU39878" s="94">
        <v>-332</v>
      </c>
      <c r="AV39878" s="94">
        <v>-80</v>
      </c>
      <c r="AX39878" s="94">
        <v>16</v>
      </c>
      <c r="AY39878" s="94">
        <v>-24</v>
      </c>
      <c r="AZ39878" s="94">
        <v>342</v>
      </c>
      <c r="BA39878" s="94">
        <v>74</v>
      </c>
      <c r="BB39878" s="94">
        <v>4</v>
      </c>
      <c r="BC39878" s="94">
        <v>52</v>
      </c>
      <c r="BD39878" s="94">
        <v>40</v>
      </c>
      <c r="BE39878" s="94">
        <v>53</v>
      </c>
      <c r="BF39878" s="94">
        <v>33</v>
      </c>
      <c r="BG39878" s="94">
        <v>1097</v>
      </c>
      <c r="BH39878" s="94">
        <v>288</v>
      </c>
    </row>
    <row r="39879" spans="1:60">
      <c r="A39879" s="85" t="s">
        <v>107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427</v>
      </c>
      <c r="G39879" s="89" t="s">
        <v>428</v>
      </c>
      <c r="H39879" s="94">
        <v>1599</v>
      </c>
      <c r="I39879" s="94">
        <v>1588</v>
      </c>
      <c r="J39879" s="94">
        <v>2020</v>
      </c>
      <c r="K39879" s="94">
        <v>432</v>
      </c>
      <c r="O39879" s="94">
        <v>1588</v>
      </c>
      <c r="P39879" s="94">
        <v>2020</v>
      </c>
      <c r="Q39879" s="94">
        <v>432</v>
      </c>
      <c r="R39879" s="94">
        <v>864</v>
      </c>
      <c r="S39879" s="94">
        <v>357</v>
      </c>
      <c r="V39879" s="94">
        <v>0</v>
      </c>
      <c r="W39879" s="94">
        <v>249</v>
      </c>
      <c r="X39879" s="94">
        <v>550</v>
      </c>
      <c r="Y39879" s="94">
        <v>0</v>
      </c>
      <c r="AJ39879" s="94">
        <v>864</v>
      </c>
      <c r="AK39879" s="94">
        <v>357</v>
      </c>
      <c r="AN39879" s="94">
        <v>0</v>
      </c>
      <c r="AO39879" s="94">
        <v>249</v>
      </c>
      <c r="AP39879" s="94">
        <v>550</v>
      </c>
      <c r="AQ39879" s="94">
        <v>0</v>
      </c>
      <c r="AS39879" s="94">
        <v>144</v>
      </c>
      <c r="AT39879" s="94">
        <v>343</v>
      </c>
      <c r="AU39879" s="94">
        <v>-340</v>
      </c>
      <c r="AV39879" s="94">
        <v>-77</v>
      </c>
      <c r="AX39879" s="94">
        <v>16</v>
      </c>
      <c r="AY39879" s="94">
        <v>-37</v>
      </c>
      <c r="AZ39879" s="94">
        <v>383</v>
      </c>
      <c r="BA39879" s="94">
        <v>75</v>
      </c>
      <c r="BB39879" s="94">
        <v>4</v>
      </c>
      <c r="BC39879" s="94">
        <v>51</v>
      </c>
      <c r="BD39879" s="94">
        <v>41</v>
      </c>
      <c r="BE39879" s="94">
        <v>53</v>
      </c>
      <c r="BF39879" s="94">
        <v>33</v>
      </c>
      <c r="BG39879" s="94">
        <v>1051</v>
      </c>
      <c r="BH39879" s="94">
        <v>284</v>
      </c>
    </row>
    <row r="39880" spans="1:60">
      <c r="A39880" s="85" t="s">
        <v>107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427</v>
      </c>
      <c r="G39880" s="89" t="s">
        <v>428</v>
      </c>
      <c r="H39880" s="94">
        <v>1584</v>
      </c>
      <c r="I39880" s="94">
        <v>1551</v>
      </c>
      <c r="J39880" s="94">
        <v>1995</v>
      </c>
      <c r="K39880" s="94">
        <v>444</v>
      </c>
      <c r="O39880" s="94">
        <v>1551</v>
      </c>
      <c r="P39880" s="94">
        <v>1995</v>
      </c>
      <c r="Q39880" s="94">
        <v>444</v>
      </c>
      <c r="R39880" s="94">
        <v>830</v>
      </c>
      <c r="S39880" s="94">
        <v>367</v>
      </c>
      <c r="V39880" s="94">
        <v>0</v>
      </c>
      <c r="W39880" s="94">
        <v>255</v>
      </c>
      <c r="X39880" s="94">
        <v>543</v>
      </c>
      <c r="Y39880" s="94">
        <v>0</v>
      </c>
      <c r="AJ39880" s="94">
        <v>830</v>
      </c>
      <c r="AK39880" s="94">
        <v>367</v>
      </c>
      <c r="AN39880" s="94">
        <v>0</v>
      </c>
      <c r="AO39880" s="94">
        <v>255</v>
      </c>
      <c r="AP39880" s="94">
        <v>543</v>
      </c>
      <c r="AQ39880" s="94">
        <v>0</v>
      </c>
      <c r="AS39880" s="94">
        <v>168</v>
      </c>
      <c r="AT39880" s="94">
        <v>349</v>
      </c>
      <c r="AU39880" s="94">
        <v>-341</v>
      </c>
      <c r="AV39880" s="94">
        <v>-81</v>
      </c>
      <c r="AX39880" s="94">
        <v>15</v>
      </c>
      <c r="AY39880" s="94">
        <v>-38</v>
      </c>
      <c r="AZ39880" s="94">
        <v>372</v>
      </c>
      <c r="BA39880" s="94">
        <v>74</v>
      </c>
      <c r="BB39880" s="94">
        <v>3</v>
      </c>
      <c r="BC39880" s="94">
        <v>50</v>
      </c>
      <c r="BD39880" s="94">
        <v>40</v>
      </c>
      <c r="BE39880" s="94">
        <v>54</v>
      </c>
      <c r="BF39880" s="94">
        <v>33</v>
      </c>
      <c r="BG39880" s="94">
        <v>1028</v>
      </c>
      <c r="BH39880" s="94">
        <v>276</v>
      </c>
    </row>
    <row r="39881" spans="1:60">
      <c r="A39881" s="85" t="s">
        <v>107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427</v>
      </c>
      <c r="G39881" s="89" t="s">
        <v>428</v>
      </c>
      <c r="H39881" s="94">
        <v>1601</v>
      </c>
      <c r="I39881" s="94">
        <v>1564</v>
      </c>
      <c r="J39881" s="94">
        <v>1986</v>
      </c>
      <c r="K39881" s="94">
        <v>422</v>
      </c>
      <c r="O39881" s="94">
        <v>1564</v>
      </c>
      <c r="P39881" s="94">
        <v>1986</v>
      </c>
      <c r="Q39881" s="94">
        <v>422</v>
      </c>
      <c r="R39881" s="94">
        <v>806</v>
      </c>
      <c r="S39881" s="94">
        <v>373</v>
      </c>
      <c r="V39881" s="94">
        <v>0</v>
      </c>
      <c r="W39881" s="94">
        <v>223</v>
      </c>
      <c r="X39881" s="94">
        <v>584</v>
      </c>
      <c r="Y39881" s="94">
        <v>0</v>
      </c>
      <c r="AJ39881" s="94">
        <v>806</v>
      </c>
      <c r="AK39881" s="94">
        <v>373</v>
      </c>
      <c r="AN39881" s="94">
        <v>0</v>
      </c>
      <c r="AO39881" s="94">
        <v>223</v>
      </c>
      <c r="AP39881" s="94">
        <v>584</v>
      </c>
      <c r="AQ39881" s="94">
        <v>0</v>
      </c>
      <c r="AS39881" s="94">
        <v>130</v>
      </c>
      <c r="AT39881" s="94">
        <v>341</v>
      </c>
      <c r="AU39881" s="94">
        <v>-340</v>
      </c>
      <c r="AV39881" s="94">
        <v>-65</v>
      </c>
      <c r="AX39881" s="94">
        <v>15</v>
      </c>
      <c r="AY39881" s="94">
        <v>-68</v>
      </c>
      <c r="AZ39881" s="94">
        <v>409</v>
      </c>
      <c r="BA39881" s="94">
        <v>82</v>
      </c>
      <c r="BB39881" s="94">
        <v>4</v>
      </c>
      <c r="BC39881" s="94">
        <v>49</v>
      </c>
      <c r="BD39881" s="94">
        <v>42</v>
      </c>
      <c r="BE39881" s="94">
        <v>55</v>
      </c>
      <c r="BF39881" s="94">
        <v>32</v>
      </c>
      <c r="BG39881" s="94">
        <v>1027</v>
      </c>
      <c r="BH39881" s="94">
        <v>278</v>
      </c>
    </row>
    <row r="39882" spans="1:60">
      <c r="A39882" s="85" t="s">
        <v>107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427</v>
      </c>
      <c r="G39882" s="89" t="s">
        <v>428</v>
      </c>
      <c r="H39882" s="94">
        <v>1656</v>
      </c>
      <c r="I39882" s="94">
        <v>1607</v>
      </c>
      <c r="J39882" s="94">
        <v>1902</v>
      </c>
      <c r="K39882" s="94">
        <v>295</v>
      </c>
      <c r="O39882" s="94">
        <v>1607</v>
      </c>
      <c r="P39882" s="94">
        <v>1902</v>
      </c>
      <c r="Q39882" s="94">
        <v>295</v>
      </c>
      <c r="R39882" s="94">
        <v>840</v>
      </c>
      <c r="S39882" s="94">
        <v>371</v>
      </c>
      <c r="V39882" s="94">
        <v>0</v>
      </c>
      <c r="W39882" s="94">
        <v>75</v>
      </c>
      <c r="X39882" s="94">
        <v>616</v>
      </c>
      <c r="Y39882" s="94">
        <v>0</v>
      </c>
      <c r="AJ39882" s="94">
        <v>840</v>
      </c>
      <c r="AK39882" s="94">
        <v>371</v>
      </c>
      <c r="AN39882" s="94">
        <v>0</v>
      </c>
      <c r="AO39882" s="94">
        <v>75</v>
      </c>
      <c r="AP39882" s="94">
        <v>616</v>
      </c>
      <c r="AQ39882" s="94">
        <v>0</v>
      </c>
      <c r="AS39882" s="94">
        <v>118</v>
      </c>
      <c r="AT39882" s="94">
        <v>310</v>
      </c>
      <c r="AU39882" s="94">
        <v>-346</v>
      </c>
      <c r="AV39882" s="94">
        <v>-92</v>
      </c>
      <c r="AX39882" s="94">
        <v>6</v>
      </c>
      <c r="AY39882" s="94">
        <v>-37</v>
      </c>
      <c r="AZ39882" s="94">
        <v>336</v>
      </c>
      <c r="BA39882" s="94">
        <v>80</v>
      </c>
      <c r="BB39882" s="94">
        <v>3</v>
      </c>
      <c r="BC39882" s="94">
        <v>48</v>
      </c>
      <c r="BD39882" s="94">
        <v>45</v>
      </c>
      <c r="BE39882" s="94">
        <v>51</v>
      </c>
      <c r="BF39882" s="94">
        <v>32</v>
      </c>
      <c r="BG39882" s="94">
        <v>1073</v>
      </c>
      <c r="BH39882" s="94">
        <v>281</v>
      </c>
    </row>
    <row r="39883" spans="1:60">
      <c r="A39883" s="85" t="s">
        <v>107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427</v>
      </c>
      <c r="G39883" s="89" t="s">
        <v>428</v>
      </c>
      <c r="H39883" s="94">
        <v>1783</v>
      </c>
      <c r="I39883" s="94">
        <v>1724</v>
      </c>
      <c r="J39883" s="94">
        <v>1974</v>
      </c>
      <c r="K39883" s="94">
        <v>250</v>
      </c>
      <c r="O39883" s="94">
        <v>1724</v>
      </c>
      <c r="P39883" s="94">
        <v>1974</v>
      </c>
      <c r="Q39883" s="94">
        <v>250</v>
      </c>
      <c r="R39883" s="94">
        <v>891</v>
      </c>
      <c r="S39883" s="94">
        <v>471</v>
      </c>
      <c r="V39883" s="94">
        <v>0</v>
      </c>
      <c r="W39883" s="94">
        <v>0</v>
      </c>
      <c r="X39883" s="94">
        <v>612</v>
      </c>
      <c r="Y39883" s="94">
        <v>0</v>
      </c>
      <c r="AJ39883" s="94">
        <v>891</v>
      </c>
      <c r="AK39883" s="94">
        <v>471</v>
      </c>
      <c r="AN39883" s="94">
        <v>0</v>
      </c>
      <c r="AO39883" s="94">
        <v>0</v>
      </c>
      <c r="AP39883" s="94">
        <v>612</v>
      </c>
      <c r="AQ39883" s="94">
        <v>0</v>
      </c>
      <c r="AS39883" s="94">
        <v>129</v>
      </c>
      <c r="AT39883" s="94">
        <v>380</v>
      </c>
      <c r="AU39883" s="94">
        <v>-360</v>
      </c>
      <c r="AV39883" s="94">
        <v>-123</v>
      </c>
      <c r="AX39883" s="94">
        <v>-14</v>
      </c>
      <c r="AY39883" s="94">
        <v>-36</v>
      </c>
      <c r="AZ39883" s="94">
        <v>274</v>
      </c>
      <c r="BA39883" s="94">
        <v>83</v>
      </c>
      <c r="BB39883" s="94">
        <v>4</v>
      </c>
      <c r="BC39883" s="94">
        <v>47</v>
      </c>
      <c r="BD39883" s="94">
        <v>49</v>
      </c>
      <c r="BE39883" s="94">
        <v>53</v>
      </c>
      <c r="BF39883" s="94">
        <v>33</v>
      </c>
      <c r="BG39883" s="94">
        <v>1151</v>
      </c>
      <c r="BH39883" s="94">
        <v>308</v>
      </c>
    </row>
    <row r="39884" spans="1:60">
      <c r="A39884" s="85" t="s">
        <v>107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427</v>
      </c>
      <c r="G39884" s="89" t="s">
        <v>428</v>
      </c>
      <c r="H39884" s="94">
        <v>1823</v>
      </c>
      <c r="I39884" s="94">
        <v>1794</v>
      </c>
      <c r="J39884" s="94">
        <v>1963</v>
      </c>
      <c r="K39884" s="94">
        <v>169</v>
      </c>
      <c r="O39884" s="94">
        <v>1794</v>
      </c>
      <c r="P39884" s="94">
        <v>1963</v>
      </c>
      <c r="Q39884" s="94">
        <v>169</v>
      </c>
      <c r="R39884" s="94">
        <v>867</v>
      </c>
      <c r="S39884" s="94">
        <v>479</v>
      </c>
      <c r="V39884" s="94">
        <v>0</v>
      </c>
      <c r="W39884" s="94">
        <v>0</v>
      </c>
      <c r="X39884" s="94">
        <v>617</v>
      </c>
      <c r="Y39884" s="94">
        <v>0</v>
      </c>
      <c r="AJ39884" s="94">
        <v>867</v>
      </c>
      <c r="AK39884" s="94">
        <v>479</v>
      </c>
      <c r="AN39884" s="94">
        <v>0</v>
      </c>
      <c r="AO39884" s="94">
        <v>0</v>
      </c>
      <c r="AP39884" s="94">
        <v>617</v>
      </c>
      <c r="AQ39884" s="94">
        <v>0</v>
      </c>
      <c r="AS39884" s="94">
        <v>192</v>
      </c>
      <c r="AT39884" s="94">
        <v>308</v>
      </c>
      <c r="AU39884" s="94">
        <v>-396</v>
      </c>
      <c r="AV39884" s="94">
        <v>-143</v>
      </c>
      <c r="AX39884" s="94">
        <v>-14</v>
      </c>
      <c r="AY39884" s="94">
        <v>23</v>
      </c>
      <c r="AZ39884" s="94">
        <v>199</v>
      </c>
      <c r="BA39884" s="94">
        <v>83</v>
      </c>
      <c r="BB39884" s="94">
        <v>4</v>
      </c>
      <c r="BC39884" s="94">
        <v>46</v>
      </c>
      <c r="BD39884" s="94">
        <v>50</v>
      </c>
      <c r="BE39884" s="94">
        <v>53</v>
      </c>
      <c r="BF39884" s="94">
        <v>35</v>
      </c>
      <c r="BG39884" s="94">
        <v>1200</v>
      </c>
      <c r="BH39884" s="94">
        <v>327</v>
      </c>
    </row>
    <row r="39885" spans="1:60">
      <c r="A39885" s="85" t="s">
        <v>107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427</v>
      </c>
      <c r="G39885" s="89" t="s">
        <v>428</v>
      </c>
      <c r="H39885" s="94">
        <v>1801</v>
      </c>
      <c r="I39885" s="94">
        <v>1778</v>
      </c>
      <c r="J39885" s="94">
        <v>1990</v>
      </c>
      <c r="K39885" s="94">
        <v>212</v>
      </c>
      <c r="O39885" s="94">
        <v>1778</v>
      </c>
      <c r="P39885" s="94">
        <v>1990</v>
      </c>
      <c r="Q39885" s="94">
        <v>212</v>
      </c>
      <c r="R39885" s="94">
        <v>878</v>
      </c>
      <c r="S39885" s="94">
        <v>499</v>
      </c>
      <c r="V39885" s="94">
        <v>0</v>
      </c>
      <c r="W39885" s="94">
        <v>0</v>
      </c>
      <c r="X39885" s="94">
        <v>613</v>
      </c>
      <c r="Y39885" s="94">
        <v>0</v>
      </c>
      <c r="AJ39885" s="94">
        <v>878</v>
      </c>
      <c r="AK39885" s="94">
        <v>499</v>
      </c>
      <c r="AN39885" s="94">
        <v>0</v>
      </c>
      <c r="AO39885" s="94">
        <v>0</v>
      </c>
      <c r="AP39885" s="94">
        <v>613</v>
      </c>
      <c r="AQ39885" s="94">
        <v>0</v>
      </c>
      <c r="AS39885" s="94">
        <v>189</v>
      </c>
      <c r="AT39885" s="94">
        <v>324</v>
      </c>
      <c r="AU39885" s="94">
        <v>-376</v>
      </c>
      <c r="AV39885" s="94">
        <v>-141</v>
      </c>
      <c r="AX39885" s="94">
        <v>-14</v>
      </c>
      <c r="AY39885" s="94">
        <v>24</v>
      </c>
      <c r="AZ39885" s="94">
        <v>206</v>
      </c>
      <c r="BA39885" s="94">
        <v>82</v>
      </c>
      <c r="BB39885" s="94">
        <v>4</v>
      </c>
      <c r="BC39885" s="94">
        <v>46</v>
      </c>
      <c r="BD39885" s="94">
        <v>50</v>
      </c>
      <c r="BE39885" s="94">
        <v>53</v>
      </c>
      <c r="BF39885" s="94">
        <v>35</v>
      </c>
      <c r="BG39885" s="94">
        <v>1186</v>
      </c>
      <c r="BH39885" s="94">
        <v>326</v>
      </c>
    </row>
    <row r="39886" spans="1:60">
      <c r="A39886" s="85" t="s">
        <v>107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427</v>
      </c>
      <c r="G39886" s="89" t="s">
        <v>428</v>
      </c>
      <c r="H39886" s="94">
        <v>1792</v>
      </c>
      <c r="I39886" s="94">
        <v>1786</v>
      </c>
      <c r="J39886" s="94">
        <v>2003</v>
      </c>
      <c r="K39886" s="94">
        <v>217</v>
      </c>
      <c r="O39886" s="94">
        <v>1786</v>
      </c>
      <c r="P39886" s="94">
        <v>2003</v>
      </c>
      <c r="Q39886" s="94">
        <v>217</v>
      </c>
      <c r="R39886" s="94">
        <v>902</v>
      </c>
      <c r="S39886" s="94">
        <v>492</v>
      </c>
      <c r="V39886" s="94">
        <v>0</v>
      </c>
      <c r="W39886" s="94">
        <v>0</v>
      </c>
      <c r="X39886" s="94">
        <v>609</v>
      </c>
      <c r="Y39886" s="94">
        <v>0</v>
      </c>
      <c r="AJ39886" s="94">
        <v>902</v>
      </c>
      <c r="AK39886" s="94">
        <v>492</v>
      </c>
      <c r="AN39886" s="94">
        <v>0</v>
      </c>
      <c r="AO39886" s="94">
        <v>0</v>
      </c>
      <c r="AP39886" s="94">
        <v>609</v>
      </c>
      <c r="AQ39886" s="94">
        <v>0</v>
      </c>
      <c r="AS39886" s="94">
        <v>178</v>
      </c>
      <c r="AT39886" s="94">
        <v>315</v>
      </c>
      <c r="AU39886" s="94">
        <v>-384</v>
      </c>
      <c r="AV39886" s="94">
        <v>-130</v>
      </c>
      <c r="AX39886" s="94">
        <v>-14</v>
      </c>
      <c r="AY39886" s="94">
        <v>9</v>
      </c>
      <c r="AZ39886" s="94">
        <v>243</v>
      </c>
      <c r="BA39886" s="94">
        <v>78</v>
      </c>
      <c r="BB39886" s="94">
        <v>4</v>
      </c>
      <c r="BC39886" s="94">
        <v>46</v>
      </c>
      <c r="BD39886" s="94">
        <v>50</v>
      </c>
      <c r="BE39886" s="94">
        <v>52</v>
      </c>
      <c r="BF39886" s="94">
        <v>36</v>
      </c>
      <c r="BG39886" s="94">
        <v>1202</v>
      </c>
      <c r="BH39886" s="94">
        <v>323</v>
      </c>
    </row>
    <row r="39887" spans="1:60">
      <c r="A39887" s="85" t="s">
        <v>107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427</v>
      </c>
      <c r="G39887" s="89" t="s">
        <v>428</v>
      </c>
      <c r="H39887" s="94">
        <v>1752</v>
      </c>
      <c r="I39887" s="94">
        <v>1743</v>
      </c>
      <c r="J39887" s="94">
        <v>1977</v>
      </c>
      <c r="K39887" s="94">
        <v>234</v>
      </c>
      <c r="O39887" s="94">
        <v>1743</v>
      </c>
      <c r="P39887" s="94">
        <v>1977</v>
      </c>
      <c r="Q39887" s="94">
        <v>234</v>
      </c>
      <c r="R39887" s="94">
        <v>916</v>
      </c>
      <c r="S39887" s="94">
        <v>517</v>
      </c>
      <c r="V39887" s="94">
        <v>0</v>
      </c>
      <c r="W39887" s="94">
        <v>0</v>
      </c>
      <c r="X39887" s="94">
        <v>544</v>
      </c>
      <c r="Y39887" s="94">
        <v>0</v>
      </c>
      <c r="AJ39887" s="94">
        <v>916</v>
      </c>
      <c r="AK39887" s="94">
        <v>517</v>
      </c>
      <c r="AN39887" s="94">
        <v>0</v>
      </c>
      <c r="AO39887" s="94">
        <v>0</v>
      </c>
      <c r="AP39887" s="94">
        <v>544</v>
      </c>
      <c r="AQ39887" s="94">
        <v>0</v>
      </c>
      <c r="AS39887" s="94">
        <v>195</v>
      </c>
      <c r="AT39887" s="94">
        <v>350</v>
      </c>
      <c r="AU39887" s="94">
        <v>-425</v>
      </c>
      <c r="AV39887" s="94">
        <v>-131</v>
      </c>
      <c r="AX39887" s="94">
        <v>-14</v>
      </c>
      <c r="AY39887" s="94">
        <v>-2</v>
      </c>
      <c r="AZ39887" s="94">
        <v>261</v>
      </c>
      <c r="BA39887" s="94">
        <v>75</v>
      </c>
      <c r="BB39887" s="94">
        <v>4</v>
      </c>
      <c r="BC39887" s="94">
        <v>46</v>
      </c>
      <c r="BD39887" s="94">
        <v>48</v>
      </c>
      <c r="BE39887" s="94">
        <v>51</v>
      </c>
      <c r="BF39887" s="94">
        <v>36</v>
      </c>
      <c r="BG39887" s="94">
        <v>1175</v>
      </c>
      <c r="BH39887" s="94">
        <v>315</v>
      </c>
    </row>
    <row r="39888" spans="1:60">
      <c r="A39888" s="85" t="s">
        <v>107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427</v>
      </c>
      <c r="G39888" s="89" t="s">
        <v>428</v>
      </c>
      <c r="H39888" s="94">
        <v>1671</v>
      </c>
      <c r="I39888" s="94">
        <v>1655</v>
      </c>
      <c r="J39888" s="94">
        <v>1955</v>
      </c>
      <c r="K39888" s="94">
        <v>300</v>
      </c>
      <c r="O39888" s="94">
        <v>1655</v>
      </c>
      <c r="P39888" s="94">
        <v>1955</v>
      </c>
      <c r="Q39888" s="94">
        <v>300</v>
      </c>
      <c r="R39888" s="94">
        <v>943</v>
      </c>
      <c r="S39888" s="94">
        <v>508</v>
      </c>
      <c r="V39888" s="94">
        <v>0</v>
      </c>
      <c r="W39888" s="94">
        <v>0</v>
      </c>
      <c r="X39888" s="94">
        <v>504</v>
      </c>
      <c r="Y39888" s="94">
        <v>0</v>
      </c>
      <c r="AJ39888" s="94">
        <v>943</v>
      </c>
      <c r="AK39888" s="94">
        <v>508</v>
      </c>
      <c r="AN39888" s="94">
        <v>0</v>
      </c>
      <c r="AO39888" s="94">
        <v>0</v>
      </c>
      <c r="AP39888" s="94">
        <v>504</v>
      </c>
      <c r="AQ39888" s="94">
        <v>0</v>
      </c>
      <c r="AS39888" s="94">
        <v>211</v>
      </c>
      <c r="AT39888" s="94">
        <v>348</v>
      </c>
      <c r="AU39888" s="94">
        <v>-397</v>
      </c>
      <c r="AV39888" s="94">
        <v>-130</v>
      </c>
      <c r="AX39888" s="94">
        <v>-13</v>
      </c>
      <c r="AY39888" s="94">
        <v>10</v>
      </c>
      <c r="AZ39888" s="94">
        <v>271</v>
      </c>
      <c r="BA39888" s="94">
        <v>75</v>
      </c>
      <c r="BB39888" s="94">
        <v>4</v>
      </c>
      <c r="BC39888" s="94">
        <v>46</v>
      </c>
      <c r="BD39888" s="94">
        <v>46</v>
      </c>
      <c r="BE39888" s="94">
        <v>51</v>
      </c>
      <c r="BF39888" s="94">
        <v>35</v>
      </c>
      <c r="BG39888" s="94">
        <v>1103</v>
      </c>
      <c r="BH39888" s="94">
        <v>302</v>
      </c>
    </row>
    <row r="39889" spans="1:60">
      <c r="A39889" s="85" t="s">
        <v>107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427</v>
      </c>
      <c r="G39889" s="89" t="s">
        <v>428</v>
      </c>
      <c r="H39889" s="94">
        <v>1589</v>
      </c>
      <c r="I39889" s="94">
        <v>1587</v>
      </c>
      <c r="J39889" s="94">
        <v>1912</v>
      </c>
      <c r="K39889" s="94">
        <v>325</v>
      </c>
      <c r="O39889" s="94">
        <v>1587</v>
      </c>
      <c r="P39889" s="94">
        <v>1912</v>
      </c>
      <c r="Q39889" s="94">
        <v>325</v>
      </c>
      <c r="R39889" s="94">
        <v>953</v>
      </c>
      <c r="S39889" s="94">
        <v>493</v>
      </c>
      <c r="V39889" s="94">
        <v>0</v>
      </c>
      <c r="W39889" s="94">
        <v>0</v>
      </c>
      <c r="X39889" s="94">
        <v>466</v>
      </c>
      <c r="Y39889" s="94">
        <v>0</v>
      </c>
      <c r="AJ39889" s="94">
        <v>953</v>
      </c>
      <c r="AK39889" s="94">
        <v>493</v>
      </c>
      <c r="AN39889" s="94">
        <v>0</v>
      </c>
      <c r="AO39889" s="94">
        <v>0</v>
      </c>
      <c r="AP39889" s="94">
        <v>466</v>
      </c>
      <c r="AQ39889" s="94">
        <v>0</v>
      </c>
      <c r="AS39889" s="94">
        <v>146</v>
      </c>
      <c r="AT39889" s="94">
        <v>333</v>
      </c>
      <c r="AU39889" s="94">
        <v>-284</v>
      </c>
      <c r="AV39889" s="94">
        <v>-133</v>
      </c>
      <c r="AX39889" s="94">
        <v>16</v>
      </c>
      <c r="AY39889" s="94">
        <v>4</v>
      </c>
      <c r="AZ39889" s="94">
        <v>243</v>
      </c>
      <c r="BA39889" s="94">
        <v>76</v>
      </c>
      <c r="BB39889" s="94">
        <v>4</v>
      </c>
      <c r="BC39889" s="94">
        <v>48</v>
      </c>
      <c r="BD39889" s="94">
        <v>44</v>
      </c>
      <c r="BE39889" s="94">
        <v>51</v>
      </c>
      <c r="BF39889" s="94">
        <v>34</v>
      </c>
      <c r="BG39889" s="94">
        <v>1031</v>
      </c>
      <c r="BH39889" s="94">
        <v>307</v>
      </c>
    </row>
    <row r="39890" spans="1:60">
      <c r="A39890" s="85" t="s">
        <v>107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427</v>
      </c>
      <c r="G39890" s="89" t="s">
        <v>428</v>
      </c>
      <c r="H39890" s="94">
        <v>1569</v>
      </c>
      <c r="I39890" s="94">
        <v>1538</v>
      </c>
      <c r="J39890" s="94">
        <v>1794</v>
      </c>
      <c r="K39890" s="94">
        <v>256</v>
      </c>
      <c r="O39890" s="94">
        <v>1538</v>
      </c>
      <c r="P39890" s="94">
        <v>1794</v>
      </c>
      <c r="Q39890" s="94">
        <v>256</v>
      </c>
      <c r="R39890" s="94">
        <v>916</v>
      </c>
      <c r="S39890" s="94">
        <v>447</v>
      </c>
      <c r="V39890" s="94">
        <v>0</v>
      </c>
      <c r="W39890" s="94">
        <v>0</v>
      </c>
      <c r="X39890" s="94">
        <v>431</v>
      </c>
      <c r="Y39890" s="94">
        <v>0</v>
      </c>
      <c r="AJ39890" s="94">
        <v>916</v>
      </c>
      <c r="AK39890" s="94">
        <v>447</v>
      </c>
      <c r="AN39890" s="94">
        <v>0</v>
      </c>
      <c r="AO39890" s="94">
        <v>0</v>
      </c>
      <c r="AP39890" s="94">
        <v>431</v>
      </c>
      <c r="AQ39890" s="94">
        <v>0</v>
      </c>
      <c r="AS39890" s="94">
        <v>70</v>
      </c>
      <c r="AT39890" s="94">
        <v>295</v>
      </c>
      <c r="AU39890" s="94">
        <v>-190</v>
      </c>
      <c r="AV39890" s="94">
        <v>-140</v>
      </c>
      <c r="AX39890" s="94">
        <v>16</v>
      </c>
      <c r="AY39890" s="94">
        <v>1</v>
      </c>
      <c r="AZ39890" s="94">
        <v>204</v>
      </c>
      <c r="BA39890" s="94">
        <v>78</v>
      </c>
      <c r="BB39890" s="94">
        <v>3</v>
      </c>
      <c r="BC39890" s="94">
        <v>49</v>
      </c>
      <c r="BD39890" s="94">
        <v>43</v>
      </c>
      <c r="BE39890" s="94">
        <v>52</v>
      </c>
      <c r="BF39890" s="94">
        <v>34</v>
      </c>
      <c r="BG39890" s="94">
        <v>985</v>
      </c>
      <c r="BH39890" s="94">
        <v>302</v>
      </c>
    </row>
    <row r="39891" spans="1:60">
      <c r="A39891" s="85" t="s">
        <v>107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427</v>
      </c>
      <c r="G39891" s="89" t="s">
        <v>428</v>
      </c>
      <c r="H39891" s="94">
        <v>1541</v>
      </c>
      <c r="I39891" s="94">
        <v>1509</v>
      </c>
      <c r="J39891" s="94">
        <v>1714</v>
      </c>
      <c r="K39891" s="94">
        <v>205</v>
      </c>
      <c r="O39891" s="94">
        <v>1509</v>
      </c>
      <c r="P39891" s="94">
        <v>1714</v>
      </c>
      <c r="Q39891" s="94">
        <v>205</v>
      </c>
      <c r="R39891" s="94">
        <v>905</v>
      </c>
      <c r="S39891" s="94">
        <v>411</v>
      </c>
      <c r="V39891" s="94">
        <v>0</v>
      </c>
      <c r="W39891" s="94">
        <v>0</v>
      </c>
      <c r="X39891" s="94">
        <v>398</v>
      </c>
      <c r="Y39891" s="94">
        <v>0</v>
      </c>
      <c r="AJ39891" s="94">
        <v>905</v>
      </c>
      <c r="AK39891" s="94">
        <v>411</v>
      </c>
      <c r="AN39891" s="94">
        <v>0</v>
      </c>
      <c r="AO39891" s="94">
        <v>0</v>
      </c>
      <c r="AP39891" s="94">
        <v>398</v>
      </c>
      <c r="AQ39891" s="94">
        <v>0</v>
      </c>
      <c r="AS39891" s="94">
        <v>5</v>
      </c>
      <c r="AT39891" s="94">
        <v>260</v>
      </c>
      <c r="AU39891" s="94">
        <v>-128</v>
      </c>
      <c r="AV39891" s="94">
        <v>-130</v>
      </c>
      <c r="AX39891" s="94">
        <v>15</v>
      </c>
      <c r="AY39891" s="94">
        <v>-20</v>
      </c>
      <c r="AZ39891" s="94">
        <v>203</v>
      </c>
      <c r="BA39891" s="94">
        <v>76</v>
      </c>
      <c r="BB39891" s="94">
        <v>3</v>
      </c>
      <c r="BC39891" s="94">
        <v>50</v>
      </c>
      <c r="BD39891" s="94">
        <v>43</v>
      </c>
      <c r="BE39891" s="94">
        <v>53</v>
      </c>
      <c r="BF39891" s="94">
        <v>33</v>
      </c>
      <c r="BG39891" s="94">
        <v>966</v>
      </c>
      <c r="BH39891" s="94">
        <v>292</v>
      </c>
    </row>
    <row r="39892" spans="1:60">
      <c r="A39892" s="85" t="s">
        <v>107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427</v>
      </c>
      <c r="G39892" s="89" t="s">
        <v>428</v>
      </c>
      <c r="H39892" s="94">
        <v>1527</v>
      </c>
      <c r="I39892" s="94">
        <v>1500</v>
      </c>
      <c r="J39892" s="94">
        <v>1693</v>
      </c>
      <c r="K39892" s="94">
        <v>193</v>
      </c>
      <c r="O39892" s="94">
        <v>1500</v>
      </c>
      <c r="P39892" s="94">
        <v>1693</v>
      </c>
      <c r="Q39892" s="94">
        <v>193</v>
      </c>
      <c r="R39892" s="94">
        <v>900</v>
      </c>
      <c r="S39892" s="94">
        <v>407</v>
      </c>
      <c r="V39892" s="94">
        <v>0</v>
      </c>
      <c r="W39892" s="94">
        <v>0</v>
      </c>
      <c r="X39892" s="94">
        <v>386</v>
      </c>
      <c r="Y39892" s="94">
        <v>0</v>
      </c>
      <c r="AJ39892" s="94">
        <v>900</v>
      </c>
      <c r="AK39892" s="94">
        <v>407</v>
      </c>
      <c r="AN39892" s="94">
        <v>0</v>
      </c>
      <c r="AO39892" s="94">
        <v>0</v>
      </c>
      <c r="AP39892" s="94">
        <v>386</v>
      </c>
      <c r="AQ39892" s="94">
        <v>0</v>
      </c>
      <c r="AS39892" s="94">
        <v>-66</v>
      </c>
      <c r="AT39892" s="94">
        <v>295</v>
      </c>
      <c r="AU39892" s="94">
        <v>-59</v>
      </c>
      <c r="AV39892" s="94">
        <v>-127</v>
      </c>
      <c r="AX39892" s="94">
        <v>16</v>
      </c>
      <c r="AY39892" s="94">
        <v>-54</v>
      </c>
      <c r="AZ39892" s="94">
        <v>188</v>
      </c>
      <c r="BA39892" s="94">
        <v>83</v>
      </c>
      <c r="BB39892" s="94">
        <v>3</v>
      </c>
      <c r="BC39892" s="94">
        <v>52</v>
      </c>
      <c r="BD39892" s="94">
        <v>43</v>
      </c>
      <c r="BE39892" s="94">
        <v>54</v>
      </c>
      <c r="BF39892" s="94">
        <v>33</v>
      </c>
      <c r="BG39892" s="94">
        <v>949</v>
      </c>
      <c r="BH39892" s="94">
        <v>291</v>
      </c>
    </row>
    <row r="39893" spans="1:60">
      <c r="A39893" s="85" t="s">
        <v>107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427</v>
      </c>
      <c r="G39893" s="89" t="s">
        <v>428</v>
      </c>
      <c r="H39893" s="94">
        <v>1527</v>
      </c>
      <c r="I39893" s="94">
        <v>1505</v>
      </c>
      <c r="J39893" s="94">
        <v>1635</v>
      </c>
      <c r="K39893" s="94">
        <v>130</v>
      </c>
      <c r="O39893" s="94">
        <v>1505</v>
      </c>
      <c r="P39893" s="94">
        <v>1635</v>
      </c>
      <c r="Q39893" s="94">
        <v>130</v>
      </c>
      <c r="R39893" s="94">
        <v>920</v>
      </c>
      <c r="S39893" s="94">
        <v>407</v>
      </c>
      <c r="V39893" s="94">
        <v>0</v>
      </c>
      <c r="W39893" s="94">
        <v>0</v>
      </c>
      <c r="X39893" s="94">
        <v>308</v>
      </c>
      <c r="Y39893" s="94">
        <v>0</v>
      </c>
      <c r="AJ39893" s="94">
        <v>920</v>
      </c>
      <c r="AK39893" s="94">
        <v>407</v>
      </c>
      <c r="AN39893" s="94">
        <v>0</v>
      </c>
      <c r="AO39893" s="94">
        <v>0</v>
      </c>
      <c r="AP39893" s="94">
        <v>308</v>
      </c>
      <c r="AQ39893" s="94">
        <v>0</v>
      </c>
      <c r="AS39893" s="94">
        <v>-108</v>
      </c>
      <c r="AT39893" s="94">
        <v>302</v>
      </c>
      <c r="AU39893" s="94">
        <v>-49</v>
      </c>
      <c r="AV39893" s="94">
        <v>-127</v>
      </c>
      <c r="AX39893" s="94">
        <v>16</v>
      </c>
      <c r="AY39893" s="94">
        <v>-66</v>
      </c>
      <c r="AZ39893" s="94">
        <v>162</v>
      </c>
      <c r="BA39893" s="94">
        <v>86</v>
      </c>
      <c r="BB39893" s="94">
        <v>3</v>
      </c>
      <c r="BC39893" s="94">
        <v>54</v>
      </c>
      <c r="BD39893" s="94">
        <v>43</v>
      </c>
      <c r="BE39893" s="94">
        <v>54</v>
      </c>
      <c r="BF39893" s="94">
        <v>33</v>
      </c>
      <c r="BG39893" s="94">
        <v>953</v>
      </c>
      <c r="BH39893" s="94">
        <v>287</v>
      </c>
    </row>
    <row r="39894" spans="1:60">
      <c r="A39894" s="85" t="s">
        <v>107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427</v>
      </c>
      <c r="G39894" s="89" t="s">
        <v>428</v>
      </c>
      <c r="H39894" s="94">
        <v>1543</v>
      </c>
      <c r="I39894" s="94">
        <v>1522</v>
      </c>
      <c r="J39894" s="94">
        <v>1660</v>
      </c>
      <c r="K39894" s="94">
        <v>138</v>
      </c>
      <c r="O39894" s="94">
        <v>1522</v>
      </c>
      <c r="P39894" s="94">
        <v>1660</v>
      </c>
      <c r="Q39894" s="94">
        <v>138</v>
      </c>
      <c r="R39894" s="94">
        <v>947</v>
      </c>
      <c r="S39894" s="94">
        <v>422</v>
      </c>
      <c r="V39894" s="94">
        <v>0</v>
      </c>
      <c r="W39894" s="94">
        <v>0</v>
      </c>
      <c r="X39894" s="94">
        <v>291</v>
      </c>
      <c r="Y39894" s="94">
        <v>0</v>
      </c>
      <c r="AJ39894" s="94">
        <v>947</v>
      </c>
      <c r="AK39894" s="94">
        <v>422</v>
      </c>
      <c r="AN39894" s="94">
        <v>0</v>
      </c>
      <c r="AO39894" s="94">
        <v>0</v>
      </c>
      <c r="AP39894" s="94">
        <v>291</v>
      </c>
      <c r="AQ39894" s="94">
        <v>0</v>
      </c>
      <c r="AS39894" s="94">
        <v>-101</v>
      </c>
      <c r="AT39894" s="94">
        <v>316</v>
      </c>
      <c r="AU39894" s="94">
        <v>-51</v>
      </c>
      <c r="AV39894" s="94">
        <v>-128</v>
      </c>
      <c r="AX39894" s="94">
        <v>15</v>
      </c>
      <c r="AY39894" s="94">
        <v>-63</v>
      </c>
      <c r="AZ39894" s="94">
        <v>150</v>
      </c>
      <c r="BA39894" s="94">
        <v>85</v>
      </c>
      <c r="BB39894" s="94">
        <v>3</v>
      </c>
      <c r="BC39894" s="94">
        <v>52</v>
      </c>
      <c r="BD39894" s="94">
        <v>43</v>
      </c>
      <c r="BE39894" s="94">
        <v>54</v>
      </c>
      <c r="BF39894" s="94">
        <v>33</v>
      </c>
      <c r="BG39894" s="94">
        <v>965</v>
      </c>
      <c r="BH39894" s="94">
        <v>294</v>
      </c>
    </row>
    <row r="39895" spans="1:60">
      <c r="A39895" s="85" t="s">
        <v>107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427</v>
      </c>
      <c r="G39895" s="89" t="s">
        <v>428</v>
      </c>
      <c r="H39895" s="94">
        <v>1582</v>
      </c>
      <c r="I39895" s="94">
        <v>1573</v>
      </c>
      <c r="J39895" s="94">
        <v>1613</v>
      </c>
      <c r="K39895" s="94">
        <v>40</v>
      </c>
      <c r="O39895" s="94">
        <v>1573</v>
      </c>
      <c r="P39895" s="94">
        <v>1613</v>
      </c>
      <c r="Q39895" s="94">
        <v>40</v>
      </c>
      <c r="R39895" s="94">
        <v>978</v>
      </c>
      <c r="S39895" s="94">
        <v>448</v>
      </c>
      <c r="V39895" s="94">
        <v>0</v>
      </c>
      <c r="W39895" s="94">
        <v>0</v>
      </c>
      <c r="X39895" s="94">
        <v>187</v>
      </c>
      <c r="Y39895" s="94">
        <v>0</v>
      </c>
      <c r="AJ39895" s="94">
        <v>978</v>
      </c>
      <c r="AK39895" s="94">
        <v>448</v>
      </c>
      <c r="AN39895" s="94">
        <v>0</v>
      </c>
      <c r="AO39895" s="94">
        <v>0</v>
      </c>
      <c r="AP39895" s="94">
        <v>187</v>
      </c>
      <c r="AQ39895" s="94">
        <v>0</v>
      </c>
      <c r="AS39895" s="94">
        <v>-98</v>
      </c>
      <c r="AT39895" s="94">
        <v>343</v>
      </c>
      <c r="AU39895" s="94">
        <v>-181</v>
      </c>
      <c r="AV39895" s="94">
        <v>-128</v>
      </c>
      <c r="AX39895" s="94">
        <v>16</v>
      </c>
      <c r="AY39895" s="94">
        <v>-66</v>
      </c>
      <c r="AZ39895" s="94">
        <v>154</v>
      </c>
      <c r="BA39895" s="94">
        <v>88</v>
      </c>
      <c r="BB39895" s="94">
        <v>3</v>
      </c>
      <c r="BC39895" s="94">
        <v>50</v>
      </c>
      <c r="BD39895" s="94">
        <v>45</v>
      </c>
      <c r="BE39895" s="94">
        <v>55</v>
      </c>
      <c r="BF39895" s="94">
        <v>34</v>
      </c>
      <c r="BG39895" s="94">
        <v>996</v>
      </c>
      <c r="BH39895" s="94">
        <v>310</v>
      </c>
    </row>
    <row r="39896" spans="1:60">
      <c r="A39896" s="85" t="s">
        <v>107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427</v>
      </c>
      <c r="G39896" s="89" t="s">
        <v>428</v>
      </c>
      <c r="H39896" s="94">
        <v>1658</v>
      </c>
      <c r="I39896" s="94">
        <v>1650</v>
      </c>
      <c r="J39896" s="94">
        <v>1614</v>
      </c>
      <c r="K39896" s="94">
        <v>-36</v>
      </c>
      <c r="O39896" s="94">
        <v>1650</v>
      </c>
      <c r="P39896" s="94">
        <v>1614</v>
      </c>
      <c r="Q39896" s="94">
        <v>-36</v>
      </c>
      <c r="R39896" s="94">
        <v>974</v>
      </c>
      <c r="S39896" s="94">
        <v>424</v>
      </c>
      <c r="V39896" s="94">
        <v>0</v>
      </c>
      <c r="W39896" s="94">
        <v>0</v>
      </c>
      <c r="X39896" s="94">
        <v>216</v>
      </c>
      <c r="Y39896" s="94">
        <v>0</v>
      </c>
      <c r="AJ39896" s="94">
        <v>974</v>
      </c>
      <c r="AK39896" s="94">
        <v>424</v>
      </c>
      <c r="AN39896" s="94">
        <v>0</v>
      </c>
      <c r="AO39896" s="94">
        <v>0</v>
      </c>
      <c r="AP39896" s="94">
        <v>216</v>
      </c>
      <c r="AQ39896" s="94">
        <v>0</v>
      </c>
      <c r="AS39896" s="94">
        <v>35</v>
      </c>
      <c r="AT39896" s="94">
        <v>320</v>
      </c>
      <c r="AU39896" s="94">
        <v>-459</v>
      </c>
      <c r="AV39896" s="94">
        <v>-123</v>
      </c>
      <c r="AX39896" s="94">
        <v>16</v>
      </c>
      <c r="AY39896" s="94">
        <v>-25</v>
      </c>
      <c r="AZ39896" s="94">
        <v>200</v>
      </c>
      <c r="BA39896" s="94">
        <v>87</v>
      </c>
      <c r="BB39896" s="94">
        <v>4</v>
      </c>
      <c r="BC39896" s="94">
        <v>53</v>
      </c>
      <c r="BD39896" s="94">
        <v>47</v>
      </c>
      <c r="BE39896" s="94">
        <v>56</v>
      </c>
      <c r="BF39896" s="94">
        <v>35</v>
      </c>
      <c r="BG39896" s="94">
        <v>1056</v>
      </c>
      <c r="BH39896" s="94">
        <v>320</v>
      </c>
    </row>
    <row r="39897" spans="1:60">
      <c r="A39897" s="85" t="s">
        <v>107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427</v>
      </c>
      <c r="G39897" s="89" t="s">
        <v>428</v>
      </c>
      <c r="H39897" s="94">
        <v>1699</v>
      </c>
      <c r="I39897" s="94">
        <v>1688</v>
      </c>
      <c r="J39897" s="94">
        <v>1618</v>
      </c>
      <c r="K39897" s="94">
        <v>-70</v>
      </c>
      <c r="O39897" s="94">
        <v>1688</v>
      </c>
      <c r="P39897" s="94">
        <v>1618</v>
      </c>
      <c r="Q39897" s="94">
        <v>-70</v>
      </c>
      <c r="R39897" s="94">
        <v>946</v>
      </c>
      <c r="S39897" s="94">
        <v>385</v>
      </c>
      <c r="V39897" s="94">
        <v>0</v>
      </c>
      <c r="W39897" s="94">
        <v>19</v>
      </c>
      <c r="X39897" s="94">
        <v>268</v>
      </c>
      <c r="Y39897" s="94">
        <v>0</v>
      </c>
      <c r="AJ39897" s="94">
        <v>946</v>
      </c>
      <c r="AK39897" s="94">
        <v>385</v>
      </c>
      <c r="AN39897" s="94">
        <v>0</v>
      </c>
      <c r="AO39897" s="94">
        <v>19</v>
      </c>
      <c r="AP39897" s="94">
        <v>268</v>
      </c>
      <c r="AQ39897" s="94">
        <v>0</v>
      </c>
      <c r="AS39897" s="94">
        <v>-17</v>
      </c>
      <c r="AT39897" s="94">
        <v>281</v>
      </c>
      <c r="AU39897" s="94">
        <v>-389</v>
      </c>
      <c r="AV39897" s="94">
        <v>-117</v>
      </c>
      <c r="AX39897" s="94">
        <v>15</v>
      </c>
      <c r="AY39897" s="94">
        <v>-30</v>
      </c>
      <c r="AZ39897" s="94">
        <v>187</v>
      </c>
      <c r="BA39897" s="94">
        <v>85</v>
      </c>
      <c r="BB39897" s="94">
        <v>3</v>
      </c>
      <c r="BC39897" s="94">
        <v>54</v>
      </c>
      <c r="BD39897" s="94">
        <v>49</v>
      </c>
      <c r="BE39897" s="94">
        <v>55</v>
      </c>
      <c r="BF39897" s="94">
        <v>36</v>
      </c>
      <c r="BG39897" s="94">
        <v>1087</v>
      </c>
      <c r="BH39897" s="94">
        <v>328</v>
      </c>
    </row>
    <row r="39898" spans="1:60">
      <c r="A39898" s="85" t="s">
        <v>107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427</v>
      </c>
      <c r="G39898" s="89" t="s">
        <v>428</v>
      </c>
      <c r="H39898" s="94">
        <v>1692</v>
      </c>
      <c r="I39898" s="94">
        <v>1685</v>
      </c>
      <c r="J39898" s="94">
        <v>1713</v>
      </c>
      <c r="K39898" s="94">
        <v>28</v>
      </c>
      <c r="O39898" s="94">
        <v>1685</v>
      </c>
      <c r="P39898" s="94">
        <v>1713</v>
      </c>
      <c r="Q39898" s="94">
        <v>28</v>
      </c>
      <c r="R39898" s="94">
        <v>823</v>
      </c>
      <c r="S39898" s="94">
        <v>375</v>
      </c>
      <c r="V39898" s="94">
        <v>0</v>
      </c>
      <c r="W39898" s="94">
        <v>164</v>
      </c>
      <c r="X39898" s="94">
        <v>351</v>
      </c>
      <c r="Y39898" s="94">
        <v>0</v>
      </c>
      <c r="AJ39898" s="94">
        <v>823</v>
      </c>
      <c r="AK39898" s="94">
        <v>375</v>
      </c>
      <c r="AN39898" s="94">
        <v>0</v>
      </c>
      <c r="AO39898" s="94">
        <v>164</v>
      </c>
      <c r="AP39898" s="94">
        <v>351</v>
      </c>
      <c r="AQ39898" s="94">
        <v>0</v>
      </c>
      <c r="AS39898" s="94">
        <v>40</v>
      </c>
      <c r="AT39898" s="94">
        <v>296</v>
      </c>
      <c r="AU39898" s="94">
        <v>-408</v>
      </c>
      <c r="AV39898" s="94">
        <v>-96</v>
      </c>
      <c r="AX39898" s="94">
        <v>16</v>
      </c>
      <c r="AY39898" s="94">
        <v>-64</v>
      </c>
      <c r="AZ39898" s="94">
        <v>244</v>
      </c>
      <c r="BA39898" s="94">
        <v>84</v>
      </c>
      <c r="BB39898" s="94">
        <v>4</v>
      </c>
      <c r="BC39898" s="94">
        <v>51</v>
      </c>
      <c r="BD39898" s="94">
        <v>47</v>
      </c>
      <c r="BE39898" s="94">
        <v>54</v>
      </c>
      <c r="BF39898" s="94">
        <v>35</v>
      </c>
      <c r="BG39898" s="94">
        <v>1091</v>
      </c>
      <c r="BH39898" s="94">
        <v>327</v>
      </c>
    </row>
    <row r="39899" spans="1:60">
      <c r="A39899" s="85" t="s">
        <v>107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427</v>
      </c>
      <c r="G39899" s="89" t="s">
        <v>428</v>
      </c>
      <c r="H39899" s="94">
        <v>1660</v>
      </c>
      <c r="I39899" s="94">
        <v>1647</v>
      </c>
      <c r="J39899" s="94">
        <v>1663</v>
      </c>
      <c r="K39899" s="94">
        <v>16</v>
      </c>
      <c r="O39899" s="94">
        <v>1647</v>
      </c>
      <c r="P39899" s="94">
        <v>1663</v>
      </c>
      <c r="Q39899" s="94">
        <v>16</v>
      </c>
      <c r="R39899" s="94">
        <v>833</v>
      </c>
      <c r="S39899" s="94">
        <v>382</v>
      </c>
      <c r="V39899" s="94">
        <v>0</v>
      </c>
      <c r="W39899" s="94">
        <v>246</v>
      </c>
      <c r="X39899" s="94">
        <v>202</v>
      </c>
      <c r="Y39899" s="94">
        <v>0</v>
      </c>
      <c r="AJ39899" s="94">
        <v>833</v>
      </c>
      <c r="AK39899" s="94">
        <v>382</v>
      </c>
      <c r="AN39899" s="94">
        <v>0</v>
      </c>
      <c r="AO39899" s="94">
        <v>246</v>
      </c>
      <c r="AP39899" s="94">
        <v>202</v>
      </c>
      <c r="AQ39899" s="94">
        <v>0</v>
      </c>
      <c r="AS39899" s="94">
        <v>-28</v>
      </c>
      <c r="AT39899" s="94">
        <v>307</v>
      </c>
      <c r="AU39899" s="94">
        <v>-382</v>
      </c>
      <c r="AV39899" s="94">
        <v>-81</v>
      </c>
      <c r="AX39899" s="94">
        <v>16</v>
      </c>
      <c r="AY39899" s="94">
        <v>-76</v>
      </c>
      <c r="AZ39899" s="94">
        <v>260</v>
      </c>
      <c r="BA39899" s="94">
        <v>86</v>
      </c>
      <c r="BB39899" s="94">
        <v>3</v>
      </c>
      <c r="BC39899" s="94">
        <v>46</v>
      </c>
      <c r="BD39899" s="94">
        <v>43</v>
      </c>
      <c r="BE39899" s="94">
        <v>54</v>
      </c>
      <c r="BF39899" s="94">
        <v>34</v>
      </c>
      <c r="BG39899" s="94">
        <v>1075</v>
      </c>
      <c r="BH39899" s="94">
        <v>311</v>
      </c>
    </row>
    <row r="39900" spans="1:60">
      <c r="A39900" s="85" t="s">
        <v>107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427</v>
      </c>
      <c r="G39900" s="89" t="s">
        <v>428</v>
      </c>
      <c r="H39900" s="94">
        <v>1625</v>
      </c>
      <c r="I39900" s="94">
        <v>1593</v>
      </c>
      <c r="J39900" s="94">
        <v>1645</v>
      </c>
      <c r="K39900" s="94">
        <v>52</v>
      </c>
      <c r="O39900" s="94">
        <v>1593</v>
      </c>
      <c r="P39900" s="94">
        <v>1645</v>
      </c>
      <c r="Q39900" s="94">
        <v>52</v>
      </c>
      <c r="R39900" s="94">
        <v>862</v>
      </c>
      <c r="S39900" s="94">
        <v>370</v>
      </c>
      <c r="V39900" s="94">
        <v>0</v>
      </c>
      <c r="W39900" s="94">
        <v>256</v>
      </c>
      <c r="X39900" s="94">
        <v>157</v>
      </c>
      <c r="Y39900" s="94">
        <v>0</v>
      </c>
      <c r="AJ39900" s="94">
        <v>862</v>
      </c>
      <c r="AK39900" s="94">
        <v>370</v>
      </c>
      <c r="AN39900" s="94">
        <v>0</v>
      </c>
      <c r="AO39900" s="94">
        <v>256</v>
      </c>
      <c r="AP39900" s="94">
        <v>157</v>
      </c>
      <c r="AQ39900" s="94">
        <v>0</v>
      </c>
      <c r="AS39900" s="94">
        <v>-123</v>
      </c>
      <c r="AT39900" s="94">
        <v>303</v>
      </c>
      <c r="AU39900" s="94">
        <v>-241</v>
      </c>
      <c r="AV39900" s="94">
        <v>-71</v>
      </c>
      <c r="AX39900" s="94">
        <v>15</v>
      </c>
      <c r="AY39900" s="94">
        <v>-131</v>
      </c>
      <c r="AZ39900" s="94">
        <v>300</v>
      </c>
      <c r="BA39900" s="94">
        <v>84</v>
      </c>
      <c r="BB39900" s="94">
        <v>3</v>
      </c>
      <c r="BC39900" s="94">
        <v>44</v>
      </c>
      <c r="BD39900" s="94">
        <v>41</v>
      </c>
      <c r="BE39900" s="94">
        <v>53</v>
      </c>
      <c r="BF39900" s="94">
        <v>34</v>
      </c>
      <c r="BG39900" s="94">
        <v>1036</v>
      </c>
      <c r="BH39900" s="94">
        <v>299</v>
      </c>
    </row>
    <row r="39901" spans="1:60">
      <c r="A39901" s="85" t="s">
        <v>107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427</v>
      </c>
      <c r="G39901" s="89" t="s">
        <v>428</v>
      </c>
      <c r="H39901" s="94">
        <v>1590</v>
      </c>
      <c r="I39901" s="94">
        <v>1546</v>
      </c>
      <c r="J39901" s="94">
        <v>1596</v>
      </c>
      <c r="K39901" s="94">
        <v>50</v>
      </c>
      <c r="O39901" s="94">
        <v>1546</v>
      </c>
      <c r="P39901" s="94">
        <v>1596</v>
      </c>
      <c r="Q39901" s="94">
        <v>50</v>
      </c>
      <c r="R39901" s="94">
        <v>866</v>
      </c>
      <c r="S39901" s="94">
        <v>368</v>
      </c>
      <c r="V39901" s="94">
        <v>0</v>
      </c>
      <c r="W39901" s="94">
        <v>255</v>
      </c>
      <c r="X39901" s="94">
        <v>107</v>
      </c>
      <c r="Y39901" s="94">
        <v>0</v>
      </c>
      <c r="AJ39901" s="94">
        <v>866</v>
      </c>
      <c r="AK39901" s="94">
        <v>368</v>
      </c>
      <c r="AN39901" s="94">
        <v>0</v>
      </c>
      <c r="AO39901" s="94">
        <v>255</v>
      </c>
      <c r="AP39901" s="94">
        <v>107</v>
      </c>
      <c r="AQ39901" s="94">
        <v>0</v>
      </c>
      <c r="AS39901" s="94">
        <v>-217</v>
      </c>
      <c r="AT39901" s="94">
        <v>312</v>
      </c>
      <c r="AU39901" s="94">
        <v>-94</v>
      </c>
      <c r="AV39901" s="94">
        <v>-76</v>
      </c>
      <c r="AX39901" s="94">
        <v>16</v>
      </c>
      <c r="AY39901" s="94">
        <v>-138</v>
      </c>
      <c r="AZ39901" s="94">
        <v>247</v>
      </c>
      <c r="BA39901" s="94">
        <v>86</v>
      </c>
      <c r="BB39901" s="94">
        <v>3</v>
      </c>
      <c r="BC39901" s="94">
        <v>44</v>
      </c>
      <c r="BD39901" s="94">
        <v>39</v>
      </c>
      <c r="BE39901" s="94">
        <v>52</v>
      </c>
      <c r="BF39901" s="94">
        <v>33</v>
      </c>
      <c r="BG39901" s="94">
        <v>1000</v>
      </c>
      <c r="BH39901" s="94">
        <v>290</v>
      </c>
    </row>
    <row r="39902" spans="1:60">
      <c r="A39902" s="85" t="s">
        <v>107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427</v>
      </c>
      <c r="G39902" s="89" t="s">
        <v>428</v>
      </c>
      <c r="H39902" s="94">
        <v>1556</v>
      </c>
      <c r="I39902" s="94">
        <v>1508</v>
      </c>
      <c r="J39902" s="94">
        <v>1580</v>
      </c>
      <c r="K39902" s="94">
        <v>72</v>
      </c>
      <c r="O39902" s="94">
        <v>1508</v>
      </c>
      <c r="P39902" s="94">
        <v>1580</v>
      </c>
      <c r="Q39902" s="94">
        <v>72</v>
      </c>
      <c r="R39902" s="94">
        <v>877</v>
      </c>
      <c r="S39902" s="94">
        <v>367</v>
      </c>
      <c r="V39902" s="94">
        <v>0</v>
      </c>
      <c r="W39902" s="94">
        <v>252</v>
      </c>
      <c r="X39902" s="94">
        <v>84</v>
      </c>
      <c r="Y39902" s="94">
        <v>0</v>
      </c>
      <c r="AJ39902" s="94">
        <v>877</v>
      </c>
      <c r="AK39902" s="94">
        <v>367</v>
      </c>
      <c r="AN39902" s="94">
        <v>0</v>
      </c>
      <c r="AO39902" s="94">
        <v>252</v>
      </c>
      <c r="AP39902" s="94">
        <v>84</v>
      </c>
      <c r="AQ39902" s="94">
        <v>0</v>
      </c>
      <c r="AS39902" s="94">
        <v>-238</v>
      </c>
      <c r="AT39902" s="94">
        <v>313</v>
      </c>
      <c r="AU39902" s="94">
        <v>-28</v>
      </c>
      <c r="AV39902" s="94">
        <v>-77</v>
      </c>
      <c r="AX39902" s="94">
        <v>16</v>
      </c>
      <c r="AY39902" s="94">
        <v>-149</v>
      </c>
      <c r="AZ39902" s="94">
        <v>235</v>
      </c>
      <c r="BA39902" s="94">
        <v>87</v>
      </c>
      <c r="BB39902" s="94">
        <v>3</v>
      </c>
      <c r="BC39902" s="94">
        <v>44</v>
      </c>
      <c r="BD39902" s="94">
        <v>39</v>
      </c>
      <c r="BE39902" s="94">
        <v>54</v>
      </c>
      <c r="BF39902" s="94">
        <v>29</v>
      </c>
      <c r="BG39902" s="94">
        <v>974</v>
      </c>
      <c r="BH39902" s="94">
        <v>279</v>
      </c>
    </row>
    <row r="39903" spans="1:60">
      <c r="A39903" s="85" t="s">
        <v>107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427</v>
      </c>
      <c r="G39903" s="89" t="s">
        <v>428</v>
      </c>
      <c r="H39903" s="94">
        <v>1529</v>
      </c>
      <c r="I39903" s="94">
        <v>1479</v>
      </c>
      <c r="J39903" s="94">
        <v>1554</v>
      </c>
      <c r="K39903" s="94">
        <v>75</v>
      </c>
      <c r="O39903" s="94">
        <v>1479</v>
      </c>
      <c r="P39903" s="94">
        <v>1554</v>
      </c>
      <c r="Q39903" s="94">
        <v>75</v>
      </c>
      <c r="R39903" s="94">
        <v>870</v>
      </c>
      <c r="S39903" s="94">
        <v>367</v>
      </c>
      <c r="V39903" s="94">
        <v>0</v>
      </c>
      <c r="W39903" s="94">
        <v>256</v>
      </c>
      <c r="X39903" s="94">
        <v>61</v>
      </c>
      <c r="Y39903" s="94">
        <v>0</v>
      </c>
      <c r="AJ39903" s="94">
        <v>870</v>
      </c>
      <c r="AK39903" s="94">
        <v>367</v>
      </c>
      <c r="AN39903" s="94">
        <v>0</v>
      </c>
      <c r="AO39903" s="94">
        <v>256</v>
      </c>
      <c r="AP39903" s="94">
        <v>61</v>
      </c>
      <c r="AQ39903" s="94">
        <v>0</v>
      </c>
      <c r="AS39903" s="94">
        <v>-239</v>
      </c>
      <c r="AT39903" s="94">
        <v>327</v>
      </c>
      <c r="AU39903" s="94">
        <v>-17</v>
      </c>
      <c r="AV39903" s="94">
        <v>-83</v>
      </c>
      <c r="AX39903" s="94">
        <v>18</v>
      </c>
      <c r="AY39903" s="94">
        <v>-142</v>
      </c>
      <c r="AZ39903" s="94">
        <v>211</v>
      </c>
      <c r="BA39903" s="94">
        <v>83</v>
      </c>
      <c r="BB39903" s="94">
        <v>3</v>
      </c>
      <c r="BC39903" s="94">
        <v>44</v>
      </c>
      <c r="BD39903" s="94">
        <v>38</v>
      </c>
      <c r="BE39903" s="94">
        <v>52</v>
      </c>
      <c r="BF39903" s="94">
        <v>24</v>
      </c>
      <c r="BG39903" s="94">
        <v>956</v>
      </c>
      <c r="BH39903" s="94">
        <v>275</v>
      </c>
    </row>
    <row r="39904" spans="1:60">
      <c r="A39904" s="85" t="s">
        <v>107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427</v>
      </c>
      <c r="G39904" s="89" t="s">
        <v>428</v>
      </c>
      <c r="H39904" s="94">
        <v>1531</v>
      </c>
      <c r="I39904" s="94">
        <v>1465</v>
      </c>
      <c r="J39904" s="94">
        <v>1550</v>
      </c>
      <c r="K39904" s="94">
        <v>85</v>
      </c>
      <c r="O39904" s="94">
        <v>1465</v>
      </c>
      <c r="P39904" s="94">
        <v>1550</v>
      </c>
      <c r="Q39904" s="94">
        <v>85</v>
      </c>
      <c r="R39904" s="94">
        <v>851</v>
      </c>
      <c r="S39904" s="94">
        <v>378</v>
      </c>
      <c r="V39904" s="94">
        <v>0</v>
      </c>
      <c r="W39904" s="94">
        <v>251</v>
      </c>
      <c r="X39904" s="94">
        <v>70</v>
      </c>
      <c r="Y39904" s="94">
        <v>0</v>
      </c>
      <c r="AJ39904" s="94">
        <v>851</v>
      </c>
      <c r="AK39904" s="94">
        <v>378</v>
      </c>
      <c r="AN39904" s="94">
        <v>0</v>
      </c>
      <c r="AO39904" s="94">
        <v>251</v>
      </c>
      <c r="AP39904" s="94">
        <v>70</v>
      </c>
      <c r="AQ39904" s="94">
        <v>0</v>
      </c>
      <c r="AS39904" s="94">
        <v>-244</v>
      </c>
      <c r="AT39904" s="94">
        <v>331</v>
      </c>
      <c r="AU39904" s="94">
        <v>-8</v>
      </c>
      <c r="AV39904" s="94">
        <v>-92</v>
      </c>
      <c r="AX39904" s="94">
        <v>60</v>
      </c>
      <c r="AY39904" s="94">
        <v>-139</v>
      </c>
      <c r="AZ39904" s="94">
        <v>177</v>
      </c>
      <c r="BA39904" s="94">
        <v>81</v>
      </c>
      <c r="BB39904" s="94">
        <v>3</v>
      </c>
      <c r="BC39904" s="94">
        <v>44</v>
      </c>
      <c r="BD39904" s="94">
        <v>36</v>
      </c>
      <c r="BE39904" s="94">
        <v>52</v>
      </c>
      <c r="BF39904" s="94">
        <v>25</v>
      </c>
      <c r="BG39904" s="94">
        <v>952</v>
      </c>
      <c r="BH39904" s="94">
        <v>270</v>
      </c>
    </row>
    <row r="39905" spans="1:60">
      <c r="A39905" s="85" t="s">
        <v>107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427</v>
      </c>
      <c r="G39905" s="89" t="s">
        <v>428</v>
      </c>
      <c r="H39905" s="94">
        <v>1563</v>
      </c>
      <c r="I39905" s="94">
        <v>1480</v>
      </c>
      <c r="J39905" s="94">
        <v>1534</v>
      </c>
      <c r="K39905" s="94">
        <v>54</v>
      </c>
      <c r="O39905" s="94">
        <v>1480</v>
      </c>
      <c r="P39905" s="94">
        <v>1534</v>
      </c>
      <c r="Q39905" s="94">
        <v>54</v>
      </c>
      <c r="R39905" s="94">
        <v>866</v>
      </c>
      <c r="S39905" s="94">
        <v>374</v>
      </c>
      <c r="V39905" s="94">
        <v>0</v>
      </c>
      <c r="W39905" s="94">
        <v>227</v>
      </c>
      <c r="X39905" s="94">
        <v>67</v>
      </c>
      <c r="Y39905" s="94">
        <v>0</v>
      </c>
      <c r="AJ39905" s="94">
        <v>866</v>
      </c>
      <c r="AK39905" s="94">
        <v>374</v>
      </c>
      <c r="AN39905" s="94">
        <v>0</v>
      </c>
      <c r="AO39905" s="94">
        <v>227</v>
      </c>
      <c r="AP39905" s="94">
        <v>67</v>
      </c>
      <c r="AQ39905" s="94">
        <v>0</v>
      </c>
      <c r="AS39905" s="94">
        <v>-274</v>
      </c>
      <c r="AT39905" s="94">
        <v>333</v>
      </c>
      <c r="AU39905" s="94">
        <v>-16</v>
      </c>
      <c r="AV39905" s="94">
        <v>-78</v>
      </c>
      <c r="AX39905" s="94">
        <v>30</v>
      </c>
      <c r="AY39905" s="94">
        <v>-177</v>
      </c>
      <c r="AZ39905" s="94">
        <v>236</v>
      </c>
      <c r="BA39905" s="94">
        <v>78</v>
      </c>
      <c r="BB39905" s="94">
        <v>3</v>
      </c>
      <c r="BC39905" s="94">
        <v>43</v>
      </c>
      <c r="BD39905" s="94">
        <v>36</v>
      </c>
      <c r="BE39905" s="94">
        <v>52</v>
      </c>
      <c r="BF39905" s="94">
        <v>25</v>
      </c>
      <c r="BG39905" s="94">
        <v>969</v>
      </c>
      <c r="BH39905" s="94">
        <v>273</v>
      </c>
    </row>
    <row r="39906" spans="1:60">
      <c r="A39906" s="85" t="s">
        <v>107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427</v>
      </c>
      <c r="G39906" s="89" t="s">
        <v>428</v>
      </c>
      <c r="H39906" s="94">
        <v>1627</v>
      </c>
      <c r="I39906" s="94">
        <v>1542</v>
      </c>
      <c r="J39906" s="94">
        <v>1519</v>
      </c>
      <c r="K39906" s="94">
        <v>-23</v>
      </c>
      <c r="O39906" s="94">
        <v>1542</v>
      </c>
      <c r="P39906" s="94">
        <v>1519</v>
      </c>
      <c r="Q39906" s="94">
        <v>-23</v>
      </c>
      <c r="R39906" s="94">
        <v>914</v>
      </c>
      <c r="S39906" s="94">
        <v>424</v>
      </c>
      <c r="V39906" s="94">
        <v>0</v>
      </c>
      <c r="W39906" s="94">
        <v>87</v>
      </c>
      <c r="X39906" s="94">
        <v>94</v>
      </c>
      <c r="Y39906" s="94">
        <v>0</v>
      </c>
      <c r="AJ39906" s="94">
        <v>914</v>
      </c>
      <c r="AK39906" s="94">
        <v>424</v>
      </c>
      <c r="AN39906" s="94">
        <v>0</v>
      </c>
      <c r="AO39906" s="94">
        <v>87</v>
      </c>
      <c r="AP39906" s="94">
        <v>94</v>
      </c>
      <c r="AQ39906" s="94">
        <v>0</v>
      </c>
      <c r="AS39906" s="94">
        <v>-290</v>
      </c>
      <c r="AT39906" s="94">
        <v>345</v>
      </c>
      <c r="AU39906" s="94">
        <v>-54</v>
      </c>
      <c r="AV39906" s="94">
        <v>-91</v>
      </c>
      <c r="AX39906" s="94">
        <v>29</v>
      </c>
      <c r="AY39906" s="94">
        <v>-186</v>
      </c>
      <c r="AZ39906" s="94">
        <v>224</v>
      </c>
      <c r="BA39906" s="94">
        <v>83</v>
      </c>
      <c r="BB39906" s="94">
        <v>3</v>
      </c>
      <c r="BC39906" s="94">
        <v>43</v>
      </c>
      <c r="BD39906" s="94">
        <v>41</v>
      </c>
      <c r="BE39906" s="94">
        <v>53</v>
      </c>
      <c r="BF39906" s="94">
        <v>25</v>
      </c>
      <c r="BG39906" s="94">
        <v>1015</v>
      </c>
      <c r="BH39906" s="94">
        <v>278</v>
      </c>
    </row>
    <row r="39907" spans="1:60">
      <c r="A39907" s="85" t="s">
        <v>107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427</v>
      </c>
      <c r="G39907" s="89" t="s">
        <v>428</v>
      </c>
      <c r="H39907" s="94">
        <v>1768</v>
      </c>
      <c r="I39907" s="94">
        <v>1674</v>
      </c>
      <c r="J39907" s="94">
        <v>1605</v>
      </c>
      <c r="K39907" s="94">
        <v>-69</v>
      </c>
      <c r="O39907" s="94">
        <v>1674</v>
      </c>
      <c r="P39907" s="94">
        <v>1605</v>
      </c>
      <c r="Q39907" s="94">
        <v>-69</v>
      </c>
      <c r="R39907" s="94">
        <v>936</v>
      </c>
      <c r="S39907" s="94">
        <v>515</v>
      </c>
      <c r="V39907" s="94">
        <v>0</v>
      </c>
      <c r="W39907" s="94">
        <v>0</v>
      </c>
      <c r="X39907" s="94">
        <v>154</v>
      </c>
      <c r="Y39907" s="94">
        <v>0</v>
      </c>
      <c r="AJ39907" s="94">
        <v>936</v>
      </c>
      <c r="AK39907" s="94">
        <v>515</v>
      </c>
      <c r="AN39907" s="94">
        <v>0</v>
      </c>
      <c r="AO39907" s="94">
        <v>0</v>
      </c>
      <c r="AP39907" s="94">
        <v>154</v>
      </c>
      <c r="AQ39907" s="94">
        <v>0</v>
      </c>
      <c r="AS39907" s="94">
        <v>-318</v>
      </c>
      <c r="AT39907" s="94">
        <v>404</v>
      </c>
      <c r="AU39907" s="94">
        <v>-42</v>
      </c>
      <c r="AV39907" s="94">
        <v>-111</v>
      </c>
      <c r="AX39907" s="94">
        <v>15</v>
      </c>
      <c r="AY39907" s="94">
        <v>-192</v>
      </c>
      <c r="AZ39907" s="94">
        <v>175</v>
      </c>
      <c r="BA39907" s="94">
        <v>83</v>
      </c>
      <c r="BB39907" s="94">
        <v>3</v>
      </c>
      <c r="BC39907" s="94">
        <v>45</v>
      </c>
      <c r="BD39907" s="94">
        <v>47</v>
      </c>
      <c r="BE39907" s="94">
        <v>55</v>
      </c>
      <c r="BF39907" s="94">
        <v>27</v>
      </c>
      <c r="BG39907" s="94">
        <v>1120</v>
      </c>
      <c r="BH39907" s="94">
        <v>295</v>
      </c>
    </row>
    <row r="39908" spans="1:60">
      <c r="A39908" s="85" t="s">
        <v>107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427</v>
      </c>
      <c r="G39908" s="89" t="s">
        <v>428</v>
      </c>
      <c r="H39908" s="94">
        <v>1824</v>
      </c>
      <c r="I39908" s="94">
        <v>1767</v>
      </c>
      <c r="J39908" s="94">
        <v>1697</v>
      </c>
      <c r="K39908" s="94">
        <v>-70</v>
      </c>
      <c r="O39908" s="94">
        <v>1767</v>
      </c>
      <c r="P39908" s="94">
        <v>1697</v>
      </c>
      <c r="Q39908" s="94">
        <v>-70</v>
      </c>
      <c r="R39908" s="94">
        <v>955</v>
      </c>
      <c r="S39908" s="94">
        <v>574</v>
      </c>
      <c r="V39908" s="94">
        <v>0</v>
      </c>
      <c r="W39908" s="94">
        <v>0</v>
      </c>
      <c r="X39908" s="94">
        <v>168</v>
      </c>
      <c r="Y39908" s="94">
        <v>0</v>
      </c>
      <c r="AJ39908" s="94">
        <v>955</v>
      </c>
      <c r="AK39908" s="94">
        <v>574</v>
      </c>
      <c r="AN39908" s="94">
        <v>0</v>
      </c>
      <c r="AO39908" s="94">
        <v>0</v>
      </c>
      <c r="AP39908" s="94">
        <v>168</v>
      </c>
      <c r="AQ39908" s="94">
        <v>0</v>
      </c>
      <c r="AS39908" s="94">
        <v>-284</v>
      </c>
      <c r="AT39908" s="94">
        <v>399</v>
      </c>
      <c r="AU39908" s="94">
        <v>-35</v>
      </c>
      <c r="AV39908" s="94">
        <v>-132</v>
      </c>
      <c r="AX39908" s="94">
        <v>16</v>
      </c>
      <c r="AY39908" s="94">
        <v>-151</v>
      </c>
      <c r="AZ39908" s="94">
        <v>117</v>
      </c>
      <c r="BA39908" s="94">
        <v>84</v>
      </c>
      <c r="BB39908" s="94">
        <v>3</v>
      </c>
      <c r="BC39908" s="94">
        <v>45</v>
      </c>
      <c r="BD39908" s="94">
        <v>50</v>
      </c>
      <c r="BE39908" s="94">
        <v>56</v>
      </c>
      <c r="BF39908" s="94">
        <v>29</v>
      </c>
      <c r="BG39908" s="94">
        <v>1170</v>
      </c>
      <c r="BH39908" s="94">
        <v>329</v>
      </c>
    </row>
    <row r="39909" spans="1:60">
      <c r="A39909" s="85" t="s">
        <v>107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427</v>
      </c>
      <c r="G39909" s="89" t="s">
        <v>428</v>
      </c>
      <c r="H39909" s="94">
        <v>1809</v>
      </c>
      <c r="I39909" s="94">
        <v>1763</v>
      </c>
      <c r="J39909" s="94">
        <v>1676</v>
      </c>
      <c r="K39909" s="94">
        <v>-87</v>
      </c>
      <c r="O39909" s="94">
        <v>1763</v>
      </c>
      <c r="P39909" s="94">
        <v>1676</v>
      </c>
      <c r="Q39909" s="94">
        <v>-87</v>
      </c>
      <c r="R39909" s="94">
        <v>936</v>
      </c>
      <c r="S39909" s="94">
        <v>570</v>
      </c>
      <c r="V39909" s="94">
        <v>0</v>
      </c>
      <c r="W39909" s="94">
        <v>0</v>
      </c>
      <c r="X39909" s="94">
        <v>170</v>
      </c>
      <c r="Y39909" s="94">
        <v>0</v>
      </c>
      <c r="AJ39909" s="94">
        <v>936</v>
      </c>
      <c r="AK39909" s="94">
        <v>570</v>
      </c>
      <c r="AN39909" s="94">
        <v>0</v>
      </c>
      <c r="AO39909" s="94">
        <v>0</v>
      </c>
      <c r="AP39909" s="94">
        <v>170</v>
      </c>
      <c r="AQ39909" s="94">
        <v>0</v>
      </c>
      <c r="AS39909" s="94">
        <v>-260</v>
      </c>
      <c r="AT39909" s="94">
        <v>379</v>
      </c>
      <c r="AU39909" s="94">
        <v>-79</v>
      </c>
      <c r="AV39909" s="94">
        <v>-130</v>
      </c>
      <c r="AX39909" s="94">
        <v>16</v>
      </c>
      <c r="AY39909" s="94">
        <v>-119</v>
      </c>
      <c r="AZ39909" s="94">
        <v>106</v>
      </c>
      <c r="BA39909" s="94">
        <v>86</v>
      </c>
      <c r="BB39909" s="94">
        <v>3</v>
      </c>
      <c r="BC39909" s="94">
        <v>45</v>
      </c>
      <c r="BD39909" s="94">
        <v>50</v>
      </c>
      <c r="BE39909" s="94">
        <v>56</v>
      </c>
      <c r="BF39909" s="94">
        <v>30</v>
      </c>
      <c r="BG39909" s="94">
        <v>1163</v>
      </c>
      <c r="BH39909" s="94">
        <v>331</v>
      </c>
    </row>
    <row r="39910" spans="1:60">
      <c r="A39910" s="85" t="s">
        <v>107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427</v>
      </c>
      <c r="G39910" s="89" t="s">
        <v>428</v>
      </c>
      <c r="H39910" s="94">
        <v>1797</v>
      </c>
      <c r="I39910" s="94">
        <v>1748</v>
      </c>
      <c r="J39910" s="94">
        <v>1633</v>
      </c>
      <c r="K39910" s="94">
        <v>-115</v>
      </c>
      <c r="O39910" s="94">
        <v>1748</v>
      </c>
      <c r="P39910" s="94">
        <v>1633</v>
      </c>
      <c r="Q39910" s="94">
        <v>-115</v>
      </c>
      <c r="R39910" s="94">
        <v>931</v>
      </c>
      <c r="S39910" s="94">
        <v>517</v>
      </c>
      <c r="V39910" s="94">
        <v>0</v>
      </c>
      <c r="W39910" s="94">
        <v>0</v>
      </c>
      <c r="X39910" s="94">
        <v>183</v>
      </c>
      <c r="Y39910" s="94">
        <v>2</v>
      </c>
      <c r="AJ39910" s="94">
        <v>931</v>
      </c>
      <c r="AK39910" s="94">
        <v>517</v>
      </c>
      <c r="AN39910" s="94">
        <v>0</v>
      </c>
      <c r="AO39910" s="94">
        <v>0</v>
      </c>
      <c r="AP39910" s="94">
        <v>183</v>
      </c>
      <c r="AQ39910" s="94">
        <v>2</v>
      </c>
      <c r="AS39910" s="94">
        <v>-182</v>
      </c>
      <c r="AT39910" s="94">
        <v>333</v>
      </c>
      <c r="AU39910" s="94">
        <v>-155</v>
      </c>
      <c r="AV39910" s="94">
        <v>-137</v>
      </c>
      <c r="AX39910" s="94">
        <v>16</v>
      </c>
      <c r="AY39910" s="94">
        <v>-94</v>
      </c>
      <c r="AZ39910" s="94">
        <v>104</v>
      </c>
      <c r="BA39910" s="94">
        <v>87</v>
      </c>
      <c r="BB39910" s="94">
        <v>3</v>
      </c>
      <c r="BC39910" s="94">
        <v>45</v>
      </c>
      <c r="BD39910" s="94">
        <v>49</v>
      </c>
      <c r="BE39910" s="94">
        <v>56</v>
      </c>
      <c r="BF39910" s="94">
        <v>30</v>
      </c>
      <c r="BG39910" s="94">
        <v>1153</v>
      </c>
      <c r="BH39910" s="94">
        <v>327</v>
      </c>
    </row>
    <row r="39911" spans="1:60">
      <c r="A39911" s="85" t="s">
        <v>107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427</v>
      </c>
      <c r="G39911" s="89" t="s">
        <v>428</v>
      </c>
      <c r="H39911" s="94">
        <v>1759</v>
      </c>
      <c r="I39911" s="94">
        <v>1708</v>
      </c>
      <c r="J39911" s="94">
        <v>1652</v>
      </c>
      <c r="K39911" s="94">
        <v>-56</v>
      </c>
      <c r="O39911" s="94">
        <v>1708</v>
      </c>
      <c r="P39911" s="94">
        <v>1652</v>
      </c>
      <c r="Q39911" s="94">
        <v>-56</v>
      </c>
      <c r="R39911" s="94">
        <v>926</v>
      </c>
      <c r="S39911" s="94">
        <v>501</v>
      </c>
      <c r="V39911" s="94">
        <v>0</v>
      </c>
      <c r="W39911" s="94">
        <v>0</v>
      </c>
      <c r="X39911" s="94">
        <v>225</v>
      </c>
      <c r="Y39911" s="94">
        <v>0</v>
      </c>
      <c r="AJ39911" s="94">
        <v>926</v>
      </c>
      <c r="AK39911" s="94">
        <v>501</v>
      </c>
      <c r="AN39911" s="94">
        <v>0</v>
      </c>
      <c r="AO39911" s="94">
        <v>0</v>
      </c>
      <c r="AP39911" s="94">
        <v>225</v>
      </c>
      <c r="AQ39911" s="94">
        <v>0</v>
      </c>
      <c r="AS39911" s="94">
        <v>-92</v>
      </c>
      <c r="AT39911" s="94">
        <v>322</v>
      </c>
      <c r="AU39911" s="94">
        <v>-259</v>
      </c>
      <c r="AV39911" s="94">
        <v>-127</v>
      </c>
      <c r="AX39911" s="94">
        <v>15</v>
      </c>
      <c r="AY39911" s="94">
        <v>-86</v>
      </c>
      <c r="AZ39911" s="94">
        <v>171</v>
      </c>
      <c r="BA39911" s="94">
        <v>87</v>
      </c>
      <c r="BB39911" s="94">
        <v>3</v>
      </c>
      <c r="BC39911" s="94">
        <v>45</v>
      </c>
      <c r="BD39911" s="94">
        <v>49</v>
      </c>
      <c r="BE39911" s="94">
        <v>55</v>
      </c>
      <c r="BF39911" s="94">
        <v>30</v>
      </c>
      <c r="BG39911" s="94">
        <v>1120</v>
      </c>
      <c r="BH39911" s="94">
        <v>320</v>
      </c>
    </row>
    <row r="39912" spans="1:60">
      <c r="A39912" s="85" t="s">
        <v>107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427</v>
      </c>
      <c r="G39912" s="89" t="s">
        <v>428</v>
      </c>
      <c r="H39912" s="94">
        <v>1683</v>
      </c>
      <c r="I39912" s="94">
        <v>1651</v>
      </c>
      <c r="J39912" s="94">
        <v>1622</v>
      </c>
      <c r="K39912" s="94">
        <v>-29</v>
      </c>
      <c r="O39912" s="94">
        <v>1651</v>
      </c>
      <c r="P39912" s="94">
        <v>1622</v>
      </c>
      <c r="Q39912" s="94">
        <v>-29</v>
      </c>
      <c r="R39912" s="94">
        <v>903</v>
      </c>
      <c r="S39912" s="94">
        <v>406</v>
      </c>
      <c r="V39912" s="94">
        <v>0</v>
      </c>
      <c r="W39912" s="94">
        <v>0</v>
      </c>
      <c r="X39912" s="94">
        <v>307</v>
      </c>
      <c r="Y39912" s="94">
        <v>6</v>
      </c>
      <c r="AJ39912" s="94">
        <v>903</v>
      </c>
      <c r="AK39912" s="94">
        <v>406</v>
      </c>
      <c r="AN39912" s="94">
        <v>0</v>
      </c>
      <c r="AO39912" s="94">
        <v>0</v>
      </c>
      <c r="AP39912" s="94">
        <v>307</v>
      </c>
      <c r="AQ39912" s="94">
        <v>6</v>
      </c>
      <c r="AS39912" s="94">
        <v>41</v>
      </c>
      <c r="AT39912" s="94">
        <v>244</v>
      </c>
      <c r="AU39912" s="94">
        <v>-409</v>
      </c>
      <c r="AV39912" s="94">
        <v>-118</v>
      </c>
      <c r="AX39912" s="94">
        <v>16</v>
      </c>
      <c r="AY39912" s="94">
        <v>-18</v>
      </c>
      <c r="AZ39912" s="94">
        <v>215</v>
      </c>
      <c r="BA39912" s="94">
        <v>89</v>
      </c>
      <c r="BB39912" s="94">
        <v>4</v>
      </c>
      <c r="BC39912" s="94">
        <v>47</v>
      </c>
      <c r="BD39912" s="94">
        <v>46</v>
      </c>
      <c r="BE39912" s="94">
        <v>54</v>
      </c>
      <c r="BF39912" s="94">
        <v>30</v>
      </c>
      <c r="BG39912" s="94">
        <v>1074</v>
      </c>
      <c r="BH39912" s="94">
        <v>310</v>
      </c>
    </row>
    <row r="39913" spans="1:60">
      <c r="A39913" s="85" t="s">
        <v>107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427</v>
      </c>
      <c r="G39913" s="89" t="s">
        <v>428</v>
      </c>
      <c r="H39913" s="94">
        <v>1612</v>
      </c>
      <c r="I39913" s="94">
        <v>1606</v>
      </c>
      <c r="J39913" s="94">
        <v>1648</v>
      </c>
      <c r="K39913" s="94">
        <v>42</v>
      </c>
      <c r="O39913" s="94">
        <v>1606</v>
      </c>
      <c r="P39913" s="94">
        <v>1648</v>
      </c>
      <c r="Q39913" s="94">
        <v>42</v>
      </c>
      <c r="R39913" s="94">
        <v>929</v>
      </c>
      <c r="S39913" s="94">
        <v>383</v>
      </c>
      <c r="V39913" s="94">
        <v>0</v>
      </c>
      <c r="W39913" s="94">
        <v>0</v>
      </c>
      <c r="X39913" s="94">
        <v>328</v>
      </c>
      <c r="Y39913" s="94">
        <v>8</v>
      </c>
      <c r="AJ39913" s="94">
        <v>929</v>
      </c>
      <c r="AK39913" s="94">
        <v>383</v>
      </c>
      <c r="AN39913" s="94">
        <v>0</v>
      </c>
      <c r="AO39913" s="94">
        <v>0</v>
      </c>
      <c r="AP39913" s="94">
        <v>328</v>
      </c>
      <c r="AQ39913" s="94">
        <v>8</v>
      </c>
      <c r="AS39913" s="94">
        <v>103</v>
      </c>
      <c r="AT39913" s="94">
        <v>232</v>
      </c>
      <c r="AU39913" s="94">
        <v>-439</v>
      </c>
      <c r="AV39913" s="94">
        <v>-117</v>
      </c>
      <c r="AX39913" s="94">
        <v>14</v>
      </c>
      <c r="AY39913" s="94">
        <v>34</v>
      </c>
      <c r="AZ39913" s="94">
        <v>215</v>
      </c>
      <c r="BA39913" s="94">
        <v>90</v>
      </c>
      <c r="BB39913" s="94">
        <v>4</v>
      </c>
      <c r="BC39913" s="94">
        <v>48</v>
      </c>
      <c r="BD39913" s="94">
        <v>45</v>
      </c>
      <c r="BE39913" s="94">
        <v>54</v>
      </c>
      <c r="BF39913" s="94">
        <v>29</v>
      </c>
      <c r="BG39913" s="94">
        <v>1036</v>
      </c>
      <c r="BH39913" s="94">
        <v>304</v>
      </c>
    </row>
    <row r="39914" spans="1:60">
      <c r="A39914" s="85" t="s">
        <v>107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427</v>
      </c>
      <c r="G39914" s="89" t="s">
        <v>428</v>
      </c>
      <c r="H39914" s="94">
        <v>1576</v>
      </c>
      <c r="I39914" s="94">
        <v>1563</v>
      </c>
      <c r="J39914" s="94">
        <v>1670</v>
      </c>
      <c r="K39914" s="94">
        <v>107</v>
      </c>
      <c r="O39914" s="94">
        <v>1563</v>
      </c>
      <c r="P39914" s="94">
        <v>1670</v>
      </c>
      <c r="Q39914" s="94">
        <v>107</v>
      </c>
      <c r="R39914" s="94">
        <v>936</v>
      </c>
      <c r="S39914" s="94">
        <v>408</v>
      </c>
      <c r="V39914" s="94">
        <v>0</v>
      </c>
      <c r="W39914" s="94">
        <v>0</v>
      </c>
      <c r="X39914" s="94">
        <v>318</v>
      </c>
      <c r="Y39914" s="94">
        <v>8</v>
      </c>
      <c r="AJ39914" s="94">
        <v>936</v>
      </c>
      <c r="AK39914" s="94">
        <v>408</v>
      </c>
      <c r="AN39914" s="94">
        <v>0</v>
      </c>
      <c r="AO39914" s="94">
        <v>0</v>
      </c>
      <c r="AP39914" s="94">
        <v>318</v>
      </c>
      <c r="AQ39914" s="94">
        <v>8</v>
      </c>
      <c r="AS39914" s="94">
        <v>126</v>
      </c>
      <c r="AT39914" s="94">
        <v>265</v>
      </c>
      <c r="AU39914" s="94">
        <v>-459</v>
      </c>
      <c r="AV39914" s="94">
        <v>-109</v>
      </c>
      <c r="AX39914" s="94">
        <v>-13</v>
      </c>
      <c r="AY39914" s="94">
        <v>47</v>
      </c>
      <c r="AZ39914" s="94">
        <v>250</v>
      </c>
      <c r="BA39914" s="94">
        <v>89</v>
      </c>
      <c r="BB39914" s="94">
        <v>3</v>
      </c>
      <c r="BC39914" s="94">
        <v>48</v>
      </c>
      <c r="BD39914" s="94">
        <v>44</v>
      </c>
      <c r="BE39914" s="94">
        <v>55</v>
      </c>
      <c r="BF39914" s="94">
        <v>29</v>
      </c>
      <c r="BG39914" s="94">
        <v>993</v>
      </c>
      <c r="BH39914" s="94">
        <v>307</v>
      </c>
    </row>
    <row r="39915" spans="1:60">
      <c r="A39915" s="85" t="s">
        <v>107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427</v>
      </c>
      <c r="G39915" s="89" t="s">
        <v>428</v>
      </c>
      <c r="H39915" s="94">
        <v>1552</v>
      </c>
      <c r="I39915" s="94">
        <v>1537</v>
      </c>
      <c r="J39915" s="94">
        <v>1708</v>
      </c>
      <c r="K39915" s="94">
        <v>171</v>
      </c>
      <c r="O39915" s="94">
        <v>1537</v>
      </c>
      <c r="P39915" s="94">
        <v>1708</v>
      </c>
      <c r="Q39915" s="94">
        <v>171</v>
      </c>
      <c r="R39915" s="94">
        <v>948</v>
      </c>
      <c r="S39915" s="94">
        <v>433</v>
      </c>
      <c r="V39915" s="94">
        <v>0</v>
      </c>
      <c r="W39915" s="94">
        <v>0</v>
      </c>
      <c r="X39915" s="94">
        <v>318</v>
      </c>
      <c r="Y39915" s="94">
        <v>9</v>
      </c>
      <c r="AJ39915" s="94">
        <v>948</v>
      </c>
      <c r="AK39915" s="94">
        <v>433</v>
      </c>
      <c r="AN39915" s="94">
        <v>0</v>
      </c>
      <c r="AO39915" s="94">
        <v>0</v>
      </c>
      <c r="AP39915" s="94">
        <v>318</v>
      </c>
      <c r="AQ39915" s="94">
        <v>9</v>
      </c>
      <c r="AS39915" s="94">
        <v>113</v>
      </c>
      <c r="AT39915" s="94">
        <v>347</v>
      </c>
      <c r="AU39915" s="94">
        <v>-481</v>
      </c>
      <c r="AV39915" s="94">
        <v>-100</v>
      </c>
      <c r="AX39915" s="94">
        <v>16</v>
      </c>
      <c r="AY39915" s="94">
        <v>-1</v>
      </c>
      <c r="AZ39915" s="94">
        <v>277</v>
      </c>
      <c r="BA39915" s="94">
        <v>89</v>
      </c>
      <c r="BB39915" s="94">
        <v>3</v>
      </c>
      <c r="BC39915" s="94">
        <v>49</v>
      </c>
      <c r="BD39915" s="94">
        <v>43</v>
      </c>
      <c r="BE39915" s="94">
        <v>54</v>
      </c>
      <c r="BF39915" s="94">
        <v>29</v>
      </c>
      <c r="BG39915" s="94">
        <v>979</v>
      </c>
      <c r="BH39915" s="94">
        <v>295</v>
      </c>
    </row>
    <row r="39916" spans="1:60">
      <c r="A39916" s="85" t="s">
        <v>107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427</v>
      </c>
      <c r="G39916" s="89" t="s">
        <v>428</v>
      </c>
      <c r="H39916" s="94">
        <v>1538</v>
      </c>
      <c r="I39916" s="94">
        <v>1534</v>
      </c>
      <c r="J39916" s="94">
        <v>1655</v>
      </c>
      <c r="K39916" s="94">
        <v>121</v>
      </c>
      <c r="O39916" s="94">
        <v>1534</v>
      </c>
      <c r="P39916" s="94">
        <v>1655</v>
      </c>
      <c r="Q39916" s="94">
        <v>121</v>
      </c>
      <c r="R39916" s="94">
        <v>914</v>
      </c>
      <c r="S39916" s="94">
        <v>381</v>
      </c>
      <c r="V39916" s="94">
        <v>0</v>
      </c>
      <c r="W39916" s="94">
        <v>0</v>
      </c>
      <c r="X39916" s="94">
        <v>351</v>
      </c>
      <c r="Y39916" s="94">
        <v>9</v>
      </c>
      <c r="AJ39916" s="94">
        <v>914</v>
      </c>
      <c r="AK39916" s="94">
        <v>381</v>
      </c>
      <c r="AN39916" s="94">
        <v>0</v>
      </c>
      <c r="AO39916" s="94">
        <v>0</v>
      </c>
      <c r="AP39916" s="94">
        <v>351</v>
      </c>
      <c r="AQ39916" s="94">
        <v>9</v>
      </c>
      <c r="AS39916" s="94">
        <v>92</v>
      </c>
      <c r="AT39916" s="94">
        <v>304</v>
      </c>
      <c r="AU39916" s="94">
        <v>-436</v>
      </c>
      <c r="AV39916" s="94">
        <v>-101</v>
      </c>
      <c r="AX39916" s="94">
        <v>16</v>
      </c>
      <c r="AY39916" s="94">
        <v>-13</v>
      </c>
      <c r="AZ39916" s="94">
        <v>259</v>
      </c>
      <c r="BA39916" s="94">
        <v>84</v>
      </c>
      <c r="BB39916" s="94">
        <v>3</v>
      </c>
      <c r="BC39916" s="94">
        <v>49</v>
      </c>
      <c r="BD39916" s="94">
        <v>43</v>
      </c>
      <c r="BE39916" s="94">
        <v>54</v>
      </c>
      <c r="BF39916" s="94">
        <v>29</v>
      </c>
      <c r="BG39916" s="94">
        <v>974</v>
      </c>
      <c r="BH39916" s="94">
        <v>302</v>
      </c>
    </row>
    <row r="39917" spans="1:60">
      <c r="A39917" s="85" t="s">
        <v>107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427</v>
      </c>
      <c r="G39917" s="89" t="s">
        <v>428</v>
      </c>
      <c r="H39917" s="94">
        <v>1535</v>
      </c>
      <c r="I39917" s="94">
        <v>1522</v>
      </c>
      <c r="J39917" s="94">
        <v>1617</v>
      </c>
      <c r="K39917" s="94">
        <v>95</v>
      </c>
      <c r="O39917" s="94">
        <v>1522</v>
      </c>
      <c r="P39917" s="94">
        <v>1617</v>
      </c>
      <c r="Q39917" s="94">
        <v>95</v>
      </c>
      <c r="R39917" s="94">
        <v>897</v>
      </c>
      <c r="S39917" s="94">
        <v>370</v>
      </c>
      <c r="V39917" s="94">
        <v>0</v>
      </c>
      <c r="W39917" s="94">
        <v>0</v>
      </c>
      <c r="X39917" s="94">
        <v>341</v>
      </c>
      <c r="Y39917" s="94">
        <v>9</v>
      </c>
      <c r="AJ39917" s="94">
        <v>897</v>
      </c>
      <c r="AK39917" s="94">
        <v>370</v>
      </c>
      <c r="AN39917" s="94">
        <v>0</v>
      </c>
      <c r="AO39917" s="94">
        <v>0</v>
      </c>
      <c r="AP39917" s="94">
        <v>341</v>
      </c>
      <c r="AQ39917" s="94">
        <v>9</v>
      </c>
      <c r="AS39917" s="94">
        <v>77</v>
      </c>
      <c r="AT39917" s="94">
        <v>299</v>
      </c>
      <c r="AU39917" s="94">
        <v>-415</v>
      </c>
      <c r="AV39917" s="94">
        <v>-103</v>
      </c>
      <c r="AX39917" s="94">
        <v>14</v>
      </c>
      <c r="AY39917" s="94">
        <v>-8</v>
      </c>
      <c r="AZ39917" s="94">
        <v>231</v>
      </c>
      <c r="BA39917" s="94">
        <v>80</v>
      </c>
      <c r="BB39917" s="94">
        <v>3</v>
      </c>
      <c r="BC39917" s="94">
        <v>50</v>
      </c>
      <c r="BD39917" s="94">
        <v>43</v>
      </c>
      <c r="BE39917" s="94">
        <v>54</v>
      </c>
      <c r="BF39917" s="94">
        <v>29</v>
      </c>
      <c r="BG39917" s="94">
        <v>963</v>
      </c>
      <c r="BH39917" s="94">
        <v>304</v>
      </c>
    </row>
    <row r="39918" spans="1:60">
      <c r="A39918" s="85" t="s">
        <v>107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427</v>
      </c>
      <c r="G39918" s="89" t="s">
        <v>428</v>
      </c>
      <c r="H39918" s="94">
        <v>1545</v>
      </c>
      <c r="I39918" s="94">
        <v>1531</v>
      </c>
      <c r="J39918" s="94">
        <v>1640</v>
      </c>
      <c r="K39918" s="94">
        <v>109</v>
      </c>
      <c r="O39918" s="94">
        <v>1531</v>
      </c>
      <c r="P39918" s="94">
        <v>1640</v>
      </c>
      <c r="Q39918" s="94">
        <v>109</v>
      </c>
      <c r="R39918" s="94">
        <v>960</v>
      </c>
      <c r="S39918" s="94">
        <v>369</v>
      </c>
      <c r="V39918" s="94">
        <v>0</v>
      </c>
      <c r="W39918" s="94">
        <v>0</v>
      </c>
      <c r="X39918" s="94">
        <v>302</v>
      </c>
      <c r="Y39918" s="94">
        <v>9</v>
      </c>
      <c r="AJ39918" s="94">
        <v>960</v>
      </c>
      <c r="AK39918" s="94">
        <v>369</v>
      </c>
      <c r="AN39918" s="94">
        <v>0</v>
      </c>
      <c r="AO39918" s="94">
        <v>0</v>
      </c>
      <c r="AP39918" s="94">
        <v>302</v>
      </c>
      <c r="AQ39918" s="94">
        <v>9</v>
      </c>
      <c r="AS39918" s="94">
        <v>37</v>
      </c>
      <c r="AT39918" s="94">
        <v>290</v>
      </c>
      <c r="AU39918" s="94">
        <v>-315</v>
      </c>
      <c r="AV39918" s="94">
        <v>-106</v>
      </c>
      <c r="AX39918" s="94">
        <v>-13</v>
      </c>
      <c r="AY39918" s="94">
        <v>-26</v>
      </c>
      <c r="AZ39918" s="94">
        <v>242</v>
      </c>
      <c r="BA39918" s="94">
        <v>88</v>
      </c>
      <c r="BB39918" s="94">
        <v>3</v>
      </c>
      <c r="BC39918" s="94">
        <v>52</v>
      </c>
      <c r="BD39918" s="94">
        <v>44</v>
      </c>
      <c r="BE39918" s="94">
        <v>54</v>
      </c>
      <c r="BF39918" s="94">
        <v>29</v>
      </c>
      <c r="BG39918" s="94">
        <v>959</v>
      </c>
      <c r="BH39918" s="94">
        <v>306</v>
      </c>
    </row>
    <row r="39919" spans="1:60">
      <c r="A39919" s="85" t="s">
        <v>107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427</v>
      </c>
      <c r="G39919" s="89" t="s">
        <v>428</v>
      </c>
      <c r="H39919" s="94">
        <v>1582</v>
      </c>
      <c r="I39919" s="94">
        <v>1562</v>
      </c>
      <c r="J39919" s="94">
        <v>1679</v>
      </c>
      <c r="K39919" s="94">
        <v>117</v>
      </c>
      <c r="O39919" s="94">
        <v>1562</v>
      </c>
      <c r="P39919" s="94">
        <v>1679</v>
      </c>
      <c r="Q39919" s="94">
        <v>117</v>
      </c>
      <c r="R39919" s="94">
        <v>966</v>
      </c>
      <c r="S39919" s="94">
        <v>385</v>
      </c>
      <c r="V39919" s="94">
        <v>0</v>
      </c>
      <c r="W39919" s="94">
        <v>0</v>
      </c>
      <c r="X39919" s="94">
        <v>319</v>
      </c>
      <c r="Y39919" s="94">
        <v>9</v>
      </c>
      <c r="AJ39919" s="94">
        <v>966</v>
      </c>
      <c r="AK39919" s="94">
        <v>385</v>
      </c>
      <c r="AN39919" s="94">
        <v>0</v>
      </c>
      <c r="AO39919" s="94">
        <v>0</v>
      </c>
      <c r="AP39919" s="94">
        <v>319</v>
      </c>
      <c r="AQ39919" s="94">
        <v>9</v>
      </c>
      <c r="AS39919" s="94">
        <v>11</v>
      </c>
      <c r="AT39919" s="94">
        <v>304</v>
      </c>
      <c r="AU39919" s="94">
        <v>-273</v>
      </c>
      <c r="AV39919" s="94">
        <v>-111</v>
      </c>
      <c r="AX39919" s="94">
        <v>-14</v>
      </c>
      <c r="AY39919" s="94">
        <v>-19</v>
      </c>
      <c r="AZ39919" s="94">
        <v>219</v>
      </c>
      <c r="BA39919" s="94">
        <v>88</v>
      </c>
      <c r="BB39919" s="94">
        <v>3</v>
      </c>
      <c r="BC39919" s="94">
        <v>54</v>
      </c>
      <c r="BD39919" s="94">
        <v>45</v>
      </c>
      <c r="BE39919" s="94">
        <v>55</v>
      </c>
      <c r="BF39919" s="94">
        <v>29</v>
      </c>
      <c r="BG39919" s="94">
        <v>976</v>
      </c>
      <c r="BH39919" s="94">
        <v>316</v>
      </c>
    </row>
    <row r="39920" spans="1:60">
      <c r="A39920" s="85" t="s">
        <v>107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427</v>
      </c>
      <c r="G39920" s="89" t="s">
        <v>428</v>
      </c>
      <c r="H39920" s="94">
        <v>1638</v>
      </c>
      <c r="I39920" s="94">
        <v>1620</v>
      </c>
      <c r="J39920" s="94">
        <v>1627</v>
      </c>
      <c r="K39920" s="94">
        <v>7</v>
      </c>
      <c r="O39920" s="94">
        <v>1620</v>
      </c>
      <c r="P39920" s="94">
        <v>1627</v>
      </c>
      <c r="Q39920" s="94">
        <v>7</v>
      </c>
      <c r="R39920" s="94">
        <v>943</v>
      </c>
      <c r="S39920" s="94">
        <v>398</v>
      </c>
      <c r="V39920" s="94">
        <v>0</v>
      </c>
      <c r="W39920" s="94">
        <v>0</v>
      </c>
      <c r="X39920" s="94">
        <v>277</v>
      </c>
      <c r="Y39920" s="94">
        <v>9</v>
      </c>
      <c r="AJ39920" s="94">
        <v>943</v>
      </c>
      <c r="AK39920" s="94">
        <v>398</v>
      </c>
      <c r="AN39920" s="94">
        <v>0</v>
      </c>
      <c r="AO39920" s="94">
        <v>0</v>
      </c>
      <c r="AP39920" s="94">
        <v>277</v>
      </c>
      <c r="AQ39920" s="94">
        <v>9</v>
      </c>
      <c r="AS39920" s="94">
        <v>-28</v>
      </c>
      <c r="AT39920" s="94">
        <v>304</v>
      </c>
      <c r="AU39920" s="94">
        <v>-290</v>
      </c>
      <c r="AV39920" s="94">
        <v>-117</v>
      </c>
      <c r="AX39920" s="94">
        <v>-14</v>
      </c>
      <c r="AY39920" s="94">
        <v>-22</v>
      </c>
      <c r="AZ39920" s="94">
        <v>174</v>
      </c>
      <c r="BA39920" s="94">
        <v>87</v>
      </c>
      <c r="BB39920" s="94">
        <v>3</v>
      </c>
      <c r="BC39920" s="94">
        <v>50</v>
      </c>
      <c r="BD39920" s="94">
        <v>47</v>
      </c>
      <c r="BE39920" s="94">
        <v>55</v>
      </c>
      <c r="BF39920" s="94">
        <v>30</v>
      </c>
      <c r="BG39920" s="94">
        <v>1025</v>
      </c>
      <c r="BH39920" s="94">
        <v>327</v>
      </c>
    </row>
    <row r="39921" spans="1:60">
      <c r="A39921" s="85" t="s">
        <v>107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427</v>
      </c>
      <c r="G39921" s="89" t="s">
        <v>428</v>
      </c>
      <c r="H39921" s="94">
        <v>1679</v>
      </c>
      <c r="I39921" s="94">
        <v>1646</v>
      </c>
      <c r="J39921" s="94">
        <v>1508</v>
      </c>
      <c r="K39921" s="94">
        <v>-138</v>
      </c>
      <c r="O39921" s="94">
        <v>1646</v>
      </c>
      <c r="P39921" s="94">
        <v>1508</v>
      </c>
      <c r="Q39921" s="94">
        <v>-138</v>
      </c>
      <c r="R39921" s="94">
        <v>967</v>
      </c>
      <c r="S39921" s="94">
        <v>381</v>
      </c>
      <c r="V39921" s="94">
        <v>0</v>
      </c>
      <c r="W39921" s="94">
        <v>9</v>
      </c>
      <c r="X39921" s="94">
        <v>142</v>
      </c>
      <c r="Y39921" s="94">
        <v>9</v>
      </c>
      <c r="AJ39921" s="94">
        <v>967</v>
      </c>
      <c r="AK39921" s="94">
        <v>381</v>
      </c>
      <c r="AN39921" s="94">
        <v>0</v>
      </c>
      <c r="AO39921" s="94">
        <v>9</v>
      </c>
      <c r="AP39921" s="94">
        <v>142</v>
      </c>
      <c r="AQ39921" s="94">
        <v>9</v>
      </c>
      <c r="AS39921" s="94">
        <v>-143</v>
      </c>
      <c r="AT39921" s="94">
        <v>281</v>
      </c>
      <c r="AU39921" s="94">
        <v>-279</v>
      </c>
      <c r="AV39921" s="94">
        <v>-120</v>
      </c>
      <c r="AX39921" s="94">
        <v>16</v>
      </c>
      <c r="AY39921" s="94">
        <v>-63</v>
      </c>
      <c r="AZ39921" s="94">
        <v>170</v>
      </c>
      <c r="BA39921" s="94">
        <v>88</v>
      </c>
      <c r="BB39921" s="94">
        <v>3</v>
      </c>
      <c r="BC39921" s="94">
        <v>49</v>
      </c>
      <c r="BD39921" s="94">
        <v>48</v>
      </c>
      <c r="BE39921" s="94">
        <v>53</v>
      </c>
      <c r="BF39921" s="94">
        <v>31</v>
      </c>
      <c r="BG39921" s="94">
        <v>1051</v>
      </c>
      <c r="BH39921" s="94">
        <v>331</v>
      </c>
    </row>
    <row r="39922" spans="1:60">
      <c r="A39922" s="85" t="s">
        <v>107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427</v>
      </c>
      <c r="G39922" s="89" t="s">
        <v>428</v>
      </c>
      <c r="H39922" s="94">
        <v>1665</v>
      </c>
      <c r="I39922" s="94">
        <v>1663</v>
      </c>
      <c r="J39922" s="94">
        <v>1577</v>
      </c>
      <c r="K39922" s="94">
        <v>-86</v>
      </c>
      <c r="O39922" s="94">
        <v>1663</v>
      </c>
      <c r="P39922" s="94">
        <v>1577</v>
      </c>
      <c r="Q39922" s="94">
        <v>-86</v>
      </c>
      <c r="R39922" s="94">
        <v>956</v>
      </c>
      <c r="S39922" s="94">
        <v>412</v>
      </c>
      <c r="V39922" s="94">
        <v>0</v>
      </c>
      <c r="W39922" s="94">
        <v>130</v>
      </c>
      <c r="X39922" s="94">
        <v>71</v>
      </c>
      <c r="Y39922" s="94">
        <v>8</v>
      </c>
      <c r="AJ39922" s="94">
        <v>956</v>
      </c>
      <c r="AK39922" s="94">
        <v>412</v>
      </c>
      <c r="AN39922" s="94">
        <v>0</v>
      </c>
      <c r="AO39922" s="94">
        <v>130</v>
      </c>
      <c r="AP39922" s="94">
        <v>71</v>
      </c>
      <c r="AQ39922" s="94">
        <v>8</v>
      </c>
      <c r="AS39922" s="94">
        <v>-244</v>
      </c>
      <c r="AT39922" s="94">
        <v>329</v>
      </c>
      <c r="AU39922" s="94">
        <v>-118</v>
      </c>
      <c r="AV39922" s="94">
        <v>-111</v>
      </c>
      <c r="AX39922" s="94">
        <v>20</v>
      </c>
      <c r="AY39922" s="94">
        <v>-144</v>
      </c>
      <c r="AZ39922" s="94">
        <v>182</v>
      </c>
      <c r="BA39922" s="94">
        <v>88</v>
      </c>
      <c r="BB39922" s="94">
        <v>3</v>
      </c>
      <c r="BC39922" s="94">
        <v>49</v>
      </c>
      <c r="BD39922" s="94">
        <v>46</v>
      </c>
      <c r="BE39922" s="94">
        <v>54</v>
      </c>
      <c r="BF39922" s="94">
        <v>31</v>
      </c>
      <c r="BG39922" s="94">
        <v>1059</v>
      </c>
      <c r="BH39922" s="94">
        <v>340</v>
      </c>
    </row>
    <row r="39923" spans="1:60">
      <c r="A39923" s="85" t="s">
        <v>107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427</v>
      </c>
      <c r="G39923" s="89" t="s">
        <v>428</v>
      </c>
      <c r="H39923" s="94">
        <v>1632</v>
      </c>
      <c r="I39923" s="94">
        <v>1621</v>
      </c>
      <c r="J39923" s="94">
        <v>1635</v>
      </c>
      <c r="K39923" s="94">
        <v>14</v>
      </c>
      <c r="O39923" s="94">
        <v>1621</v>
      </c>
      <c r="P39923" s="94">
        <v>1635</v>
      </c>
      <c r="Q39923" s="94">
        <v>14</v>
      </c>
      <c r="R39923" s="94">
        <v>945</v>
      </c>
      <c r="S39923" s="94">
        <v>419</v>
      </c>
      <c r="V39923" s="94">
        <v>0</v>
      </c>
      <c r="W39923" s="94">
        <v>231</v>
      </c>
      <c r="X39923" s="94">
        <v>34</v>
      </c>
      <c r="Y39923" s="94">
        <v>6</v>
      </c>
      <c r="AJ39923" s="94">
        <v>945</v>
      </c>
      <c r="AK39923" s="94">
        <v>419</v>
      </c>
      <c r="AN39923" s="94">
        <v>0</v>
      </c>
      <c r="AO39923" s="94">
        <v>231</v>
      </c>
      <c r="AP39923" s="94">
        <v>34</v>
      </c>
      <c r="AQ39923" s="94">
        <v>6</v>
      </c>
      <c r="AS39923" s="94">
        <v>-250</v>
      </c>
      <c r="AT39923" s="94">
        <v>371</v>
      </c>
      <c r="AU39923" s="94">
        <v>-78</v>
      </c>
      <c r="AV39923" s="94">
        <v>-104</v>
      </c>
      <c r="AX39923" s="94">
        <v>20</v>
      </c>
      <c r="AY39923" s="94">
        <v>-121</v>
      </c>
      <c r="AZ39923" s="94">
        <v>176</v>
      </c>
      <c r="BA39923" s="94">
        <v>88</v>
      </c>
      <c r="BB39923" s="94">
        <v>3</v>
      </c>
      <c r="BC39923" s="94">
        <v>46</v>
      </c>
      <c r="BD39923" s="94">
        <v>41</v>
      </c>
      <c r="BE39923" s="94">
        <v>52</v>
      </c>
      <c r="BF39923" s="94">
        <v>31</v>
      </c>
      <c r="BG39923" s="94">
        <v>1033</v>
      </c>
      <c r="BH39923" s="94">
        <v>330</v>
      </c>
    </row>
    <row r="39924" spans="1:60">
      <c r="A39924" s="85" t="s">
        <v>107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427</v>
      </c>
      <c r="G39924" s="89" t="s">
        <v>428</v>
      </c>
      <c r="H39924" s="94">
        <v>1602</v>
      </c>
      <c r="I39924" s="94">
        <v>1582</v>
      </c>
      <c r="J39924" s="94">
        <v>1604</v>
      </c>
      <c r="K39924" s="94">
        <v>22</v>
      </c>
      <c r="O39924" s="94">
        <v>1582</v>
      </c>
      <c r="P39924" s="94">
        <v>1604</v>
      </c>
      <c r="Q39924" s="94">
        <v>22</v>
      </c>
      <c r="R39924" s="94">
        <v>921</v>
      </c>
      <c r="S39924" s="94">
        <v>386</v>
      </c>
      <c r="V39924" s="94">
        <v>0</v>
      </c>
      <c r="W39924" s="94">
        <v>258</v>
      </c>
      <c r="X39924" s="94">
        <v>39</v>
      </c>
      <c r="Y39924" s="94">
        <v>0</v>
      </c>
      <c r="AJ39924" s="94">
        <v>921</v>
      </c>
      <c r="AK39924" s="94">
        <v>386</v>
      </c>
      <c r="AN39924" s="94">
        <v>0</v>
      </c>
      <c r="AO39924" s="94">
        <v>258</v>
      </c>
      <c r="AP39924" s="94">
        <v>39</v>
      </c>
      <c r="AQ39924" s="94">
        <v>0</v>
      </c>
      <c r="AS39924" s="94">
        <v>-237</v>
      </c>
      <c r="AT39924" s="94">
        <v>331</v>
      </c>
      <c r="AU39924" s="94">
        <v>-96</v>
      </c>
      <c r="AV39924" s="94">
        <v>-85</v>
      </c>
      <c r="AX39924" s="94">
        <v>16</v>
      </c>
      <c r="AY39924" s="94">
        <v>-110</v>
      </c>
      <c r="AZ39924" s="94">
        <v>203</v>
      </c>
      <c r="BA39924" s="94">
        <v>89</v>
      </c>
      <c r="BB39924" s="94">
        <v>3</v>
      </c>
      <c r="BC39924" s="94">
        <v>44</v>
      </c>
      <c r="BD39924" s="94">
        <v>39</v>
      </c>
      <c r="BE39924" s="94">
        <v>52</v>
      </c>
      <c r="BF39924" s="94">
        <v>30</v>
      </c>
      <c r="BG39924" s="94">
        <v>1010</v>
      </c>
      <c r="BH39924" s="94">
        <v>316</v>
      </c>
    </row>
    <row r="39925" spans="1:60">
      <c r="A39925" s="85" t="s">
        <v>107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427</v>
      </c>
      <c r="G39925" s="89" t="s">
        <v>428</v>
      </c>
      <c r="H39925" s="94">
        <v>1571</v>
      </c>
      <c r="I39925" s="94">
        <v>1528</v>
      </c>
      <c r="J39925" s="94">
        <v>1591</v>
      </c>
      <c r="K39925" s="94">
        <v>63</v>
      </c>
      <c r="O39925" s="94">
        <v>1528</v>
      </c>
      <c r="P39925" s="94">
        <v>1591</v>
      </c>
      <c r="Q39925" s="94">
        <v>63</v>
      </c>
      <c r="R39925" s="94">
        <v>910</v>
      </c>
      <c r="S39925" s="94">
        <v>387</v>
      </c>
      <c r="V39925" s="94">
        <v>0</v>
      </c>
      <c r="W39925" s="94">
        <v>252</v>
      </c>
      <c r="X39925" s="94">
        <v>39</v>
      </c>
      <c r="Y39925" s="94">
        <v>3</v>
      </c>
      <c r="AJ39925" s="94">
        <v>910</v>
      </c>
      <c r="AK39925" s="94">
        <v>387</v>
      </c>
      <c r="AN39925" s="94">
        <v>0</v>
      </c>
      <c r="AO39925" s="94">
        <v>252</v>
      </c>
      <c r="AP39925" s="94">
        <v>39</v>
      </c>
      <c r="AQ39925" s="94">
        <v>3</v>
      </c>
      <c r="AS39925" s="94">
        <v>-225</v>
      </c>
      <c r="AT39925" s="94">
        <v>349</v>
      </c>
      <c r="AU39925" s="94">
        <v>-134</v>
      </c>
      <c r="AV39925" s="94">
        <v>-63</v>
      </c>
      <c r="AX39925" s="94">
        <v>16</v>
      </c>
      <c r="AY39925" s="94">
        <v>-165</v>
      </c>
      <c r="AZ39925" s="94">
        <v>285</v>
      </c>
      <c r="BA39925" s="94">
        <v>88</v>
      </c>
      <c r="BB39925" s="94">
        <v>3</v>
      </c>
      <c r="BC39925" s="94">
        <v>43</v>
      </c>
      <c r="BD39925" s="94">
        <v>37</v>
      </c>
      <c r="BE39925" s="94">
        <v>51</v>
      </c>
      <c r="BF39925" s="94">
        <v>28</v>
      </c>
      <c r="BG39925" s="94">
        <v>978</v>
      </c>
      <c r="BH39925" s="94">
        <v>301</v>
      </c>
    </row>
    <row r="39926" spans="1:60">
      <c r="A39926" s="85" t="s">
        <v>107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427</v>
      </c>
      <c r="G39926" s="89" t="s">
        <v>428</v>
      </c>
      <c r="H39926" s="94">
        <v>1550</v>
      </c>
      <c r="I39926" s="94">
        <v>1497</v>
      </c>
      <c r="J39926" s="94">
        <v>1576</v>
      </c>
      <c r="K39926" s="94">
        <v>79</v>
      </c>
      <c r="O39926" s="94">
        <v>1497</v>
      </c>
      <c r="P39926" s="94">
        <v>1576</v>
      </c>
      <c r="Q39926" s="94">
        <v>79</v>
      </c>
      <c r="R39926" s="94">
        <v>910</v>
      </c>
      <c r="S39926" s="94">
        <v>388</v>
      </c>
      <c r="V39926" s="94">
        <v>0</v>
      </c>
      <c r="W39926" s="94">
        <v>242</v>
      </c>
      <c r="X39926" s="94">
        <v>31</v>
      </c>
      <c r="Y39926" s="94">
        <v>5</v>
      </c>
      <c r="AJ39926" s="94">
        <v>910</v>
      </c>
      <c r="AK39926" s="94">
        <v>388</v>
      </c>
      <c r="AN39926" s="94">
        <v>0</v>
      </c>
      <c r="AO39926" s="94">
        <v>242</v>
      </c>
      <c r="AP39926" s="94">
        <v>31</v>
      </c>
      <c r="AQ39926" s="94">
        <v>5</v>
      </c>
      <c r="AS39926" s="94">
        <v>-265</v>
      </c>
      <c r="AT39926" s="94">
        <v>348</v>
      </c>
      <c r="AU39926" s="94">
        <v>-96</v>
      </c>
      <c r="AV39926" s="94">
        <v>-49</v>
      </c>
      <c r="AX39926" s="94">
        <v>15</v>
      </c>
      <c r="AY39926" s="94">
        <v>-199</v>
      </c>
      <c r="AZ39926" s="94">
        <v>325</v>
      </c>
      <c r="BA39926" s="94">
        <v>89</v>
      </c>
      <c r="BB39926" s="94">
        <v>3</v>
      </c>
      <c r="BC39926" s="94">
        <v>42</v>
      </c>
      <c r="BD39926" s="94">
        <v>36</v>
      </c>
      <c r="BE39926" s="94">
        <v>51</v>
      </c>
      <c r="BF39926" s="94">
        <v>28</v>
      </c>
      <c r="BG39926" s="94">
        <v>958</v>
      </c>
      <c r="BH39926" s="94">
        <v>290</v>
      </c>
    </row>
    <row r="39927" spans="1:60">
      <c r="A39927" s="85" t="s">
        <v>107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427</v>
      </c>
      <c r="G39927" s="89" t="s">
        <v>428</v>
      </c>
      <c r="H39927" s="94">
        <v>1533</v>
      </c>
      <c r="I39927" s="94">
        <v>1485</v>
      </c>
      <c r="J39927" s="94">
        <v>1573</v>
      </c>
      <c r="K39927" s="94">
        <v>88</v>
      </c>
      <c r="O39927" s="94">
        <v>1485</v>
      </c>
      <c r="P39927" s="94">
        <v>1573</v>
      </c>
      <c r="Q39927" s="94">
        <v>88</v>
      </c>
      <c r="R39927" s="94">
        <v>937</v>
      </c>
      <c r="S39927" s="94">
        <v>401</v>
      </c>
      <c r="V39927" s="94">
        <v>0</v>
      </c>
      <c r="W39927" s="94">
        <v>230</v>
      </c>
      <c r="X39927" s="94">
        <v>1</v>
      </c>
      <c r="Y39927" s="94">
        <v>4</v>
      </c>
      <c r="AJ39927" s="94">
        <v>937</v>
      </c>
      <c r="AK39927" s="94">
        <v>401</v>
      </c>
      <c r="AN39927" s="94">
        <v>0</v>
      </c>
      <c r="AO39927" s="94">
        <v>230</v>
      </c>
      <c r="AP39927" s="94">
        <v>1</v>
      </c>
      <c r="AQ39927" s="94">
        <v>4</v>
      </c>
      <c r="AS39927" s="94">
        <v>-285</v>
      </c>
      <c r="AT39927" s="94">
        <v>356</v>
      </c>
      <c r="AU39927" s="94">
        <v>-57</v>
      </c>
      <c r="AV39927" s="94">
        <v>-53</v>
      </c>
      <c r="AX39927" s="94">
        <v>16</v>
      </c>
      <c r="AY39927" s="94">
        <v>-224</v>
      </c>
      <c r="AZ39927" s="94">
        <v>335</v>
      </c>
      <c r="BA39927" s="94">
        <v>89</v>
      </c>
      <c r="BB39927" s="94">
        <v>3</v>
      </c>
      <c r="BC39927" s="94">
        <v>42</v>
      </c>
      <c r="BD39927" s="94">
        <v>36</v>
      </c>
      <c r="BE39927" s="94">
        <v>51</v>
      </c>
      <c r="BF39927" s="94">
        <v>27</v>
      </c>
      <c r="BG39927" s="94">
        <v>949</v>
      </c>
      <c r="BH39927" s="94">
        <v>289</v>
      </c>
    </row>
    <row r="39928" spans="1:60">
      <c r="A39928" s="85" t="s">
        <v>107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427</v>
      </c>
      <c r="G39928" s="89" t="s">
        <v>428</v>
      </c>
      <c r="H39928" s="94">
        <v>1531</v>
      </c>
      <c r="I39928" s="94">
        <v>1494</v>
      </c>
      <c r="J39928" s="94">
        <v>1544</v>
      </c>
      <c r="K39928" s="94">
        <v>50</v>
      </c>
      <c r="O39928" s="94">
        <v>1494</v>
      </c>
      <c r="P39928" s="94">
        <v>1544</v>
      </c>
      <c r="Q39928" s="94">
        <v>50</v>
      </c>
      <c r="R39928" s="94">
        <v>929</v>
      </c>
      <c r="S39928" s="94">
        <v>400</v>
      </c>
      <c r="V39928" s="94">
        <v>0</v>
      </c>
      <c r="W39928" s="94">
        <v>210</v>
      </c>
      <c r="X39928" s="94">
        <v>0</v>
      </c>
      <c r="Y39928" s="94">
        <v>5</v>
      </c>
      <c r="AJ39928" s="94">
        <v>929</v>
      </c>
      <c r="AK39928" s="94">
        <v>400</v>
      </c>
      <c r="AN39928" s="94">
        <v>0</v>
      </c>
      <c r="AO39928" s="94">
        <v>210</v>
      </c>
      <c r="AP39928" s="94">
        <v>0</v>
      </c>
      <c r="AQ39928" s="94">
        <v>5</v>
      </c>
      <c r="AS39928" s="94">
        <v>-280</v>
      </c>
      <c r="AT39928" s="94">
        <v>367</v>
      </c>
      <c r="AU39928" s="94">
        <v>-37</v>
      </c>
      <c r="AV39928" s="94">
        <v>-76</v>
      </c>
      <c r="AX39928" s="94">
        <v>16</v>
      </c>
      <c r="AY39928" s="94">
        <v>-187</v>
      </c>
      <c r="AZ39928" s="94">
        <v>247</v>
      </c>
      <c r="BA39928" s="94">
        <v>89</v>
      </c>
      <c r="BB39928" s="94">
        <v>3</v>
      </c>
      <c r="BC39928" s="94">
        <v>43</v>
      </c>
      <c r="BD39928" s="94">
        <v>38</v>
      </c>
      <c r="BE39928" s="94">
        <v>50</v>
      </c>
      <c r="BF39928" s="94">
        <v>26</v>
      </c>
      <c r="BG39928" s="94">
        <v>966</v>
      </c>
      <c r="BH39928" s="94">
        <v>282</v>
      </c>
    </row>
    <row r="39929" spans="1:60">
      <c r="A39929" s="85" t="s">
        <v>107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427</v>
      </c>
      <c r="G39929" s="89" t="s">
        <v>428</v>
      </c>
      <c r="H39929" s="94">
        <v>1571</v>
      </c>
      <c r="I39929" s="94">
        <v>1513</v>
      </c>
      <c r="J39929" s="94">
        <v>1485</v>
      </c>
      <c r="K39929" s="94">
        <v>-28</v>
      </c>
      <c r="O39929" s="94">
        <v>1513</v>
      </c>
      <c r="P39929" s="94">
        <v>1485</v>
      </c>
      <c r="Q39929" s="94">
        <v>-28</v>
      </c>
      <c r="R39929" s="94">
        <v>922</v>
      </c>
      <c r="S39929" s="94">
        <v>362</v>
      </c>
      <c r="V39929" s="94">
        <v>0</v>
      </c>
      <c r="W39929" s="94">
        <v>196</v>
      </c>
      <c r="X39929" s="94">
        <v>0</v>
      </c>
      <c r="Y39929" s="94">
        <v>5</v>
      </c>
      <c r="AJ39929" s="94">
        <v>922</v>
      </c>
      <c r="AK39929" s="94">
        <v>362</v>
      </c>
      <c r="AN39929" s="94">
        <v>0</v>
      </c>
      <c r="AO39929" s="94">
        <v>196</v>
      </c>
      <c r="AP39929" s="94">
        <v>0</v>
      </c>
      <c r="AQ39929" s="94">
        <v>5</v>
      </c>
      <c r="AS39929" s="94">
        <v>-307</v>
      </c>
      <c r="AT39929" s="94">
        <v>324</v>
      </c>
      <c r="AU39929" s="94">
        <v>-1</v>
      </c>
      <c r="AV39929" s="94">
        <v>-91</v>
      </c>
      <c r="AX39929" s="94">
        <v>15</v>
      </c>
      <c r="AY39929" s="94">
        <v>-151</v>
      </c>
      <c r="AZ39929" s="94">
        <v>183</v>
      </c>
      <c r="BA39929" s="94">
        <v>85</v>
      </c>
      <c r="BB39929" s="94">
        <v>3</v>
      </c>
      <c r="BC39929" s="94">
        <v>43</v>
      </c>
      <c r="BD39929" s="94">
        <v>40</v>
      </c>
      <c r="BE39929" s="94">
        <v>50</v>
      </c>
      <c r="BF39929" s="94">
        <v>26</v>
      </c>
      <c r="BG39929" s="94">
        <v>979</v>
      </c>
      <c r="BH39929" s="94">
        <v>289</v>
      </c>
    </row>
    <row r="39930" spans="1:60">
      <c r="A39930" s="85" t="s">
        <v>107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427</v>
      </c>
      <c r="G39930" s="89" t="s">
        <v>428</v>
      </c>
      <c r="H39930" s="94">
        <v>1636</v>
      </c>
      <c r="I39930" s="94">
        <v>1572</v>
      </c>
      <c r="J39930" s="94">
        <v>1483</v>
      </c>
      <c r="K39930" s="94">
        <v>-89</v>
      </c>
      <c r="O39930" s="94">
        <v>1572</v>
      </c>
      <c r="P39930" s="94">
        <v>1483</v>
      </c>
      <c r="Q39930" s="94">
        <v>-89</v>
      </c>
      <c r="R39930" s="94">
        <v>907</v>
      </c>
      <c r="S39930" s="94">
        <v>462</v>
      </c>
      <c r="V39930" s="94">
        <v>0</v>
      </c>
      <c r="W39930" s="94">
        <v>79</v>
      </c>
      <c r="X39930" s="94">
        <v>30</v>
      </c>
      <c r="Y39930" s="94">
        <v>5</v>
      </c>
      <c r="AJ39930" s="94">
        <v>907</v>
      </c>
      <c r="AK39930" s="94">
        <v>462</v>
      </c>
      <c r="AN39930" s="94">
        <v>0</v>
      </c>
      <c r="AO39930" s="94">
        <v>79</v>
      </c>
      <c r="AP39930" s="94">
        <v>30</v>
      </c>
      <c r="AQ39930" s="94">
        <v>5</v>
      </c>
      <c r="AS39930" s="94">
        <v>-361</v>
      </c>
      <c r="AT39930" s="94">
        <v>379</v>
      </c>
      <c r="AU39930" s="94">
        <v>6</v>
      </c>
      <c r="AV39930" s="94">
        <v>-103</v>
      </c>
      <c r="AX39930" s="94">
        <v>12</v>
      </c>
      <c r="AY39930" s="94">
        <v>-149</v>
      </c>
      <c r="AZ39930" s="94">
        <v>127</v>
      </c>
      <c r="BA39930" s="94">
        <v>89</v>
      </c>
      <c r="BB39930" s="94">
        <v>3</v>
      </c>
      <c r="BC39930" s="94">
        <v>43</v>
      </c>
      <c r="BD39930" s="94">
        <v>43</v>
      </c>
      <c r="BE39930" s="94">
        <v>51</v>
      </c>
      <c r="BF39930" s="94">
        <v>26</v>
      </c>
      <c r="BG39930" s="94">
        <v>1025</v>
      </c>
      <c r="BH39930" s="94">
        <v>295</v>
      </c>
    </row>
    <row r="39931" spans="1:60">
      <c r="A39931" s="85" t="s">
        <v>107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427</v>
      </c>
      <c r="G39931" s="89" t="s">
        <v>428</v>
      </c>
      <c r="H39931" s="94">
        <v>1790</v>
      </c>
      <c r="I39931" s="94">
        <v>1704</v>
      </c>
      <c r="J39931" s="94">
        <v>1547</v>
      </c>
      <c r="K39931" s="94">
        <v>-157</v>
      </c>
      <c r="O39931" s="94">
        <v>1704</v>
      </c>
      <c r="P39931" s="94">
        <v>1547</v>
      </c>
      <c r="Q39931" s="94">
        <v>-157</v>
      </c>
      <c r="R39931" s="94">
        <v>922</v>
      </c>
      <c r="S39931" s="94">
        <v>485</v>
      </c>
      <c r="V39931" s="94">
        <v>0</v>
      </c>
      <c r="W39931" s="94">
        <v>0</v>
      </c>
      <c r="X39931" s="94">
        <v>134</v>
      </c>
      <c r="Y39931" s="94">
        <v>6</v>
      </c>
      <c r="AJ39931" s="94">
        <v>922</v>
      </c>
      <c r="AK39931" s="94">
        <v>485</v>
      </c>
      <c r="AN39931" s="94">
        <v>0</v>
      </c>
      <c r="AO39931" s="94">
        <v>0</v>
      </c>
      <c r="AP39931" s="94">
        <v>134</v>
      </c>
      <c r="AQ39931" s="94">
        <v>6</v>
      </c>
      <c r="AS39931" s="94">
        <v>-323</v>
      </c>
      <c r="AT39931" s="94">
        <v>301</v>
      </c>
      <c r="AU39931" s="94">
        <v>5</v>
      </c>
      <c r="AV39931" s="94">
        <v>-113</v>
      </c>
      <c r="AX39931" s="94">
        <v>-14</v>
      </c>
      <c r="AY39931" s="94">
        <v>-119</v>
      </c>
      <c r="AZ39931" s="94">
        <v>106</v>
      </c>
      <c r="BA39931" s="94">
        <v>85</v>
      </c>
      <c r="BB39931" s="94">
        <v>3</v>
      </c>
      <c r="BC39931" s="94">
        <v>44</v>
      </c>
      <c r="BD39931" s="94">
        <v>48</v>
      </c>
      <c r="BE39931" s="94">
        <v>53</v>
      </c>
      <c r="BF39931" s="94">
        <v>29</v>
      </c>
      <c r="BG39931" s="94">
        <v>1130</v>
      </c>
      <c r="BH39931" s="94">
        <v>317</v>
      </c>
    </row>
    <row r="39932" spans="1:60">
      <c r="A39932" s="85" t="s">
        <v>107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427</v>
      </c>
      <c r="G39932" s="89" t="s">
        <v>428</v>
      </c>
      <c r="H39932" s="94">
        <v>1857</v>
      </c>
      <c r="I39932" s="94">
        <v>1778</v>
      </c>
      <c r="J39932" s="94">
        <v>1566</v>
      </c>
      <c r="K39932" s="94">
        <v>-212</v>
      </c>
      <c r="O39932" s="94">
        <v>1778</v>
      </c>
      <c r="P39932" s="94">
        <v>1566</v>
      </c>
      <c r="Q39932" s="94">
        <v>-212</v>
      </c>
      <c r="R39932" s="94">
        <v>853</v>
      </c>
      <c r="S39932" s="94">
        <v>558</v>
      </c>
      <c r="V39932" s="94">
        <v>0</v>
      </c>
      <c r="W39932" s="94">
        <v>0</v>
      </c>
      <c r="X39932" s="94">
        <v>149</v>
      </c>
      <c r="Y39932" s="94">
        <v>6</v>
      </c>
      <c r="AJ39932" s="94">
        <v>853</v>
      </c>
      <c r="AK39932" s="94">
        <v>558</v>
      </c>
      <c r="AN39932" s="94">
        <v>0</v>
      </c>
      <c r="AO39932" s="94">
        <v>0</v>
      </c>
      <c r="AP39932" s="94">
        <v>149</v>
      </c>
      <c r="AQ39932" s="94">
        <v>6</v>
      </c>
      <c r="AS39932" s="94">
        <v>-340</v>
      </c>
      <c r="AT39932" s="94">
        <v>354</v>
      </c>
      <c r="AU39932" s="94">
        <v>6</v>
      </c>
      <c r="AV39932" s="94">
        <v>-121</v>
      </c>
      <c r="AX39932" s="94">
        <v>-14</v>
      </c>
      <c r="AY39932" s="94">
        <v>-157</v>
      </c>
      <c r="AZ39932" s="94">
        <v>60</v>
      </c>
      <c r="BA39932" s="94">
        <v>87</v>
      </c>
      <c r="BB39932" s="94">
        <v>4</v>
      </c>
      <c r="BC39932" s="94">
        <v>44</v>
      </c>
      <c r="BD39932" s="94">
        <v>50</v>
      </c>
      <c r="BE39932" s="94">
        <v>54</v>
      </c>
      <c r="BF39932" s="94">
        <v>31</v>
      </c>
      <c r="BG39932" s="94">
        <v>1176</v>
      </c>
      <c r="BH39932" s="94">
        <v>335</v>
      </c>
    </row>
    <row r="39933" spans="1:60">
      <c r="A39933" s="85" t="s">
        <v>107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427</v>
      </c>
      <c r="G39933" s="89" t="s">
        <v>428</v>
      </c>
      <c r="H39933" s="94">
        <v>1845</v>
      </c>
      <c r="I39933" s="94">
        <v>1767</v>
      </c>
      <c r="J39933" s="94">
        <v>1552</v>
      </c>
      <c r="K39933" s="94">
        <v>-215</v>
      </c>
      <c r="O39933" s="94">
        <v>1767</v>
      </c>
      <c r="P39933" s="94">
        <v>1552</v>
      </c>
      <c r="Q39933" s="94">
        <v>-215</v>
      </c>
      <c r="R39933" s="94">
        <v>917</v>
      </c>
      <c r="S39933" s="94">
        <v>506</v>
      </c>
      <c r="V39933" s="94">
        <v>0</v>
      </c>
      <c r="W39933" s="94">
        <v>0</v>
      </c>
      <c r="X39933" s="94">
        <v>122</v>
      </c>
      <c r="Y39933" s="94">
        <v>7</v>
      </c>
      <c r="AJ39933" s="94">
        <v>917</v>
      </c>
      <c r="AK39933" s="94">
        <v>506</v>
      </c>
      <c r="AN39933" s="94">
        <v>0</v>
      </c>
      <c r="AO39933" s="94">
        <v>0</v>
      </c>
      <c r="AP39933" s="94">
        <v>122</v>
      </c>
      <c r="AQ39933" s="94">
        <v>7</v>
      </c>
      <c r="AS39933" s="94">
        <v>-323</v>
      </c>
      <c r="AT39933" s="94">
        <v>319</v>
      </c>
      <c r="AU39933" s="94">
        <v>4</v>
      </c>
      <c r="AV39933" s="94">
        <v>-126</v>
      </c>
      <c r="AX39933" s="94">
        <v>-14</v>
      </c>
      <c r="AY39933" s="94">
        <v>-153</v>
      </c>
      <c r="AZ39933" s="94">
        <v>78</v>
      </c>
      <c r="BA39933" s="94">
        <v>89</v>
      </c>
      <c r="BB39933" s="94">
        <v>3</v>
      </c>
      <c r="BC39933" s="94">
        <v>44</v>
      </c>
      <c r="BD39933" s="94">
        <v>49</v>
      </c>
      <c r="BE39933" s="94">
        <v>54</v>
      </c>
      <c r="BF39933" s="94">
        <v>31</v>
      </c>
      <c r="BG39933" s="94">
        <v>1166</v>
      </c>
      <c r="BH39933" s="94">
        <v>334</v>
      </c>
    </row>
    <row r="39934" spans="1:60">
      <c r="A39934" s="85" t="s">
        <v>107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427</v>
      </c>
      <c r="G39934" s="89" t="s">
        <v>428</v>
      </c>
      <c r="H39934" s="94">
        <v>1818</v>
      </c>
      <c r="I39934" s="94">
        <v>1776</v>
      </c>
      <c r="J39934" s="94">
        <v>1518</v>
      </c>
      <c r="K39934" s="94">
        <v>-258</v>
      </c>
      <c r="O39934" s="94">
        <v>1776</v>
      </c>
      <c r="P39934" s="94">
        <v>1518</v>
      </c>
      <c r="Q39934" s="94">
        <v>-258</v>
      </c>
      <c r="R39934" s="94">
        <v>923</v>
      </c>
      <c r="S39934" s="94">
        <v>472</v>
      </c>
      <c r="V39934" s="94">
        <v>0</v>
      </c>
      <c r="W39934" s="94">
        <v>0</v>
      </c>
      <c r="X39934" s="94">
        <v>116</v>
      </c>
      <c r="Y39934" s="94">
        <v>7</v>
      </c>
      <c r="AJ39934" s="94">
        <v>923</v>
      </c>
      <c r="AK39934" s="94">
        <v>472</v>
      </c>
      <c r="AN39934" s="94">
        <v>0</v>
      </c>
      <c r="AO39934" s="94">
        <v>0</v>
      </c>
      <c r="AP39934" s="94">
        <v>116</v>
      </c>
      <c r="AQ39934" s="94">
        <v>7</v>
      </c>
      <c r="AS39934" s="94">
        <v>-344</v>
      </c>
      <c r="AT39934" s="94">
        <v>283</v>
      </c>
      <c r="AU39934" s="94">
        <v>6</v>
      </c>
      <c r="AV39934" s="94">
        <v>-129</v>
      </c>
      <c r="AX39934" s="94">
        <v>-14</v>
      </c>
      <c r="AY39934" s="94">
        <v>-131</v>
      </c>
      <c r="AZ39934" s="94">
        <v>71</v>
      </c>
      <c r="BA39934" s="94">
        <v>89</v>
      </c>
      <c r="BB39934" s="94">
        <v>4</v>
      </c>
      <c r="BC39934" s="94">
        <v>44</v>
      </c>
      <c r="BD39934" s="94">
        <v>49</v>
      </c>
      <c r="BE39934" s="94">
        <v>53</v>
      </c>
      <c r="BF39934" s="94">
        <v>31</v>
      </c>
      <c r="BG39934" s="94">
        <v>1159</v>
      </c>
      <c r="BH39934" s="94">
        <v>349</v>
      </c>
    </row>
    <row r="39935" spans="1:60">
      <c r="A39935" s="85" t="s">
        <v>107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427</v>
      </c>
      <c r="G39935" s="89" t="s">
        <v>428</v>
      </c>
      <c r="H39935" s="94">
        <v>1761</v>
      </c>
      <c r="I39935" s="94">
        <v>1704</v>
      </c>
      <c r="J39935" s="94">
        <v>1479</v>
      </c>
      <c r="K39935" s="94">
        <v>-225</v>
      </c>
      <c r="O39935" s="94">
        <v>1704</v>
      </c>
      <c r="P39935" s="94">
        <v>1479</v>
      </c>
      <c r="Q39935" s="94">
        <v>-225</v>
      </c>
      <c r="R39935" s="94">
        <v>845</v>
      </c>
      <c r="S39935" s="94">
        <v>510</v>
      </c>
      <c r="V39935" s="94">
        <v>0</v>
      </c>
      <c r="W39935" s="94">
        <v>0</v>
      </c>
      <c r="X39935" s="94">
        <v>117</v>
      </c>
      <c r="Y39935" s="94">
        <v>7</v>
      </c>
      <c r="AJ39935" s="94">
        <v>845</v>
      </c>
      <c r="AK39935" s="94">
        <v>510</v>
      </c>
      <c r="AN39935" s="94">
        <v>0</v>
      </c>
      <c r="AO39935" s="94">
        <v>0</v>
      </c>
      <c r="AP39935" s="94">
        <v>117</v>
      </c>
      <c r="AQ39935" s="94">
        <v>7</v>
      </c>
      <c r="AS39935" s="94">
        <v>-329</v>
      </c>
      <c r="AT39935" s="94">
        <v>318</v>
      </c>
      <c r="AU39935" s="94">
        <v>5</v>
      </c>
      <c r="AV39935" s="94">
        <v>-129</v>
      </c>
      <c r="AX39935" s="94">
        <v>-13</v>
      </c>
      <c r="AY39935" s="94">
        <v>-144</v>
      </c>
      <c r="AZ39935" s="94">
        <v>67</v>
      </c>
      <c r="BA39935" s="94">
        <v>88</v>
      </c>
      <c r="BB39935" s="94">
        <v>4</v>
      </c>
      <c r="BC39935" s="94">
        <v>44</v>
      </c>
      <c r="BD39935" s="94">
        <v>47</v>
      </c>
      <c r="BE39935" s="94">
        <v>53</v>
      </c>
      <c r="BF39935" s="94">
        <v>31</v>
      </c>
      <c r="BG39935" s="94">
        <v>1108</v>
      </c>
      <c r="BH39935" s="94">
        <v>332</v>
      </c>
    </row>
    <row r="39936" spans="1:60">
      <c r="A39936" s="85" t="s">
        <v>107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427</v>
      </c>
      <c r="G39936" s="89" t="s">
        <v>428</v>
      </c>
      <c r="H39936" s="94">
        <v>1671</v>
      </c>
      <c r="I39936" s="94">
        <v>1635</v>
      </c>
      <c r="J39936" s="94">
        <v>1464</v>
      </c>
      <c r="K39936" s="94">
        <v>-171</v>
      </c>
      <c r="O39936" s="94">
        <v>1635</v>
      </c>
      <c r="P39936" s="94">
        <v>1464</v>
      </c>
      <c r="Q39936" s="94">
        <v>-171</v>
      </c>
      <c r="R39936" s="94">
        <v>937</v>
      </c>
      <c r="S39936" s="94">
        <v>419</v>
      </c>
      <c r="V39936" s="94">
        <v>0</v>
      </c>
      <c r="W39936" s="94">
        <v>0</v>
      </c>
      <c r="X39936" s="94">
        <v>101</v>
      </c>
      <c r="Y39936" s="94">
        <v>7</v>
      </c>
      <c r="AJ39936" s="94">
        <v>937</v>
      </c>
      <c r="AK39936" s="94">
        <v>419</v>
      </c>
      <c r="AN39936" s="94">
        <v>0</v>
      </c>
      <c r="AO39936" s="94">
        <v>0</v>
      </c>
      <c r="AP39936" s="94">
        <v>101</v>
      </c>
      <c r="AQ39936" s="94">
        <v>7</v>
      </c>
      <c r="AS39936" s="94">
        <v>-307</v>
      </c>
      <c r="AT39936" s="94">
        <v>252</v>
      </c>
      <c r="AU39936" s="94">
        <v>-5</v>
      </c>
      <c r="AV39936" s="94">
        <v>-135</v>
      </c>
      <c r="AX39936" s="94">
        <v>14</v>
      </c>
      <c r="AY39936" s="94">
        <v>-52</v>
      </c>
      <c r="AZ39936" s="94">
        <v>62</v>
      </c>
      <c r="BA39936" s="94">
        <v>88</v>
      </c>
      <c r="BB39936" s="94">
        <v>4</v>
      </c>
      <c r="BC39936" s="94">
        <v>44</v>
      </c>
      <c r="BD39936" s="94">
        <v>45</v>
      </c>
      <c r="BE39936" s="94">
        <v>52</v>
      </c>
      <c r="BF39936" s="94">
        <v>30</v>
      </c>
      <c r="BG39936" s="94">
        <v>1051</v>
      </c>
      <c r="BH39936" s="94">
        <v>326</v>
      </c>
    </row>
    <row r="39937" spans="1:60">
      <c r="A39937" s="85" t="s">
        <v>107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427</v>
      </c>
      <c r="G39937" s="89" t="s">
        <v>428</v>
      </c>
      <c r="H39937" s="94">
        <v>1596</v>
      </c>
      <c r="I39937" s="94">
        <v>1553</v>
      </c>
      <c r="J39937" s="94">
        <v>1394</v>
      </c>
      <c r="K39937" s="94">
        <v>-159</v>
      </c>
      <c r="O39937" s="94">
        <v>1553</v>
      </c>
      <c r="P39937" s="94">
        <v>1394</v>
      </c>
      <c r="Q39937" s="94">
        <v>-159</v>
      </c>
      <c r="R39937" s="94">
        <v>906</v>
      </c>
      <c r="S39937" s="94">
        <v>388</v>
      </c>
      <c r="V39937" s="94">
        <v>0</v>
      </c>
      <c r="W39937" s="94">
        <v>0</v>
      </c>
      <c r="X39937" s="94">
        <v>93</v>
      </c>
      <c r="Y39937" s="94">
        <v>7</v>
      </c>
      <c r="AJ39937" s="94">
        <v>906</v>
      </c>
      <c r="AK39937" s="94">
        <v>388</v>
      </c>
      <c r="AN39937" s="94">
        <v>0</v>
      </c>
      <c r="AO39937" s="94">
        <v>0</v>
      </c>
      <c r="AP39937" s="94">
        <v>93</v>
      </c>
      <c r="AQ39937" s="94">
        <v>7</v>
      </c>
      <c r="AS39937" s="94">
        <v>-254</v>
      </c>
      <c r="AT39937" s="94">
        <v>228</v>
      </c>
      <c r="AU39937" s="94">
        <v>-9</v>
      </c>
      <c r="AV39937" s="94">
        <v>-138</v>
      </c>
      <c r="AX39937" s="94">
        <v>-13</v>
      </c>
      <c r="AY39937" s="94">
        <v>-26</v>
      </c>
      <c r="AZ39937" s="94">
        <v>53</v>
      </c>
      <c r="BA39937" s="94">
        <v>88</v>
      </c>
      <c r="BB39937" s="94">
        <v>3</v>
      </c>
      <c r="BC39937" s="94">
        <v>46</v>
      </c>
      <c r="BD39937" s="94">
        <v>43</v>
      </c>
      <c r="BE39937" s="94">
        <v>51</v>
      </c>
      <c r="BF39937" s="94">
        <v>29</v>
      </c>
      <c r="BG39937" s="94">
        <v>981</v>
      </c>
      <c r="BH39937" s="94">
        <v>316</v>
      </c>
    </row>
    <row r="39938" spans="1:60">
      <c r="A39938" s="85" t="s">
        <v>107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427</v>
      </c>
      <c r="G39938" s="89" t="s">
        <v>428</v>
      </c>
      <c r="H39938" s="94">
        <v>1534</v>
      </c>
      <c r="I39938" s="94">
        <v>1516</v>
      </c>
      <c r="J39938" s="94">
        <v>1453</v>
      </c>
      <c r="K39938" s="94">
        <v>-63</v>
      </c>
      <c r="O39938" s="94">
        <v>1516</v>
      </c>
      <c r="P39938" s="94">
        <v>1453</v>
      </c>
      <c r="Q39938" s="94">
        <v>-63</v>
      </c>
      <c r="R39938" s="94">
        <v>919</v>
      </c>
      <c r="S39938" s="94">
        <v>404</v>
      </c>
      <c r="V39938" s="94">
        <v>0</v>
      </c>
      <c r="W39938" s="94">
        <v>0</v>
      </c>
      <c r="X39938" s="94">
        <v>123</v>
      </c>
      <c r="Y39938" s="94">
        <v>7</v>
      </c>
      <c r="AJ39938" s="94">
        <v>919</v>
      </c>
      <c r="AK39938" s="94">
        <v>404</v>
      </c>
      <c r="AN39938" s="94">
        <v>0</v>
      </c>
      <c r="AO39938" s="94">
        <v>0</v>
      </c>
      <c r="AP39938" s="94">
        <v>123</v>
      </c>
      <c r="AQ39938" s="94">
        <v>7</v>
      </c>
      <c r="AS39938" s="94">
        <v>-242</v>
      </c>
      <c r="AT39938" s="94">
        <v>313</v>
      </c>
      <c r="AU39938" s="94">
        <v>-24</v>
      </c>
      <c r="AV39938" s="94">
        <v>-143</v>
      </c>
      <c r="AX39938" s="94">
        <v>16</v>
      </c>
      <c r="AY39938" s="94">
        <v>-56</v>
      </c>
      <c r="AZ39938" s="94">
        <v>73</v>
      </c>
      <c r="BA39938" s="94">
        <v>90</v>
      </c>
      <c r="BB39938" s="94">
        <v>3</v>
      </c>
      <c r="BC39938" s="94">
        <v>48</v>
      </c>
      <c r="BD39938" s="94">
        <v>42</v>
      </c>
      <c r="BE39938" s="94">
        <v>52</v>
      </c>
      <c r="BF39938" s="94">
        <v>29</v>
      </c>
      <c r="BG39938" s="94">
        <v>947</v>
      </c>
      <c r="BH39938" s="94">
        <v>310</v>
      </c>
    </row>
    <row r="39939" spans="1:60">
      <c r="A39939" s="85" t="s">
        <v>107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427</v>
      </c>
      <c r="G39939" s="89" t="s">
        <v>428</v>
      </c>
      <c r="H39939" s="94">
        <v>1507</v>
      </c>
      <c r="I39939" s="94">
        <v>1488</v>
      </c>
      <c r="J39939" s="94">
        <v>1464</v>
      </c>
      <c r="K39939" s="94">
        <v>-24</v>
      </c>
      <c r="O39939" s="94">
        <v>1488</v>
      </c>
      <c r="P39939" s="94">
        <v>1464</v>
      </c>
      <c r="Q39939" s="94">
        <v>-24</v>
      </c>
      <c r="R39939" s="94">
        <v>915</v>
      </c>
      <c r="S39939" s="94">
        <v>405</v>
      </c>
      <c r="V39939" s="94">
        <v>0</v>
      </c>
      <c r="W39939" s="94">
        <v>0</v>
      </c>
      <c r="X39939" s="94">
        <v>137</v>
      </c>
      <c r="Y39939" s="94">
        <v>7</v>
      </c>
      <c r="AJ39939" s="94">
        <v>915</v>
      </c>
      <c r="AK39939" s="94">
        <v>405</v>
      </c>
      <c r="AN39939" s="94">
        <v>0</v>
      </c>
      <c r="AO39939" s="94">
        <v>0</v>
      </c>
      <c r="AP39939" s="94">
        <v>137</v>
      </c>
      <c r="AQ39939" s="94">
        <v>7</v>
      </c>
      <c r="AS39939" s="94">
        <v>-205</v>
      </c>
      <c r="AT39939" s="94">
        <v>323</v>
      </c>
      <c r="AU39939" s="94">
        <v>-59</v>
      </c>
      <c r="AV39939" s="94">
        <v>-139</v>
      </c>
      <c r="AX39939" s="94">
        <v>15</v>
      </c>
      <c r="AY39939" s="94">
        <v>-72</v>
      </c>
      <c r="AZ39939" s="94">
        <v>113</v>
      </c>
      <c r="BA39939" s="94">
        <v>88</v>
      </c>
      <c r="BB39939" s="94">
        <v>3</v>
      </c>
      <c r="BC39939" s="94">
        <v>48</v>
      </c>
      <c r="BD39939" s="94">
        <v>42</v>
      </c>
      <c r="BE39939" s="94">
        <v>52</v>
      </c>
      <c r="BF39939" s="94">
        <v>28</v>
      </c>
      <c r="BG39939" s="94">
        <v>924</v>
      </c>
      <c r="BH39939" s="94">
        <v>307</v>
      </c>
    </row>
    <row r="39940" spans="1:60">
      <c r="A39940" s="85" t="s">
        <v>107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427</v>
      </c>
      <c r="G39940" s="89" t="s">
        <v>428</v>
      </c>
      <c r="H39940" s="94">
        <v>1506</v>
      </c>
      <c r="I39940" s="94">
        <v>1489</v>
      </c>
      <c r="J39940" s="94">
        <v>1387</v>
      </c>
      <c r="K39940" s="94">
        <v>-102</v>
      </c>
      <c r="O39940" s="94">
        <v>1489</v>
      </c>
      <c r="P39940" s="94">
        <v>1387</v>
      </c>
      <c r="Q39940" s="94">
        <v>-102</v>
      </c>
      <c r="R39940" s="94">
        <v>891</v>
      </c>
      <c r="S39940" s="94">
        <v>407</v>
      </c>
      <c r="V39940" s="94">
        <v>0</v>
      </c>
      <c r="W39940" s="94">
        <v>0</v>
      </c>
      <c r="X39940" s="94">
        <v>82</v>
      </c>
      <c r="Y39940" s="94">
        <v>7</v>
      </c>
      <c r="AJ39940" s="94">
        <v>891</v>
      </c>
      <c r="AK39940" s="94">
        <v>407</v>
      </c>
      <c r="AN39940" s="94">
        <v>0</v>
      </c>
      <c r="AO39940" s="94">
        <v>0</v>
      </c>
      <c r="AP39940" s="94">
        <v>82</v>
      </c>
      <c r="AQ39940" s="94">
        <v>7</v>
      </c>
      <c r="AS39940" s="94">
        <v>-231</v>
      </c>
      <c r="AT39940" s="94">
        <v>317</v>
      </c>
      <c r="AU39940" s="94">
        <v>-96</v>
      </c>
      <c r="AV39940" s="94">
        <v>-133</v>
      </c>
      <c r="AX39940" s="94">
        <v>16</v>
      </c>
      <c r="AY39940" s="94">
        <v>-89</v>
      </c>
      <c r="AZ39940" s="94">
        <v>114</v>
      </c>
      <c r="BA39940" s="94">
        <v>91</v>
      </c>
      <c r="BB39940" s="94">
        <v>3</v>
      </c>
      <c r="BC39940" s="94">
        <v>48</v>
      </c>
      <c r="BD39940" s="94">
        <v>42</v>
      </c>
      <c r="BE39940" s="94">
        <v>52</v>
      </c>
      <c r="BF39940" s="94">
        <v>28</v>
      </c>
      <c r="BG39940" s="94">
        <v>925</v>
      </c>
      <c r="BH39940" s="94">
        <v>305</v>
      </c>
    </row>
    <row r="39941" spans="1:60">
      <c r="A39941" s="85" t="s">
        <v>107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427</v>
      </c>
      <c r="G39941" s="89" t="s">
        <v>428</v>
      </c>
      <c r="H39941" s="94">
        <v>1522</v>
      </c>
      <c r="I39941" s="94">
        <v>1490</v>
      </c>
      <c r="J39941" s="94">
        <v>1358</v>
      </c>
      <c r="K39941" s="94">
        <v>-132</v>
      </c>
      <c r="O39941" s="94">
        <v>1490</v>
      </c>
      <c r="P39941" s="94">
        <v>1358</v>
      </c>
      <c r="Q39941" s="94">
        <v>-132</v>
      </c>
      <c r="R39941" s="94">
        <v>905</v>
      </c>
      <c r="S39941" s="94">
        <v>400</v>
      </c>
      <c r="V39941" s="94">
        <v>0</v>
      </c>
      <c r="W39941" s="94">
        <v>0</v>
      </c>
      <c r="X39941" s="94">
        <v>46</v>
      </c>
      <c r="Y39941" s="94">
        <v>7</v>
      </c>
      <c r="AJ39941" s="94">
        <v>905</v>
      </c>
      <c r="AK39941" s="94">
        <v>400</v>
      </c>
      <c r="AN39941" s="94">
        <v>0</v>
      </c>
      <c r="AO39941" s="94">
        <v>0</v>
      </c>
      <c r="AP39941" s="94">
        <v>46</v>
      </c>
      <c r="AQ39941" s="94">
        <v>7</v>
      </c>
      <c r="AS39941" s="94">
        <v>-224</v>
      </c>
      <c r="AT39941" s="94">
        <v>312</v>
      </c>
      <c r="AU39941" s="94">
        <v>-136</v>
      </c>
      <c r="AV39941" s="94">
        <v>-131</v>
      </c>
      <c r="AX39941" s="94">
        <v>16</v>
      </c>
      <c r="AY39941" s="94">
        <v>-88</v>
      </c>
      <c r="AZ39941" s="94">
        <v>119</v>
      </c>
      <c r="BA39941" s="94">
        <v>89</v>
      </c>
      <c r="BB39941" s="94">
        <v>3</v>
      </c>
      <c r="BC39941" s="94">
        <v>50</v>
      </c>
      <c r="BD39941" s="94">
        <v>42</v>
      </c>
      <c r="BE39941" s="94">
        <v>52</v>
      </c>
      <c r="BF39941" s="94">
        <v>28</v>
      </c>
      <c r="BG39941" s="94">
        <v>924</v>
      </c>
      <c r="BH39941" s="94">
        <v>307</v>
      </c>
    </row>
    <row r="39942" spans="1:60">
      <c r="A39942" s="85" t="s">
        <v>107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427</v>
      </c>
      <c r="G39942" s="89" t="s">
        <v>428</v>
      </c>
      <c r="H39942" s="94">
        <v>1561</v>
      </c>
      <c r="I39942" s="94">
        <v>1509</v>
      </c>
      <c r="J39942" s="94">
        <v>1305</v>
      </c>
      <c r="K39942" s="94">
        <v>-204</v>
      </c>
      <c r="O39942" s="94">
        <v>1509</v>
      </c>
      <c r="P39942" s="94">
        <v>1305</v>
      </c>
      <c r="Q39942" s="94">
        <v>-204</v>
      </c>
      <c r="R39942" s="94">
        <v>853</v>
      </c>
      <c r="S39942" s="94">
        <v>399</v>
      </c>
      <c r="V39942" s="94">
        <v>0</v>
      </c>
      <c r="W39942" s="94">
        <v>0</v>
      </c>
      <c r="X39942" s="94">
        <v>45</v>
      </c>
      <c r="Y39942" s="94">
        <v>8</v>
      </c>
      <c r="AJ39942" s="94">
        <v>853</v>
      </c>
      <c r="AK39942" s="94">
        <v>399</v>
      </c>
      <c r="AN39942" s="94">
        <v>0</v>
      </c>
      <c r="AO39942" s="94">
        <v>0</v>
      </c>
      <c r="AP39942" s="94">
        <v>45</v>
      </c>
      <c r="AQ39942" s="94">
        <v>8</v>
      </c>
      <c r="AS39942" s="94">
        <v>-232</v>
      </c>
      <c r="AT39942" s="94">
        <v>309</v>
      </c>
      <c r="AU39942" s="94">
        <v>-168</v>
      </c>
      <c r="AV39942" s="94">
        <v>-124</v>
      </c>
      <c r="AX39942" s="94">
        <v>16</v>
      </c>
      <c r="AY39942" s="94">
        <v>-102</v>
      </c>
      <c r="AZ39942" s="94">
        <v>97</v>
      </c>
      <c r="BA39942" s="94">
        <v>88</v>
      </c>
      <c r="BB39942" s="94">
        <v>3</v>
      </c>
      <c r="BC39942" s="94">
        <v>52</v>
      </c>
      <c r="BD39942" s="94">
        <v>43</v>
      </c>
      <c r="BE39942" s="94">
        <v>53</v>
      </c>
      <c r="BF39942" s="94">
        <v>29</v>
      </c>
      <c r="BG39942" s="94">
        <v>938</v>
      </c>
      <c r="BH39942" s="94">
        <v>308</v>
      </c>
    </row>
    <row r="39943" spans="1:60">
      <c r="A39943" s="85" t="s">
        <v>107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427</v>
      </c>
      <c r="G39943" s="89" t="s">
        <v>428</v>
      </c>
      <c r="H39943" s="94">
        <v>1651</v>
      </c>
      <c r="I39943" s="94">
        <v>1601</v>
      </c>
      <c r="J39943" s="94">
        <v>1406</v>
      </c>
      <c r="K39943" s="94">
        <v>-195</v>
      </c>
      <c r="O39943" s="94">
        <v>1601</v>
      </c>
      <c r="P39943" s="94">
        <v>1406</v>
      </c>
      <c r="Q39943" s="94">
        <v>-195</v>
      </c>
      <c r="R39943" s="94">
        <v>889</v>
      </c>
      <c r="S39943" s="94">
        <v>475</v>
      </c>
      <c r="V39943" s="94">
        <v>0</v>
      </c>
      <c r="W39943" s="94">
        <v>0</v>
      </c>
      <c r="X39943" s="94">
        <v>35</v>
      </c>
      <c r="Y39943" s="94">
        <v>7</v>
      </c>
      <c r="AJ39943" s="94">
        <v>889</v>
      </c>
      <c r="AK39943" s="94">
        <v>475</v>
      </c>
      <c r="AN39943" s="94">
        <v>0</v>
      </c>
      <c r="AO39943" s="94">
        <v>0</v>
      </c>
      <c r="AP39943" s="94">
        <v>35</v>
      </c>
      <c r="AQ39943" s="94">
        <v>7</v>
      </c>
      <c r="AS39943" s="94">
        <v>-253</v>
      </c>
      <c r="AT39943" s="94">
        <v>359</v>
      </c>
      <c r="AU39943" s="94">
        <v>-184</v>
      </c>
      <c r="AV39943" s="94">
        <v>-114</v>
      </c>
      <c r="AX39943" s="94">
        <v>20</v>
      </c>
      <c r="AY39943" s="94">
        <v>-179</v>
      </c>
      <c r="AZ39943" s="94">
        <v>156</v>
      </c>
      <c r="BA39943" s="94">
        <v>90</v>
      </c>
      <c r="BB39943" s="94">
        <v>3</v>
      </c>
      <c r="BC39943" s="94">
        <v>57</v>
      </c>
      <c r="BD39943" s="94">
        <v>45</v>
      </c>
      <c r="BE39943" s="94">
        <v>53</v>
      </c>
      <c r="BF39943" s="94">
        <v>30</v>
      </c>
      <c r="BG39943" s="94">
        <v>995</v>
      </c>
      <c r="BH39943" s="94">
        <v>333</v>
      </c>
    </row>
    <row r="39944" spans="1:60">
      <c r="A39944" s="85" t="s">
        <v>107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427</v>
      </c>
      <c r="G39944" s="89" t="s">
        <v>428</v>
      </c>
      <c r="H39944" s="94">
        <v>1770</v>
      </c>
      <c r="I39944" s="94">
        <v>1681</v>
      </c>
      <c r="J39944" s="94">
        <v>1457</v>
      </c>
      <c r="K39944" s="94">
        <v>-224</v>
      </c>
      <c r="O39944" s="94">
        <v>1681</v>
      </c>
      <c r="P39944" s="94">
        <v>1457</v>
      </c>
      <c r="Q39944" s="94">
        <v>-224</v>
      </c>
      <c r="R39944" s="94">
        <v>920</v>
      </c>
      <c r="S39944" s="94">
        <v>499</v>
      </c>
      <c r="V39944" s="94">
        <v>0</v>
      </c>
      <c r="W39944" s="94">
        <v>0</v>
      </c>
      <c r="X39944" s="94">
        <v>31</v>
      </c>
      <c r="Y39944" s="94">
        <v>7</v>
      </c>
      <c r="AJ39944" s="94">
        <v>920</v>
      </c>
      <c r="AK39944" s="94">
        <v>499</v>
      </c>
      <c r="AN39944" s="94">
        <v>0</v>
      </c>
      <c r="AO39944" s="94">
        <v>0</v>
      </c>
      <c r="AP39944" s="94">
        <v>31</v>
      </c>
      <c r="AQ39944" s="94">
        <v>7</v>
      </c>
      <c r="AS39944" s="94">
        <v>-265</v>
      </c>
      <c r="AT39944" s="94">
        <v>367</v>
      </c>
      <c r="AU39944" s="94">
        <v>-186</v>
      </c>
      <c r="AV39944" s="94">
        <v>-119</v>
      </c>
      <c r="AX39944" s="94">
        <v>15</v>
      </c>
      <c r="AY39944" s="94">
        <v>-174</v>
      </c>
      <c r="AZ39944" s="94">
        <v>138</v>
      </c>
      <c r="BA39944" s="94">
        <v>89</v>
      </c>
      <c r="BB39944" s="94">
        <v>4</v>
      </c>
      <c r="BC39944" s="94">
        <v>64</v>
      </c>
      <c r="BD39944" s="94">
        <v>48</v>
      </c>
      <c r="BE39944" s="94">
        <v>55</v>
      </c>
      <c r="BF39944" s="94">
        <v>31</v>
      </c>
      <c r="BG39944" s="94">
        <v>1060</v>
      </c>
      <c r="BH39944" s="94">
        <v>336</v>
      </c>
    </row>
    <row r="39945" spans="1:60">
      <c r="A39945" s="85" t="s">
        <v>107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427</v>
      </c>
      <c r="G39945" s="89" t="s">
        <v>428</v>
      </c>
      <c r="H39945" s="94">
        <v>1806</v>
      </c>
      <c r="I39945" s="94">
        <v>1726</v>
      </c>
      <c r="J39945" s="94">
        <v>1460</v>
      </c>
      <c r="K39945" s="94">
        <v>-266</v>
      </c>
      <c r="O39945" s="94">
        <v>1726</v>
      </c>
      <c r="P39945" s="94">
        <v>1460</v>
      </c>
      <c r="Q39945" s="94">
        <v>-266</v>
      </c>
      <c r="R39945" s="94">
        <v>920</v>
      </c>
      <c r="S39945" s="94">
        <v>504</v>
      </c>
      <c r="V39945" s="94">
        <v>0</v>
      </c>
      <c r="W39945" s="94">
        <v>5</v>
      </c>
      <c r="X39945" s="94">
        <v>24</v>
      </c>
      <c r="Y39945" s="94">
        <v>7</v>
      </c>
      <c r="AJ39945" s="94">
        <v>920</v>
      </c>
      <c r="AK39945" s="94">
        <v>504</v>
      </c>
      <c r="AN39945" s="94">
        <v>0</v>
      </c>
      <c r="AO39945" s="94">
        <v>5</v>
      </c>
      <c r="AP39945" s="94">
        <v>24</v>
      </c>
      <c r="AQ39945" s="94">
        <v>7</v>
      </c>
      <c r="AS39945" s="94">
        <v>-273</v>
      </c>
      <c r="AT39945" s="94">
        <v>429</v>
      </c>
      <c r="AU39945" s="94">
        <v>-268</v>
      </c>
      <c r="AV39945" s="94">
        <v>-122</v>
      </c>
      <c r="AX39945" s="94">
        <v>1</v>
      </c>
      <c r="AY39945" s="94">
        <v>-139</v>
      </c>
      <c r="AZ39945" s="94">
        <v>106</v>
      </c>
      <c r="BA39945" s="94">
        <v>88</v>
      </c>
      <c r="BB39945" s="94">
        <v>3</v>
      </c>
      <c r="BC39945" s="94">
        <v>56</v>
      </c>
      <c r="BD39945" s="94">
        <v>49</v>
      </c>
      <c r="BE39945" s="94">
        <v>53</v>
      </c>
      <c r="BF39945" s="94">
        <v>31</v>
      </c>
      <c r="BG39945" s="94">
        <v>1117</v>
      </c>
      <c r="BH39945" s="94">
        <v>340</v>
      </c>
    </row>
    <row r="39946" spans="1:60">
      <c r="A39946" s="85" t="s">
        <v>107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427</v>
      </c>
      <c r="G39946" s="89" t="s">
        <v>428</v>
      </c>
      <c r="H39946" s="94">
        <v>1773</v>
      </c>
      <c r="I39946" s="94">
        <v>1708</v>
      </c>
      <c r="J39946" s="94">
        <v>1476</v>
      </c>
      <c r="K39946" s="94">
        <v>-232</v>
      </c>
      <c r="O39946" s="94">
        <v>1708</v>
      </c>
      <c r="P39946" s="94">
        <v>1476</v>
      </c>
      <c r="Q39946" s="94">
        <v>-232</v>
      </c>
      <c r="R39946" s="94">
        <v>907</v>
      </c>
      <c r="S39946" s="94">
        <v>421</v>
      </c>
      <c r="V39946" s="94">
        <v>0</v>
      </c>
      <c r="W39946" s="94">
        <v>110</v>
      </c>
      <c r="X39946" s="94">
        <v>31</v>
      </c>
      <c r="Y39946" s="94">
        <v>7</v>
      </c>
      <c r="AJ39946" s="94">
        <v>907</v>
      </c>
      <c r="AK39946" s="94">
        <v>421</v>
      </c>
      <c r="AN39946" s="94">
        <v>0</v>
      </c>
      <c r="AO39946" s="94">
        <v>110</v>
      </c>
      <c r="AP39946" s="94">
        <v>31</v>
      </c>
      <c r="AQ39946" s="94">
        <v>7</v>
      </c>
      <c r="AS39946" s="94">
        <v>-243</v>
      </c>
      <c r="AT39946" s="94">
        <v>397</v>
      </c>
      <c r="AU39946" s="94">
        <v>-271</v>
      </c>
      <c r="AV39946" s="94">
        <v>-115</v>
      </c>
      <c r="AX39946" s="94">
        <v>-1</v>
      </c>
      <c r="AY39946" s="94">
        <v>-142</v>
      </c>
      <c r="AZ39946" s="94">
        <v>143</v>
      </c>
      <c r="BA39946" s="94">
        <v>88</v>
      </c>
      <c r="BB39946" s="94">
        <v>4</v>
      </c>
      <c r="BC39946" s="94">
        <v>48</v>
      </c>
      <c r="BD39946" s="94">
        <v>47</v>
      </c>
      <c r="BE39946" s="94">
        <v>54</v>
      </c>
      <c r="BF39946" s="94">
        <v>32</v>
      </c>
      <c r="BG39946" s="94">
        <v>1106</v>
      </c>
      <c r="BH39946" s="94">
        <v>337</v>
      </c>
    </row>
    <row r="39947" spans="1:60">
      <c r="A39947" s="85" t="s">
        <v>107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427</v>
      </c>
      <c r="G39947" s="89" t="s">
        <v>428</v>
      </c>
      <c r="H39947" s="94">
        <v>1734</v>
      </c>
      <c r="I39947" s="94">
        <v>1667</v>
      </c>
      <c r="J39947" s="94">
        <v>1488</v>
      </c>
      <c r="K39947" s="94">
        <v>-179</v>
      </c>
      <c r="O39947" s="94">
        <v>1667</v>
      </c>
      <c r="P39947" s="94">
        <v>1488</v>
      </c>
      <c r="Q39947" s="94">
        <v>-179</v>
      </c>
      <c r="R39947" s="94">
        <v>891</v>
      </c>
      <c r="S39947" s="94">
        <v>378</v>
      </c>
      <c r="V39947" s="94">
        <v>0</v>
      </c>
      <c r="W39947" s="94">
        <v>174</v>
      </c>
      <c r="X39947" s="94">
        <v>38</v>
      </c>
      <c r="Y39947" s="94">
        <v>7</v>
      </c>
      <c r="AJ39947" s="94">
        <v>891</v>
      </c>
      <c r="AK39947" s="94">
        <v>378</v>
      </c>
      <c r="AN39947" s="94">
        <v>0</v>
      </c>
      <c r="AO39947" s="94">
        <v>174</v>
      </c>
      <c r="AP39947" s="94">
        <v>38</v>
      </c>
      <c r="AQ39947" s="94">
        <v>7</v>
      </c>
      <c r="AS39947" s="94">
        <v>-223</v>
      </c>
      <c r="AT39947" s="94">
        <v>324</v>
      </c>
      <c r="AU39947" s="94">
        <v>-241</v>
      </c>
      <c r="AV39947" s="94">
        <v>-104</v>
      </c>
      <c r="AX39947" s="94">
        <v>13</v>
      </c>
      <c r="AY39947" s="94">
        <v>-100</v>
      </c>
      <c r="AZ39947" s="94">
        <v>152</v>
      </c>
      <c r="BA39947" s="94">
        <v>78</v>
      </c>
      <c r="BB39947" s="94">
        <v>3</v>
      </c>
      <c r="BC39947" s="94">
        <v>48</v>
      </c>
      <c r="BD39947" s="94">
        <v>42</v>
      </c>
      <c r="BE39947" s="94">
        <v>54</v>
      </c>
      <c r="BF39947" s="94">
        <v>32</v>
      </c>
      <c r="BG39947" s="94">
        <v>1080</v>
      </c>
      <c r="BH39947" s="94">
        <v>336</v>
      </c>
    </row>
    <row r="39948" spans="1:60">
      <c r="A39948" s="85" t="s">
        <v>107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427</v>
      </c>
      <c r="G39948" s="89" t="s">
        <v>428</v>
      </c>
      <c r="H39948" s="94">
        <v>1696</v>
      </c>
      <c r="I39948" s="94">
        <v>1630</v>
      </c>
      <c r="J39948" s="94">
        <v>1471</v>
      </c>
      <c r="K39948" s="94">
        <v>-159</v>
      </c>
      <c r="O39948" s="94">
        <v>1630</v>
      </c>
      <c r="P39948" s="94">
        <v>1471</v>
      </c>
      <c r="Q39948" s="94">
        <v>-159</v>
      </c>
      <c r="R39948" s="94">
        <v>861</v>
      </c>
      <c r="S39948" s="94">
        <v>367</v>
      </c>
      <c r="V39948" s="94">
        <v>0</v>
      </c>
      <c r="W39948" s="94">
        <v>190</v>
      </c>
      <c r="X39948" s="94">
        <v>46</v>
      </c>
      <c r="Y39948" s="94">
        <v>7</v>
      </c>
      <c r="AJ39948" s="94">
        <v>861</v>
      </c>
      <c r="AK39948" s="94">
        <v>367</v>
      </c>
      <c r="AN39948" s="94">
        <v>0</v>
      </c>
      <c r="AO39948" s="94">
        <v>190</v>
      </c>
      <c r="AP39948" s="94">
        <v>46</v>
      </c>
      <c r="AQ39948" s="94">
        <v>7</v>
      </c>
      <c r="AS39948" s="94">
        <v>-256</v>
      </c>
      <c r="AT39948" s="94">
        <v>316</v>
      </c>
      <c r="AU39948" s="94">
        <v>-195</v>
      </c>
      <c r="AV39948" s="94">
        <v>-92</v>
      </c>
      <c r="AX39948" s="94">
        <v>15</v>
      </c>
      <c r="AY39948" s="94">
        <v>-120</v>
      </c>
      <c r="AZ39948" s="94">
        <v>173</v>
      </c>
      <c r="BA39948" s="94">
        <v>73</v>
      </c>
      <c r="BB39948" s="94">
        <v>3</v>
      </c>
      <c r="BC39948" s="94">
        <v>47</v>
      </c>
      <c r="BD39948" s="94">
        <v>39</v>
      </c>
      <c r="BE39948" s="94">
        <v>53</v>
      </c>
      <c r="BF39948" s="94">
        <v>31</v>
      </c>
      <c r="BG39948" s="94">
        <v>1065</v>
      </c>
      <c r="BH39948" s="94">
        <v>320</v>
      </c>
    </row>
    <row r="39949" spans="1:60">
      <c r="A39949" s="85" t="s">
        <v>107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427</v>
      </c>
      <c r="G39949" s="89" t="s">
        <v>428</v>
      </c>
      <c r="H39949" s="94">
        <v>1664</v>
      </c>
      <c r="I39949" s="94">
        <v>1594</v>
      </c>
      <c r="J39949" s="94">
        <v>1384</v>
      </c>
      <c r="K39949" s="94">
        <v>-210</v>
      </c>
      <c r="O39949" s="94">
        <v>1594</v>
      </c>
      <c r="P39949" s="94">
        <v>1384</v>
      </c>
      <c r="Q39949" s="94">
        <v>-210</v>
      </c>
      <c r="R39949" s="94">
        <v>784</v>
      </c>
      <c r="S39949" s="94">
        <v>338</v>
      </c>
      <c r="V39949" s="94">
        <v>0</v>
      </c>
      <c r="W39949" s="94">
        <v>216</v>
      </c>
      <c r="X39949" s="94">
        <v>39</v>
      </c>
      <c r="Y39949" s="94">
        <v>7</v>
      </c>
      <c r="AJ39949" s="94">
        <v>784</v>
      </c>
      <c r="AK39949" s="94">
        <v>338</v>
      </c>
      <c r="AN39949" s="94">
        <v>0</v>
      </c>
      <c r="AO39949" s="94">
        <v>216</v>
      </c>
      <c r="AP39949" s="94">
        <v>39</v>
      </c>
      <c r="AQ39949" s="94">
        <v>7</v>
      </c>
      <c r="AS39949" s="94">
        <v>-259</v>
      </c>
      <c r="AT39949" s="94">
        <v>231</v>
      </c>
      <c r="AU39949" s="94">
        <v>-122</v>
      </c>
      <c r="AV39949" s="94">
        <v>-94</v>
      </c>
      <c r="AX39949" s="94">
        <v>16</v>
      </c>
      <c r="AY39949" s="94">
        <v>-111</v>
      </c>
      <c r="AZ39949" s="94">
        <v>129</v>
      </c>
      <c r="BA39949" s="94">
        <v>79</v>
      </c>
      <c r="BB39949" s="94">
        <v>3</v>
      </c>
      <c r="BC39949" s="94">
        <v>47</v>
      </c>
      <c r="BD39949" s="94">
        <v>37</v>
      </c>
      <c r="BE39949" s="94">
        <v>53</v>
      </c>
      <c r="BF39949" s="94">
        <v>30</v>
      </c>
      <c r="BG39949" s="94">
        <v>1030</v>
      </c>
      <c r="BH39949" s="94">
        <v>313</v>
      </c>
    </row>
    <row r="39950" spans="1:60">
      <c r="A39950" s="85" t="s">
        <v>107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427</v>
      </c>
      <c r="G39950" s="89" t="s">
        <v>428</v>
      </c>
      <c r="H39950" s="94">
        <v>1638</v>
      </c>
      <c r="I39950" s="94">
        <v>1581</v>
      </c>
      <c r="J39950" s="94">
        <v>1479</v>
      </c>
      <c r="K39950" s="94">
        <v>-102</v>
      </c>
      <c r="O39950" s="94">
        <v>1581</v>
      </c>
      <c r="P39950" s="94">
        <v>1479</v>
      </c>
      <c r="Q39950" s="94">
        <v>-102</v>
      </c>
      <c r="R39950" s="94">
        <v>851</v>
      </c>
      <c r="S39950" s="94">
        <v>369</v>
      </c>
      <c r="V39950" s="94">
        <v>0</v>
      </c>
      <c r="W39950" s="94">
        <v>210</v>
      </c>
      <c r="X39950" s="94">
        <v>42</v>
      </c>
      <c r="Y39950" s="94">
        <v>7</v>
      </c>
      <c r="AJ39950" s="94">
        <v>851</v>
      </c>
      <c r="AK39950" s="94">
        <v>369</v>
      </c>
      <c r="AN39950" s="94">
        <v>0</v>
      </c>
      <c r="AO39950" s="94">
        <v>210</v>
      </c>
      <c r="AP39950" s="94">
        <v>42</v>
      </c>
      <c r="AQ39950" s="94">
        <v>7</v>
      </c>
      <c r="AS39950" s="94">
        <v>-236</v>
      </c>
      <c r="AT39950" s="94">
        <v>218</v>
      </c>
      <c r="AU39950" s="94">
        <v>-82</v>
      </c>
      <c r="AV39950" s="94">
        <v>-87</v>
      </c>
      <c r="AX39950" s="94">
        <v>15</v>
      </c>
      <c r="AY39950" s="94">
        <v>-104</v>
      </c>
      <c r="AZ39950" s="94">
        <v>174</v>
      </c>
      <c r="BA39950" s="94">
        <v>81</v>
      </c>
      <c r="BB39950" s="94">
        <v>3</v>
      </c>
      <c r="BC39950" s="94">
        <v>47</v>
      </c>
      <c r="BD39950" s="94">
        <v>36</v>
      </c>
      <c r="BE39950" s="94">
        <v>54</v>
      </c>
      <c r="BF39950" s="94">
        <v>27</v>
      </c>
      <c r="BG39950" s="94">
        <v>1029</v>
      </c>
      <c r="BH39950" s="94">
        <v>303</v>
      </c>
    </row>
    <row r="39951" spans="1:60">
      <c r="A39951" s="85" t="s">
        <v>107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427</v>
      </c>
      <c r="G39951" s="89" t="s">
        <v>428</v>
      </c>
      <c r="H39951" s="94">
        <v>1622</v>
      </c>
      <c r="I39951" s="94">
        <v>1542</v>
      </c>
      <c r="J39951" s="94">
        <v>1508</v>
      </c>
      <c r="K39951" s="94">
        <v>-34</v>
      </c>
      <c r="O39951" s="94">
        <v>1542</v>
      </c>
      <c r="P39951" s="94">
        <v>1508</v>
      </c>
      <c r="Q39951" s="94">
        <v>-34</v>
      </c>
      <c r="R39951" s="94">
        <v>839</v>
      </c>
      <c r="S39951" s="94">
        <v>363</v>
      </c>
      <c r="V39951" s="94">
        <v>0</v>
      </c>
      <c r="W39951" s="94">
        <v>216</v>
      </c>
      <c r="X39951" s="94">
        <v>83</v>
      </c>
      <c r="Y39951" s="94">
        <v>7</v>
      </c>
      <c r="AJ39951" s="94">
        <v>839</v>
      </c>
      <c r="AK39951" s="94">
        <v>363</v>
      </c>
      <c r="AN39951" s="94">
        <v>0</v>
      </c>
      <c r="AO39951" s="94">
        <v>216</v>
      </c>
      <c r="AP39951" s="94">
        <v>83</v>
      </c>
      <c r="AQ39951" s="94">
        <v>7</v>
      </c>
      <c r="AS39951" s="94">
        <v>-223</v>
      </c>
      <c r="AT39951" s="94">
        <v>225</v>
      </c>
      <c r="AU39951" s="94">
        <v>-86</v>
      </c>
      <c r="AV39951" s="94">
        <v>-81</v>
      </c>
      <c r="AX39951" s="94">
        <v>16</v>
      </c>
      <c r="AY39951" s="94">
        <v>-98</v>
      </c>
      <c r="AZ39951" s="94">
        <v>213</v>
      </c>
      <c r="BA39951" s="94">
        <v>78</v>
      </c>
      <c r="BB39951" s="94">
        <v>3</v>
      </c>
      <c r="BC39951" s="94">
        <v>47</v>
      </c>
      <c r="BD39951" s="94">
        <v>37</v>
      </c>
      <c r="BE39951" s="94">
        <v>52</v>
      </c>
      <c r="BF39951" s="94">
        <v>26</v>
      </c>
      <c r="BG39951" s="94">
        <v>997</v>
      </c>
      <c r="BH39951" s="94">
        <v>295</v>
      </c>
    </row>
    <row r="39952" spans="1:60">
      <c r="A39952" s="85" t="s">
        <v>107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427</v>
      </c>
      <c r="G39952" s="89" t="s">
        <v>428</v>
      </c>
      <c r="H39952" s="94">
        <v>1616</v>
      </c>
      <c r="I39952" s="94">
        <v>1544</v>
      </c>
      <c r="J39952" s="94">
        <v>1529</v>
      </c>
      <c r="K39952" s="94">
        <v>-15</v>
      </c>
      <c r="O39952" s="94">
        <v>1544</v>
      </c>
      <c r="P39952" s="94">
        <v>1529</v>
      </c>
      <c r="Q39952" s="94">
        <v>-15</v>
      </c>
      <c r="R39952" s="94">
        <v>897</v>
      </c>
      <c r="S39952" s="94">
        <v>380</v>
      </c>
      <c r="V39952" s="94">
        <v>0</v>
      </c>
      <c r="W39952" s="94">
        <v>159</v>
      </c>
      <c r="X39952" s="94">
        <v>87</v>
      </c>
      <c r="Y39952" s="94">
        <v>6</v>
      </c>
      <c r="AJ39952" s="94">
        <v>897</v>
      </c>
      <c r="AK39952" s="94">
        <v>380</v>
      </c>
      <c r="AN39952" s="94">
        <v>0</v>
      </c>
      <c r="AO39952" s="94">
        <v>159</v>
      </c>
      <c r="AP39952" s="94">
        <v>87</v>
      </c>
      <c r="AQ39952" s="94">
        <v>6</v>
      </c>
      <c r="AS39952" s="94">
        <v>-195</v>
      </c>
      <c r="AT39952" s="94">
        <v>237</v>
      </c>
      <c r="AU39952" s="94">
        <v>-119</v>
      </c>
      <c r="AV39952" s="94">
        <v>-85</v>
      </c>
      <c r="AX39952" s="94">
        <v>15</v>
      </c>
      <c r="AY39952" s="94">
        <v>-126</v>
      </c>
      <c r="AZ39952" s="94">
        <v>258</v>
      </c>
      <c r="BA39952" s="94">
        <v>81</v>
      </c>
      <c r="BB39952" s="94">
        <v>3</v>
      </c>
      <c r="BC39952" s="94">
        <v>47</v>
      </c>
      <c r="BD39952" s="94">
        <v>36</v>
      </c>
      <c r="BE39952" s="94">
        <v>52</v>
      </c>
      <c r="BF39952" s="94">
        <v>26</v>
      </c>
      <c r="BG39952" s="94">
        <v>1005</v>
      </c>
      <c r="BH39952" s="94">
        <v>292</v>
      </c>
    </row>
    <row r="39953" spans="1:60">
      <c r="A39953" s="85" t="s">
        <v>107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427</v>
      </c>
      <c r="G39953" s="89" t="s">
        <v>428</v>
      </c>
      <c r="H39953" s="94">
        <v>1635</v>
      </c>
      <c r="I39953" s="94">
        <v>1575</v>
      </c>
      <c r="J39953" s="94">
        <v>1549</v>
      </c>
      <c r="K39953" s="94">
        <v>-26</v>
      </c>
      <c r="O39953" s="94">
        <v>1575</v>
      </c>
      <c r="P39953" s="94">
        <v>1549</v>
      </c>
      <c r="Q39953" s="94">
        <v>-26</v>
      </c>
      <c r="R39953" s="94">
        <v>935</v>
      </c>
      <c r="S39953" s="94">
        <v>439</v>
      </c>
      <c r="V39953" s="94">
        <v>0</v>
      </c>
      <c r="W39953" s="94">
        <v>95</v>
      </c>
      <c r="X39953" s="94">
        <v>74</v>
      </c>
      <c r="Y39953" s="94">
        <v>6</v>
      </c>
      <c r="AJ39953" s="94">
        <v>935</v>
      </c>
      <c r="AK39953" s="94">
        <v>439</v>
      </c>
      <c r="AN39953" s="94">
        <v>0</v>
      </c>
      <c r="AO39953" s="94">
        <v>95</v>
      </c>
      <c r="AP39953" s="94">
        <v>74</v>
      </c>
      <c r="AQ39953" s="94">
        <v>6</v>
      </c>
      <c r="AS39953" s="94">
        <v>-189</v>
      </c>
      <c r="AT39953" s="94">
        <v>302</v>
      </c>
      <c r="AU39953" s="94">
        <v>-154</v>
      </c>
      <c r="AV39953" s="94">
        <v>-106</v>
      </c>
      <c r="AX39953" s="94">
        <v>16</v>
      </c>
      <c r="AY39953" s="94">
        <v>-122</v>
      </c>
      <c r="AZ39953" s="94">
        <v>227</v>
      </c>
      <c r="BA39953" s="94">
        <v>75</v>
      </c>
      <c r="BB39953" s="94">
        <v>3</v>
      </c>
      <c r="BC39953" s="94">
        <v>47</v>
      </c>
      <c r="BD39953" s="94">
        <v>37</v>
      </c>
      <c r="BE39953" s="94">
        <v>53</v>
      </c>
      <c r="BF39953" s="94">
        <v>26</v>
      </c>
      <c r="BG39953" s="94">
        <v>1039</v>
      </c>
      <c r="BH39953" s="94">
        <v>295</v>
      </c>
    </row>
    <row r="39954" spans="1:60">
      <c r="A39954" s="85" t="s">
        <v>107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427</v>
      </c>
      <c r="G39954" s="89" t="s">
        <v>428</v>
      </c>
      <c r="H39954" s="94">
        <v>1700</v>
      </c>
      <c r="I39954" s="94">
        <v>1639</v>
      </c>
      <c r="J39954" s="94">
        <v>1607</v>
      </c>
      <c r="K39954" s="94">
        <v>-32</v>
      </c>
      <c r="O39954" s="94">
        <v>1639</v>
      </c>
      <c r="P39954" s="94">
        <v>1607</v>
      </c>
      <c r="Q39954" s="94">
        <v>-32</v>
      </c>
      <c r="R39954" s="94">
        <v>949</v>
      </c>
      <c r="S39954" s="94">
        <v>548</v>
      </c>
      <c r="V39954" s="94">
        <v>0</v>
      </c>
      <c r="W39954" s="94">
        <v>25</v>
      </c>
      <c r="X39954" s="94">
        <v>79</v>
      </c>
      <c r="Y39954" s="94">
        <v>6</v>
      </c>
      <c r="AJ39954" s="94">
        <v>949</v>
      </c>
      <c r="AK39954" s="94">
        <v>548</v>
      </c>
      <c r="AN39954" s="94">
        <v>0</v>
      </c>
      <c r="AO39954" s="94">
        <v>25</v>
      </c>
      <c r="AP39954" s="94">
        <v>79</v>
      </c>
      <c r="AQ39954" s="94">
        <v>6</v>
      </c>
      <c r="AS39954" s="94">
        <v>-256</v>
      </c>
      <c r="AT39954" s="94">
        <v>329</v>
      </c>
      <c r="AU39954" s="94">
        <v>-72</v>
      </c>
      <c r="AV39954" s="94">
        <v>-115</v>
      </c>
      <c r="AX39954" s="94">
        <v>15</v>
      </c>
      <c r="AY39954" s="94">
        <v>-129</v>
      </c>
      <c r="AZ39954" s="94">
        <v>196</v>
      </c>
      <c r="BA39954" s="94">
        <v>74</v>
      </c>
      <c r="BB39954" s="94">
        <v>3</v>
      </c>
      <c r="BC39954" s="94">
        <v>45</v>
      </c>
      <c r="BD39954" s="94">
        <v>41</v>
      </c>
      <c r="BE39954" s="94">
        <v>53</v>
      </c>
      <c r="BF39954" s="94">
        <v>27</v>
      </c>
      <c r="BG39954" s="94">
        <v>1088</v>
      </c>
      <c r="BH39954" s="94">
        <v>305</v>
      </c>
    </row>
    <row r="39955" spans="1:60">
      <c r="A39955" s="85" t="s">
        <v>107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427</v>
      </c>
      <c r="G39955" s="89" t="s">
        <v>428</v>
      </c>
      <c r="H39955" s="94">
        <v>1826</v>
      </c>
      <c r="I39955" s="94">
        <v>1780</v>
      </c>
      <c r="J39955" s="94">
        <v>1664</v>
      </c>
      <c r="K39955" s="94">
        <v>-116</v>
      </c>
      <c r="O39955" s="94">
        <v>1780</v>
      </c>
      <c r="P39955" s="94">
        <v>1664</v>
      </c>
      <c r="Q39955" s="94">
        <v>-116</v>
      </c>
      <c r="R39955" s="94">
        <v>957</v>
      </c>
      <c r="S39955" s="94">
        <v>611</v>
      </c>
      <c r="V39955" s="94">
        <v>0</v>
      </c>
      <c r="W39955" s="94">
        <v>0</v>
      </c>
      <c r="X39955" s="94">
        <v>89</v>
      </c>
      <c r="Y39955" s="94">
        <v>7</v>
      </c>
      <c r="AJ39955" s="94">
        <v>957</v>
      </c>
      <c r="AK39955" s="94">
        <v>611</v>
      </c>
      <c r="AN39955" s="94">
        <v>0</v>
      </c>
      <c r="AO39955" s="94">
        <v>0</v>
      </c>
      <c r="AP39955" s="94">
        <v>89</v>
      </c>
      <c r="AQ39955" s="94">
        <v>7</v>
      </c>
      <c r="AS39955" s="94">
        <v>-266</v>
      </c>
      <c r="AT39955" s="94">
        <v>323</v>
      </c>
      <c r="AU39955" s="94">
        <v>-100</v>
      </c>
      <c r="AV39955" s="94">
        <v>-128</v>
      </c>
      <c r="AX39955" s="94">
        <v>16</v>
      </c>
      <c r="AY39955" s="94">
        <v>-134</v>
      </c>
      <c r="AZ39955" s="94">
        <v>173</v>
      </c>
      <c r="BA39955" s="94">
        <v>83</v>
      </c>
      <c r="BB39955" s="94">
        <v>3</v>
      </c>
      <c r="BC39955" s="94">
        <v>45</v>
      </c>
      <c r="BD39955" s="94">
        <v>46</v>
      </c>
      <c r="BE39955" s="94">
        <v>56</v>
      </c>
      <c r="BF39955" s="94">
        <v>28</v>
      </c>
      <c r="BG39955" s="94">
        <v>1198</v>
      </c>
      <c r="BH39955" s="94">
        <v>320</v>
      </c>
    </row>
    <row r="39956" spans="1:60">
      <c r="A39956" s="85" t="s">
        <v>107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427</v>
      </c>
      <c r="G39956" s="89" t="s">
        <v>428</v>
      </c>
      <c r="H39956" s="94">
        <v>1880</v>
      </c>
      <c r="I39956" s="94">
        <v>1831</v>
      </c>
      <c r="J39956" s="94">
        <v>1701</v>
      </c>
      <c r="K39956" s="94">
        <v>-130</v>
      </c>
      <c r="O39956" s="94">
        <v>1831</v>
      </c>
      <c r="P39956" s="94">
        <v>1701</v>
      </c>
      <c r="Q39956" s="94">
        <v>-130</v>
      </c>
      <c r="R39956" s="94">
        <v>933</v>
      </c>
      <c r="S39956" s="94">
        <v>659</v>
      </c>
      <c r="V39956" s="94">
        <v>0</v>
      </c>
      <c r="W39956" s="94">
        <v>0</v>
      </c>
      <c r="X39956" s="94">
        <v>102</v>
      </c>
      <c r="Y39956" s="94">
        <v>7</v>
      </c>
      <c r="AJ39956" s="94">
        <v>933</v>
      </c>
      <c r="AK39956" s="94">
        <v>659</v>
      </c>
      <c r="AN39956" s="94">
        <v>0</v>
      </c>
      <c r="AO39956" s="94">
        <v>0</v>
      </c>
      <c r="AP39956" s="94">
        <v>102</v>
      </c>
      <c r="AQ39956" s="94">
        <v>7</v>
      </c>
      <c r="AS39956" s="94">
        <v>-255</v>
      </c>
      <c r="AT39956" s="94">
        <v>360</v>
      </c>
      <c r="AU39956" s="94">
        <v>-131</v>
      </c>
      <c r="AV39956" s="94">
        <v>-136</v>
      </c>
      <c r="AX39956" s="94">
        <v>15</v>
      </c>
      <c r="AY39956" s="94">
        <v>-144</v>
      </c>
      <c r="AZ39956" s="94">
        <v>161</v>
      </c>
      <c r="BA39956" s="94">
        <v>86</v>
      </c>
      <c r="BB39956" s="94">
        <v>3</v>
      </c>
      <c r="BC39956" s="94">
        <v>44</v>
      </c>
      <c r="BD39956" s="94">
        <v>48</v>
      </c>
      <c r="BE39956" s="94">
        <v>56</v>
      </c>
      <c r="BF39956" s="94">
        <v>30</v>
      </c>
      <c r="BG39956" s="94">
        <v>1222</v>
      </c>
      <c r="BH39956" s="94">
        <v>341</v>
      </c>
    </row>
    <row r="39957" spans="1:60">
      <c r="A39957" s="85" t="s">
        <v>107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427</v>
      </c>
      <c r="G39957" s="89" t="s">
        <v>428</v>
      </c>
      <c r="H39957" s="94">
        <v>1874</v>
      </c>
      <c r="I39957" s="94">
        <v>1800</v>
      </c>
      <c r="J39957" s="94">
        <v>1567</v>
      </c>
      <c r="K39957" s="94">
        <v>-233</v>
      </c>
      <c r="O39957" s="94">
        <v>1800</v>
      </c>
      <c r="P39957" s="94">
        <v>1567</v>
      </c>
      <c r="Q39957" s="94">
        <v>-233</v>
      </c>
      <c r="R39957" s="94">
        <v>900</v>
      </c>
      <c r="S39957" s="94">
        <v>570</v>
      </c>
      <c r="V39957" s="94">
        <v>0</v>
      </c>
      <c r="W39957" s="94">
        <v>0</v>
      </c>
      <c r="X39957" s="94">
        <v>90</v>
      </c>
      <c r="Y39957" s="94">
        <v>7</v>
      </c>
      <c r="AJ39957" s="94">
        <v>900</v>
      </c>
      <c r="AK39957" s="94">
        <v>570</v>
      </c>
      <c r="AN39957" s="94">
        <v>0</v>
      </c>
      <c r="AO39957" s="94">
        <v>0</v>
      </c>
      <c r="AP39957" s="94">
        <v>90</v>
      </c>
      <c r="AQ39957" s="94">
        <v>7</v>
      </c>
      <c r="AS39957" s="94">
        <v>-311</v>
      </c>
      <c r="AT39957" s="94">
        <v>341</v>
      </c>
      <c r="AU39957" s="94">
        <v>-110</v>
      </c>
      <c r="AV39957" s="94">
        <v>-139</v>
      </c>
      <c r="AX39957" s="94">
        <v>16</v>
      </c>
      <c r="AY39957" s="94">
        <v>-151</v>
      </c>
      <c r="AZ39957" s="94">
        <v>121</v>
      </c>
      <c r="BA39957" s="94">
        <v>85</v>
      </c>
      <c r="BB39957" s="94">
        <v>4</v>
      </c>
      <c r="BC39957" s="94">
        <v>43</v>
      </c>
      <c r="BD39957" s="94">
        <v>47</v>
      </c>
      <c r="BE39957" s="94">
        <v>56</v>
      </c>
      <c r="BF39957" s="94">
        <v>31</v>
      </c>
      <c r="BG39957" s="94">
        <v>1186</v>
      </c>
      <c r="BH39957" s="94">
        <v>349</v>
      </c>
    </row>
    <row r="39958" spans="1:60">
      <c r="A39958" s="85" t="s">
        <v>107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427</v>
      </c>
      <c r="G39958" s="89" t="s">
        <v>428</v>
      </c>
      <c r="H39958" s="94">
        <v>1850</v>
      </c>
      <c r="I39958" s="94">
        <v>1781</v>
      </c>
      <c r="J39958" s="94">
        <v>1590</v>
      </c>
      <c r="K39958" s="94">
        <v>-191</v>
      </c>
      <c r="O39958" s="94">
        <v>1781</v>
      </c>
      <c r="P39958" s="94">
        <v>1590</v>
      </c>
      <c r="Q39958" s="94">
        <v>-191</v>
      </c>
      <c r="R39958" s="94">
        <v>903</v>
      </c>
      <c r="S39958" s="94">
        <v>561</v>
      </c>
      <c r="V39958" s="94">
        <v>0</v>
      </c>
      <c r="W39958" s="94">
        <v>0</v>
      </c>
      <c r="X39958" s="94">
        <v>119</v>
      </c>
      <c r="Y39958" s="94">
        <v>7</v>
      </c>
      <c r="AJ39958" s="94">
        <v>903</v>
      </c>
      <c r="AK39958" s="94">
        <v>561</v>
      </c>
      <c r="AN39958" s="94">
        <v>0</v>
      </c>
      <c r="AO39958" s="94">
        <v>0</v>
      </c>
      <c r="AP39958" s="94">
        <v>119</v>
      </c>
      <c r="AQ39958" s="94">
        <v>7</v>
      </c>
      <c r="AS39958" s="94">
        <v>-301</v>
      </c>
      <c r="AT39958" s="94">
        <v>361</v>
      </c>
      <c r="AU39958" s="94">
        <v>-111</v>
      </c>
      <c r="AV39958" s="94">
        <v>-137</v>
      </c>
      <c r="AX39958" s="94">
        <v>15</v>
      </c>
      <c r="AY39958" s="94">
        <v>-149</v>
      </c>
      <c r="AZ39958" s="94">
        <v>131</v>
      </c>
      <c r="BA39958" s="94">
        <v>86</v>
      </c>
      <c r="BB39958" s="94">
        <v>4</v>
      </c>
      <c r="BC39958" s="94">
        <v>42</v>
      </c>
      <c r="BD39958" s="94">
        <v>46</v>
      </c>
      <c r="BE39958" s="94">
        <v>54</v>
      </c>
      <c r="BF39958" s="94">
        <v>30</v>
      </c>
      <c r="BG39958" s="94">
        <v>1174</v>
      </c>
      <c r="BH39958" s="94">
        <v>345</v>
      </c>
    </row>
    <row r="39959" spans="1:60">
      <c r="A39959" s="85" t="s">
        <v>107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427</v>
      </c>
      <c r="G39959" s="89" t="s">
        <v>428</v>
      </c>
      <c r="H39959" s="94">
        <v>1773</v>
      </c>
      <c r="I39959" s="94">
        <v>1699</v>
      </c>
      <c r="J39959" s="94">
        <v>1539</v>
      </c>
      <c r="K39959" s="94">
        <v>-160</v>
      </c>
      <c r="O39959" s="94">
        <v>1699</v>
      </c>
      <c r="P39959" s="94">
        <v>1539</v>
      </c>
      <c r="Q39959" s="94">
        <v>-160</v>
      </c>
      <c r="R39959" s="94">
        <v>911</v>
      </c>
      <c r="S39959" s="94">
        <v>477</v>
      </c>
      <c r="V39959" s="94">
        <v>0</v>
      </c>
      <c r="W39959" s="94">
        <v>0</v>
      </c>
      <c r="X39959" s="94">
        <v>144</v>
      </c>
      <c r="Y39959" s="94">
        <v>7</v>
      </c>
      <c r="AJ39959" s="94">
        <v>911</v>
      </c>
      <c r="AK39959" s="94">
        <v>477</v>
      </c>
      <c r="AN39959" s="94">
        <v>0</v>
      </c>
      <c r="AO39959" s="94">
        <v>0</v>
      </c>
      <c r="AP39959" s="94">
        <v>144</v>
      </c>
      <c r="AQ39959" s="94">
        <v>7</v>
      </c>
      <c r="AS39959" s="94">
        <v>-197</v>
      </c>
      <c r="AT39959" s="94">
        <v>305</v>
      </c>
      <c r="AU39959" s="94">
        <v>-214</v>
      </c>
      <c r="AV39959" s="94">
        <v>-137</v>
      </c>
      <c r="AX39959" s="94">
        <v>16</v>
      </c>
      <c r="AY39959" s="94">
        <v>-78</v>
      </c>
      <c r="AZ39959" s="94">
        <v>145</v>
      </c>
      <c r="BA39959" s="94">
        <v>84</v>
      </c>
      <c r="BB39959" s="94">
        <v>3</v>
      </c>
      <c r="BC39959" s="94">
        <v>42</v>
      </c>
      <c r="BD39959" s="94">
        <v>45</v>
      </c>
      <c r="BE39959" s="94">
        <v>54</v>
      </c>
      <c r="BF39959" s="94">
        <v>30</v>
      </c>
      <c r="BG39959" s="94">
        <v>1105</v>
      </c>
      <c r="BH39959" s="94">
        <v>339</v>
      </c>
    </row>
    <row r="39960" spans="1:60">
      <c r="A39960" s="85" t="s">
        <v>107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427</v>
      </c>
      <c r="G39960" s="89" t="s">
        <v>428</v>
      </c>
      <c r="H39960" s="94">
        <v>1673</v>
      </c>
      <c r="I39960" s="94">
        <v>1590</v>
      </c>
      <c r="J39960" s="94">
        <v>1474</v>
      </c>
      <c r="K39960" s="94">
        <v>-116</v>
      </c>
      <c r="O39960" s="94">
        <v>1590</v>
      </c>
      <c r="P39960" s="94">
        <v>1474</v>
      </c>
      <c r="Q39960" s="94">
        <v>-116</v>
      </c>
      <c r="R39960" s="94">
        <v>911</v>
      </c>
      <c r="S39960" s="94">
        <v>394</v>
      </c>
      <c r="V39960" s="94">
        <v>0</v>
      </c>
      <c r="W39960" s="94">
        <v>0</v>
      </c>
      <c r="X39960" s="94">
        <v>162</v>
      </c>
      <c r="Y39960" s="94">
        <v>7</v>
      </c>
      <c r="AJ39960" s="94">
        <v>911</v>
      </c>
      <c r="AK39960" s="94">
        <v>394</v>
      </c>
      <c r="AN39960" s="94">
        <v>0</v>
      </c>
      <c r="AO39960" s="94">
        <v>0</v>
      </c>
      <c r="AP39960" s="94">
        <v>162</v>
      </c>
      <c r="AQ39960" s="94">
        <v>7</v>
      </c>
      <c r="AS39960" s="94">
        <v>-60</v>
      </c>
      <c r="AT39960" s="94">
        <v>240</v>
      </c>
      <c r="AU39960" s="94">
        <v>-352</v>
      </c>
      <c r="AV39960" s="94">
        <v>-130</v>
      </c>
      <c r="AX39960" s="94">
        <v>15</v>
      </c>
      <c r="AY39960" s="94">
        <v>-22</v>
      </c>
      <c r="AZ39960" s="94">
        <v>193</v>
      </c>
      <c r="BA39960" s="94">
        <v>82</v>
      </c>
      <c r="BB39960" s="94">
        <v>3</v>
      </c>
      <c r="BC39960" s="94">
        <v>42</v>
      </c>
      <c r="BD39960" s="94">
        <v>42</v>
      </c>
      <c r="BE39960" s="94">
        <v>52</v>
      </c>
      <c r="BF39960" s="94">
        <v>28</v>
      </c>
      <c r="BG39960" s="94">
        <v>1028</v>
      </c>
      <c r="BH39960" s="94">
        <v>314</v>
      </c>
    </row>
    <row r="39961" spans="1:60">
      <c r="A39961" s="85" t="s">
        <v>107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427</v>
      </c>
      <c r="G39961" s="89" t="s">
        <v>428</v>
      </c>
      <c r="H39961" s="94">
        <v>1588</v>
      </c>
      <c r="I39961" s="94">
        <v>1496</v>
      </c>
      <c r="J39961" s="94">
        <v>1444</v>
      </c>
      <c r="K39961" s="94">
        <v>-52</v>
      </c>
      <c r="O39961" s="94">
        <v>1496</v>
      </c>
      <c r="P39961" s="94">
        <v>1444</v>
      </c>
      <c r="Q39961" s="94">
        <v>-52</v>
      </c>
      <c r="R39961" s="94">
        <v>914</v>
      </c>
      <c r="S39961" s="94">
        <v>377</v>
      </c>
      <c r="V39961" s="94">
        <v>0</v>
      </c>
      <c r="W39961" s="94">
        <v>0</v>
      </c>
      <c r="X39961" s="94">
        <v>146</v>
      </c>
      <c r="Y39961" s="94">
        <v>7</v>
      </c>
      <c r="AJ39961" s="94">
        <v>914</v>
      </c>
      <c r="AK39961" s="94">
        <v>377</v>
      </c>
      <c r="AN39961" s="94">
        <v>0</v>
      </c>
      <c r="AO39961" s="94">
        <v>0</v>
      </c>
      <c r="AP39961" s="94">
        <v>146</v>
      </c>
      <c r="AQ39961" s="94">
        <v>7</v>
      </c>
      <c r="AS39961" s="94">
        <v>-41</v>
      </c>
      <c r="AT39961" s="94">
        <v>223</v>
      </c>
      <c r="AU39961" s="94">
        <v>-291</v>
      </c>
      <c r="AV39961" s="94">
        <v>-132</v>
      </c>
      <c r="AX39961" s="94">
        <v>15</v>
      </c>
      <c r="AY39961" s="94">
        <v>0</v>
      </c>
      <c r="AZ39961" s="94">
        <v>174</v>
      </c>
      <c r="BA39961" s="94">
        <v>85</v>
      </c>
      <c r="BB39961" s="94">
        <v>3</v>
      </c>
      <c r="BC39961" s="94">
        <v>42</v>
      </c>
      <c r="BD39961" s="94">
        <v>40</v>
      </c>
      <c r="BE39961" s="94">
        <v>52</v>
      </c>
      <c r="BF39961" s="94">
        <v>27</v>
      </c>
      <c r="BG39961" s="94">
        <v>946</v>
      </c>
      <c r="BH39961" s="94">
        <v>304</v>
      </c>
    </row>
    <row r="39962" spans="1:60">
      <c r="A39962" s="85" t="s">
        <v>107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427</v>
      </c>
      <c r="G39962" s="89" t="s">
        <v>428</v>
      </c>
      <c r="H39962" s="94">
        <v>1517</v>
      </c>
      <c r="I39962" s="94">
        <v>1458</v>
      </c>
      <c r="J39962" s="94">
        <v>1458</v>
      </c>
      <c r="K39962" s="94">
        <v>0</v>
      </c>
      <c r="O39962" s="94">
        <v>1458</v>
      </c>
      <c r="P39962" s="94">
        <v>1458</v>
      </c>
      <c r="Q39962" s="94">
        <v>0</v>
      </c>
      <c r="R39962" s="94">
        <v>923</v>
      </c>
      <c r="S39962" s="94">
        <v>378</v>
      </c>
      <c r="V39962" s="94">
        <v>0</v>
      </c>
      <c r="W39962" s="94">
        <v>0</v>
      </c>
      <c r="X39962" s="94">
        <v>150</v>
      </c>
      <c r="Y39962" s="94">
        <v>7</v>
      </c>
      <c r="AJ39962" s="94">
        <v>923</v>
      </c>
      <c r="AK39962" s="94">
        <v>378</v>
      </c>
      <c r="AN39962" s="94">
        <v>0</v>
      </c>
      <c r="AO39962" s="94">
        <v>0</v>
      </c>
      <c r="AP39962" s="94">
        <v>150</v>
      </c>
      <c r="AQ39962" s="94">
        <v>7</v>
      </c>
      <c r="AS39962" s="94">
        <v>-6</v>
      </c>
      <c r="AT39962" s="94">
        <v>288</v>
      </c>
      <c r="AU39962" s="94">
        <v>-348</v>
      </c>
      <c r="AV39962" s="94">
        <v>-124</v>
      </c>
      <c r="AX39962" s="94">
        <v>-12</v>
      </c>
      <c r="AY39962" s="94">
        <v>-17</v>
      </c>
      <c r="AZ39962" s="94">
        <v>219</v>
      </c>
      <c r="BA39962" s="94">
        <v>86</v>
      </c>
      <c r="BB39962" s="94">
        <v>3</v>
      </c>
      <c r="BC39962" s="94">
        <v>42</v>
      </c>
      <c r="BD39962" s="94">
        <v>38</v>
      </c>
      <c r="BE39962" s="94">
        <v>52</v>
      </c>
      <c r="BF39962" s="94">
        <v>26</v>
      </c>
      <c r="BG39962" s="94">
        <v>919</v>
      </c>
      <c r="BH39962" s="94">
        <v>294</v>
      </c>
    </row>
    <row r="39963" spans="1:60">
      <c r="A39963" s="85" t="s">
        <v>107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427</v>
      </c>
      <c r="G39963" s="89" t="s">
        <v>428</v>
      </c>
      <c r="H39963" s="94">
        <v>1487</v>
      </c>
      <c r="I39963" s="94">
        <v>1437</v>
      </c>
      <c r="J39963" s="94">
        <v>1495</v>
      </c>
      <c r="K39963" s="94">
        <v>58</v>
      </c>
      <c r="O39963" s="94">
        <v>1437</v>
      </c>
      <c r="P39963" s="94">
        <v>1495</v>
      </c>
      <c r="Q39963" s="94">
        <v>58</v>
      </c>
      <c r="R39963" s="94">
        <v>921</v>
      </c>
      <c r="S39963" s="94">
        <v>396</v>
      </c>
      <c r="V39963" s="94">
        <v>0</v>
      </c>
      <c r="W39963" s="94">
        <v>0</v>
      </c>
      <c r="X39963" s="94">
        <v>171</v>
      </c>
      <c r="Y39963" s="94">
        <v>7</v>
      </c>
      <c r="AJ39963" s="94">
        <v>921</v>
      </c>
      <c r="AK39963" s="94">
        <v>396</v>
      </c>
      <c r="AN39963" s="94">
        <v>0</v>
      </c>
      <c r="AO39963" s="94">
        <v>0</v>
      </c>
      <c r="AP39963" s="94">
        <v>171</v>
      </c>
      <c r="AQ39963" s="94">
        <v>7</v>
      </c>
      <c r="AS39963" s="94">
        <v>10</v>
      </c>
      <c r="AT39963" s="94">
        <v>308</v>
      </c>
      <c r="AU39963" s="94">
        <v>-380</v>
      </c>
      <c r="AV39963" s="94">
        <v>-118</v>
      </c>
      <c r="AX39963" s="94">
        <v>19</v>
      </c>
      <c r="AY39963" s="94">
        <v>-45</v>
      </c>
      <c r="AZ39963" s="94">
        <v>264</v>
      </c>
      <c r="BA39963" s="94">
        <v>89</v>
      </c>
      <c r="BB39963" s="94">
        <v>3</v>
      </c>
      <c r="BC39963" s="94">
        <v>43</v>
      </c>
      <c r="BD39963" s="94">
        <v>38</v>
      </c>
      <c r="BE39963" s="94">
        <v>52</v>
      </c>
      <c r="BF39963" s="94">
        <v>25</v>
      </c>
      <c r="BG39963" s="94">
        <v>899</v>
      </c>
      <c r="BH39963" s="94">
        <v>289</v>
      </c>
    </row>
    <row r="39964" spans="1:60">
      <c r="A39964" s="85" t="s">
        <v>107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427</v>
      </c>
      <c r="G39964" s="89" t="s">
        <v>428</v>
      </c>
      <c r="H39964" s="94">
        <v>1470</v>
      </c>
      <c r="I39964" s="94">
        <v>1434</v>
      </c>
      <c r="J39964" s="94">
        <v>1500</v>
      </c>
      <c r="K39964" s="94">
        <v>66</v>
      </c>
      <c r="O39964" s="94">
        <v>1434</v>
      </c>
      <c r="P39964" s="94">
        <v>1500</v>
      </c>
      <c r="Q39964" s="94">
        <v>66</v>
      </c>
      <c r="R39964" s="94">
        <v>930</v>
      </c>
      <c r="S39964" s="94">
        <v>388</v>
      </c>
      <c r="V39964" s="94">
        <v>0</v>
      </c>
      <c r="W39964" s="94">
        <v>0</v>
      </c>
      <c r="X39964" s="94">
        <v>175</v>
      </c>
      <c r="Y39964" s="94">
        <v>7</v>
      </c>
      <c r="AJ39964" s="94">
        <v>930</v>
      </c>
      <c r="AK39964" s="94">
        <v>388</v>
      </c>
      <c r="AN39964" s="94">
        <v>0</v>
      </c>
      <c r="AO39964" s="94">
        <v>0</v>
      </c>
      <c r="AP39964" s="94">
        <v>175</v>
      </c>
      <c r="AQ39964" s="94">
        <v>7</v>
      </c>
      <c r="AS39964" s="94">
        <v>54</v>
      </c>
      <c r="AT39964" s="94">
        <v>317</v>
      </c>
      <c r="AU39964" s="94">
        <v>-459</v>
      </c>
      <c r="AV39964" s="94">
        <v>-115</v>
      </c>
      <c r="AX39964" s="94">
        <v>19</v>
      </c>
      <c r="AY39964" s="94">
        <v>-28</v>
      </c>
      <c r="AZ39964" s="94">
        <v>278</v>
      </c>
      <c r="BA39964" s="94">
        <v>89</v>
      </c>
      <c r="BB39964" s="94">
        <v>3</v>
      </c>
      <c r="BC39964" s="94">
        <v>43</v>
      </c>
      <c r="BD39964" s="94">
        <v>38</v>
      </c>
      <c r="BE39964" s="94">
        <v>52</v>
      </c>
      <c r="BF39964" s="94">
        <v>25</v>
      </c>
      <c r="BG39964" s="94">
        <v>897</v>
      </c>
      <c r="BH39964" s="94">
        <v>290</v>
      </c>
    </row>
    <row r="39965" spans="1:60">
      <c r="A39965" s="85" t="s">
        <v>107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427</v>
      </c>
      <c r="G39965" s="89" t="s">
        <v>428</v>
      </c>
      <c r="H39965" s="94">
        <v>1476</v>
      </c>
      <c r="I39965" s="94">
        <v>1425</v>
      </c>
      <c r="J39965" s="94">
        <v>1470</v>
      </c>
      <c r="K39965" s="94">
        <v>45</v>
      </c>
      <c r="O39965" s="94">
        <v>1425</v>
      </c>
      <c r="P39965" s="94">
        <v>1470</v>
      </c>
      <c r="Q39965" s="94">
        <v>45</v>
      </c>
      <c r="R39965" s="94">
        <v>923</v>
      </c>
      <c r="S39965" s="94">
        <v>389</v>
      </c>
      <c r="V39965" s="94">
        <v>0</v>
      </c>
      <c r="W39965" s="94">
        <v>0</v>
      </c>
      <c r="X39965" s="94">
        <v>151</v>
      </c>
      <c r="Y39965" s="94">
        <v>7</v>
      </c>
      <c r="AJ39965" s="94">
        <v>923</v>
      </c>
      <c r="AK39965" s="94">
        <v>389</v>
      </c>
      <c r="AN39965" s="94">
        <v>0</v>
      </c>
      <c r="AO39965" s="94">
        <v>0</v>
      </c>
      <c r="AP39965" s="94">
        <v>151</v>
      </c>
      <c r="AQ39965" s="94">
        <v>7</v>
      </c>
      <c r="AS39965" s="94">
        <v>27</v>
      </c>
      <c r="AT39965" s="94">
        <v>311</v>
      </c>
      <c r="AU39965" s="94">
        <v>-414</v>
      </c>
      <c r="AV39965" s="94">
        <v>-119</v>
      </c>
      <c r="AX39965" s="94">
        <v>19</v>
      </c>
      <c r="AY39965" s="94">
        <v>-40</v>
      </c>
      <c r="AZ39965" s="94">
        <v>261</v>
      </c>
      <c r="BA39965" s="94">
        <v>86</v>
      </c>
      <c r="BB39965" s="94">
        <v>3</v>
      </c>
      <c r="BC39965" s="94">
        <v>44</v>
      </c>
      <c r="BD39965" s="94">
        <v>38</v>
      </c>
      <c r="BE39965" s="94">
        <v>52</v>
      </c>
      <c r="BF39965" s="94">
        <v>25</v>
      </c>
      <c r="BG39965" s="94">
        <v>893</v>
      </c>
      <c r="BH39965" s="94">
        <v>286</v>
      </c>
    </row>
    <row r="39966" spans="1:60">
      <c r="A39966" s="85" t="s">
        <v>107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427</v>
      </c>
      <c r="G39966" s="89" t="s">
        <v>428</v>
      </c>
      <c r="H39966" s="94">
        <v>1523</v>
      </c>
      <c r="I39966" s="94">
        <v>1454</v>
      </c>
      <c r="J39966" s="94">
        <v>1433</v>
      </c>
      <c r="K39966" s="94">
        <v>-21</v>
      </c>
      <c r="O39966" s="94">
        <v>1454</v>
      </c>
      <c r="P39966" s="94">
        <v>1433</v>
      </c>
      <c r="Q39966" s="94">
        <v>-21</v>
      </c>
      <c r="R39966" s="94">
        <v>875</v>
      </c>
      <c r="S39966" s="94">
        <v>387</v>
      </c>
      <c r="V39966" s="94">
        <v>0</v>
      </c>
      <c r="W39966" s="94">
        <v>0</v>
      </c>
      <c r="X39966" s="94">
        <v>164</v>
      </c>
      <c r="Y39966" s="94">
        <v>7</v>
      </c>
      <c r="AJ39966" s="94">
        <v>875</v>
      </c>
      <c r="AK39966" s="94">
        <v>387</v>
      </c>
      <c r="AN39966" s="94">
        <v>0</v>
      </c>
      <c r="AO39966" s="94">
        <v>0</v>
      </c>
      <c r="AP39966" s="94">
        <v>164</v>
      </c>
      <c r="AQ39966" s="94">
        <v>7</v>
      </c>
      <c r="AS39966" s="94">
        <v>-74</v>
      </c>
      <c r="AT39966" s="94">
        <v>299</v>
      </c>
      <c r="AU39966" s="94">
        <v>-264</v>
      </c>
      <c r="AV39966" s="94">
        <v>-120</v>
      </c>
      <c r="AX39966" s="94">
        <v>-14</v>
      </c>
      <c r="AY39966" s="94">
        <v>-71</v>
      </c>
      <c r="AZ39966" s="94">
        <v>223</v>
      </c>
      <c r="BA39966" s="94">
        <v>85</v>
      </c>
      <c r="BB39966" s="94">
        <v>3</v>
      </c>
      <c r="BC39966" s="94">
        <v>44</v>
      </c>
      <c r="BD39966" s="94">
        <v>38</v>
      </c>
      <c r="BE39966" s="94">
        <v>53</v>
      </c>
      <c r="BF39966" s="94">
        <v>26</v>
      </c>
      <c r="BG39966" s="94">
        <v>917</v>
      </c>
      <c r="BH39966" s="94">
        <v>291</v>
      </c>
    </row>
    <row r="39967" spans="1:60">
      <c r="A39967" s="85" t="s">
        <v>107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427</v>
      </c>
      <c r="G39967" s="89" t="s">
        <v>428</v>
      </c>
      <c r="H39967" s="94">
        <v>1617</v>
      </c>
      <c r="I39967" s="94">
        <v>1548</v>
      </c>
      <c r="J39967" s="94">
        <v>1507</v>
      </c>
      <c r="K39967" s="94">
        <v>-41</v>
      </c>
      <c r="O39967" s="94">
        <v>1548</v>
      </c>
      <c r="P39967" s="94">
        <v>1507</v>
      </c>
      <c r="Q39967" s="94">
        <v>-41</v>
      </c>
      <c r="R39967" s="94">
        <v>910</v>
      </c>
      <c r="S39967" s="94">
        <v>405</v>
      </c>
      <c r="V39967" s="94">
        <v>0</v>
      </c>
      <c r="W39967" s="94">
        <v>0</v>
      </c>
      <c r="X39967" s="94">
        <v>185</v>
      </c>
      <c r="Y39967" s="94">
        <v>7</v>
      </c>
      <c r="AJ39967" s="94">
        <v>910</v>
      </c>
      <c r="AK39967" s="94">
        <v>405</v>
      </c>
      <c r="AN39967" s="94">
        <v>0</v>
      </c>
      <c r="AO39967" s="94">
        <v>0</v>
      </c>
      <c r="AP39967" s="94">
        <v>185</v>
      </c>
      <c r="AQ39967" s="94">
        <v>7</v>
      </c>
      <c r="AS39967" s="94">
        <v>-85</v>
      </c>
      <c r="AT39967" s="94">
        <v>319</v>
      </c>
      <c r="AU39967" s="94">
        <v>-290</v>
      </c>
      <c r="AV39967" s="94">
        <v>-126</v>
      </c>
      <c r="AX39967" s="94">
        <v>-14</v>
      </c>
      <c r="AY39967" s="94">
        <v>-50</v>
      </c>
      <c r="AZ39967" s="94">
        <v>205</v>
      </c>
      <c r="BA39967" s="94">
        <v>85</v>
      </c>
      <c r="BB39967" s="94">
        <v>3</v>
      </c>
      <c r="BC39967" s="94">
        <v>46</v>
      </c>
      <c r="BD39967" s="94">
        <v>40</v>
      </c>
      <c r="BE39967" s="94">
        <v>55</v>
      </c>
      <c r="BF39967" s="94">
        <v>28</v>
      </c>
      <c r="BG39967" s="94">
        <v>985</v>
      </c>
      <c r="BH39967" s="94">
        <v>310</v>
      </c>
    </row>
    <row r="39968" spans="1:60">
      <c r="A39968" s="85" t="s">
        <v>107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427</v>
      </c>
      <c r="G39968" s="89" t="s">
        <v>428</v>
      </c>
      <c r="H39968" s="94">
        <v>1739</v>
      </c>
      <c r="I39968" s="94">
        <v>1682</v>
      </c>
      <c r="J39968" s="94">
        <v>1518</v>
      </c>
      <c r="K39968" s="94">
        <v>-164</v>
      </c>
      <c r="O39968" s="94">
        <v>1682</v>
      </c>
      <c r="P39968" s="94">
        <v>1518</v>
      </c>
      <c r="Q39968" s="94">
        <v>-164</v>
      </c>
      <c r="R39968" s="94">
        <v>940</v>
      </c>
      <c r="S39968" s="94">
        <v>414</v>
      </c>
      <c r="V39968" s="94">
        <v>0</v>
      </c>
      <c r="W39968" s="94">
        <v>0</v>
      </c>
      <c r="X39968" s="94">
        <v>157</v>
      </c>
      <c r="Y39968" s="94">
        <v>7</v>
      </c>
      <c r="AJ39968" s="94">
        <v>940</v>
      </c>
      <c r="AK39968" s="94">
        <v>414</v>
      </c>
      <c r="AN39968" s="94">
        <v>0</v>
      </c>
      <c r="AO39968" s="94">
        <v>0</v>
      </c>
      <c r="AP39968" s="94">
        <v>157</v>
      </c>
      <c r="AQ39968" s="94">
        <v>7</v>
      </c>
      <c r="AS39968" s="94">
        <v>-166</v>
      </c>
      <c r="AT39968" s="94">
        <v>318</v>
      </c>
      <c r="AU39968" s="94">
        <v>-294</v>
      </c>
      <c r="AV39968" s="94">
        <v>-129</v>
      </c>
      <c r="AX39968" s="94">
        <v>-14</v>
      </c>
      <c r="AY39968" s="94">
        <v>-54</v>
      </c>
      <c r="AZ39968" s="94">
        <v>175</v>
      </c>
      <c r="BA39968" s="94">
        <v>86</v>
      </c>
      <c r="BB39968" s="94">
        <v>4</v>
      </c>
      <c r="BC39968" s="94">
        <v>48</v>
      </c>
      <c r="BD39968" s="94">
        <v>43</v>
      </c>
      <c r="BE39968" s="94">
        <v>57</v>
      </c>
      <c r="BF39968" s="94">
        <v>31</v>
      </c>
      <c r="BG39968" s="94">
        <v>1087</v>
      </c>
      <c r="BH39968" s="94">
        <v>330</v>
      </c>
    </row>
    <row r="39969" spans="1:60">
      <c r="A39969" s="85" t="s">
        <v>107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427</v>
      </c>
      <c r="G39969" s="89" t="s">
        <v>428</v>
      </c>
      <c r="H39969" s="94">
        <v>1775</v>
      </c>
      <c r="I39969" s="94">
        <v>1744</v>
      </c>
      <c r="J39969" s="94">
        <v>1501</v>
      </c>
      <c r="K39969" s="94">
        <v>-243</v>
      </c>
      <c r="O39969" s="94">
        <v>1744</v>
      </c>
      <c r="P39969" s="94">
        <v>1501</v>
      </c>
      <c r="Q39969" s="94">
        <v>-243</v>
      </c>
      <c r="R39969" s="94">
        <v>946</v>
      </c>
      <c r="S39969" s="94">
        <v>444</v>
      </c>
      <c r="V39969" s="94">
        <v>0</v>
      </c>
      <c r="W39969" s="94">
        <v>0</v>
      </c>
      <c r="X39969" s="94">
        <v>104</v>
      </c>
      <c r="Y39969" s="94">
        <v>7</v>
      </c>
      <c r="AJ39969" s="94">
        <v>946</v>
      </c>
      <c r="AK39969" s="94">
        <v>444</v>
      </c>
      <c r="AN39969" s="94">
        <v>0</v>
      </c>
      <c r="AO39969" s="94">
        <v>0</v>
      </c>
      <c r="AP39969" s="94">
        <v>104</v>
      </c>
      <c r="AQ39969" s="94">
        <v>7</v>
      </c>
      <c r="AS39969" s="94">
        <v>-226</v>
      </c>
      <c r="AT39969" s="94">
        <v>346</v>
      </c>
      <c r="AU39969" s="94">
        <v>-291</v>
      </c>
      <c r="AV39969" s="94">
        <v>-138</v>
      </c>
      <c r="AX39969" s="94">
        <v>-14</v>
      </c>
      <c r="AY39969" s="94">
        <v>-60</v>
      </c>
      <c r="AZ39969" s="94">
        <v>140</v>
      </c>
      <c r="BA39969" s="94">
        <v>83</v>
      </c>
      <c r="BB39969" s="94">
        <v>4</v>
      </c>
      <c r="BC39969" s="94">
        <v>50</v>
      </c>
      <c r="BD39969" s="94">
        <v>45</v>
      </c>
      <c r="BE39969" s="94">
        <v>59</v>
      </c>
      <c r="BF39969" s="94">
        <v>31</v>
      </c>
      <c r="BG39969" s="94">
        <v>1136</v>
      </c>
      <c r="BH39969" s="94">
        <v>341</v>
      </c>
    </row>
    <row r="39970" spans="1:60">
      <c r="A39970" s="85" t="s">
        <v>107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427</v>
      </c>
      <c r="G39970" s="89" t="s">
        <v>428</v>
      </c>
      <c r="H39970" s="94">
        <v>1746</v>
      </c>
      <c r="I39970" s="94">
        <v>1733</v>
      </c>
      <c r="J39970" s="94">
        <v>1452</v>
      </c>
      <c r="K39970" s="94">
        <v>-281</v>
      </c>
      <c r="O39970" s="94">
        <v>1733</v>
      </c>
      <c r="P39970" s="94">
        <v>1452</v>
      </c>
      <c r="Q39970" s="94">
        <v>-281</v>
      </c>
      <c r="R39970" s="94">
        <v>951</v>
      </c>
      <c r="S39970" s="94">
        <v>448</v>
      </c>
      <c r="V39970" s="94">
        <v>0</v>
      </c>
      <c r="W39970" s="94">
        <v>11</v>
      </c>
      <c r="X39970" s="94">
        <v>34</v>
      </c>
      <c r="Y39970" s="94">
        <v>8</v>
      </c>
      <c r="AJ39970" s="94">
        <v>951</v>
      </c>
      <c r="AK39970" s="94">
        <v>448</v>
      </c>
      <c r="AN39970" s="94">
        <v>0</v>
      </c>
      <c r="AO39970" s="94">
        <v>11</v>
      </c>
      <c r="AP39970" s="94">
        <v>34</v>
      </c>
      <c r="AQ39970" s="94">
        <v>8</v>
      </c>
      <c r="AS39970" s="94">
        <v>-408</v>
      </c>
      <c r="AT39970" s="94">
        <v>355</v>
      </c>
      <c r="AU39970" s="94">
        <v>-171</v>
      </c>
      <c r="AV39970" s="94">
        <v>-130</v>
      </c>
      <c r="AX39970" s="94">
        <v>15</v>
      </c>
      <c r="AY39970" s="94">
        <v>-70</v>
      </c>
      <c r="AZ39970" s="94">
        <v>128</v>
      </c>
      <c r="BA39970" s="94">
        <v>76</v>
      </c>
      <c r="BB39970" s="94">
        <v>4</v>
      </c>
      <c r="BC39970" s="94">
        <v>51</v>
      </c>
      <c r="BD39970" s="94">
        <v>45</v>
      </c>
      <c r="BE39970" s="94">
        <v>59</v>
      </c>
      <c r="BF39970" s="94">
        <v>29</v>
      </c>
      <c r="BG39970" s="94">
        <v>1140</v>
      </c>
      <c r="BH39970" s="94">
        <v>331</v>
      </c>
    </row>
    <row r="39971" spans="1:60">
      <c r="A39971" s="85" t="s">
        <v>107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427</v>
      </c>
      <c r="G39971" s="89" t="s">
        <v>428</v>
      </c>
      <c r="H39971" s="94">
        <v>1707</v>
      </c>
      <c r="I39971" s="94">
        <v>1705</v>
      </c>
      <c r="J39971" s="94">
        <v>1497</v>
      </c>
      <c r="K39971" s="94">
        <v>-208</v>
      </c>
      <c r="O39971" s="94">
        <v>1705</v>
      </c>
      <c r="P39971" s="94">
        <v>1497</v>
      </c>
      <c r="Q39971" s="94">
        <v>-208</v>
      </c>
      <c r="R39971" s="94">
        <v>963</v>
      </c>
      <c r="S39971" s="94">
        <v>446</v>
      </c>
      <c r="V39971" s="94">
        <v>0</v>
      </c>
      <c r="W39971" s="94">
        <v>37</v>
      </c>
      <c r="X39971" s="94">
        <v>43</v>
      </c>
      <c r="Y39971" s="94">
        <v>8</v>
      </c>
      <c r="AJ39971" s="94">
        <v>963</v>
      </c>
      <c r="AK39971" s="94">
        <v>446</v>
      </c>
      <c r="AN39971" s="94">
        <v>0</v>
      </c>
      <c r="AO39971" s="94">
        <v>37</v>
      </c>
      <c r="AP39971" s="94">
        <v>43</v>
      </c>
      <c r="AQ39971" s="94">
        <v>8</v>
      </c>
      <c r="AS39971" s="94">
        <v>-434</v>
      </c>
      <c r="AT39971" s="94">
        <v>368</v>
      </c>
      <c r="AU39971" s="94">
        <v>-178</v>
      </c>
      <c r="AV39971" s="94">
        <v>-123</v>
      </c>
      <c r="AX39971" s="94">
        <v>16</v>
      </c>
      <c r="AY39971" s="94">
        <v>20</v>
      </c>
      <c r="AZ39971" s="94">
        <v>123</v>
      </c>
      <c r="BA39971" s="94">
        <v>76</v>
      </c>
      <c r="BB39971" s="94">
        <v>4</v>
      </c>
      <c r="BC39971" s="94">
        <v>52</v>
      </c>
      <c r="BD39971" s="94">
        <v>44</v>
      </c>
      <c r="BE39971" s="94">
        <v>59</v>
      </c>
      <c r="BF39971" s="94">
        <v>29</v>
      </c>
      <c r="BG39971" s="94">
        <v>1108</v>
      </c>
      <c r="BH39971" s="94">
        <v>335</v>
      </c>
    </row>
    <row r="39972" spans="1:60">
      <c r="A39972" s="85" t="s">
        <v>107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427</v>
      </c>
      <c r="G39972" s="89" t="s">
        <v>428</v>
      </c>
      <c r="H39972" s="94">
        <v>1672</v>
      </c>
      <c r="I39972" s="94">
        <v>1720</v>
      </c>
      <c r="J39972" s="94">
        <v>1594</v>
      </c>
      <c r="K39972" s="94">
        <v>-126</v>
      </c>
      <c r="O39972" s="94">
        <v>1720</v>
      </c>
      <c r="P39972" s="94">
        <v>1594</v>
      </c>
      <c r="Q39972" s="94">
        <v>-126</v>
      </c>
      <c r="R39972" s="94">
        <v>973</v>
      </c>
      <c r="S39972" s="94">
        <v>501</v>
      </c>
      <c r="V39972" s="94">
        <v>0</v>
      </c>
      <c r="W39972" s="94">
        <v>51</v>
      </c>
      <c r="X39972" s="94">
        <v>61</v>
      </c>
      <c r="Y39972" s="94">
        <v>8</v>
      </c>
      <c r="AJ39972" s="94">
        <v>973</v>
      </c>
      <c r="AK39972" s="94">
        <v>501</v>
      </c>
      <c r="AN39972" s="94">
        <v>0</v>
      </c>
      <c r="AO39972" s="94">
        <v>51</v>
      </c>
      <c r="AP39972" s="94">
        <v>61</v>
      </c>
      <c r="AQ39972" s="94">
        <v>8</v>
      </c>
      <c r="AS39972" s="94">
        <v>-414</v>
      </c>
      <c r="AT39972" s="94">
        <v>396</v>
      </c>
      <c r="AU39972" s="94">
        <v>-180</v>
      </c>
      <c r="AV39972" s="94">
        <v>-116</v>
      </c>
      <c r="AX39972" s="94">
        <v>16</v>
      </c>
      <c r="AY39972" s="94">
        <v>40</v>
      </c>
      <c r="AZ39972" s="94">
        <v>132</v>
      </c>
      <c r="BA39972" s="94">
        <v>75</v>
      </c>
      <c r="BB39972" s="94">
        <v>4</v>
      </c>
      <c r="BC39972" s="94">
        <v>52</v>
      </c>
      <c r="BD39972" s="94">
        <v>43</v>
      </c>
      <c r="BE39972" s="94">
        <v>59</v>
      </c>
      <c r="BF39972" s="94">
        <v>29</v>
      </c>
      <c r="BG39972" s="94">
        <v>1135</v>
      </c>
      <c r="BH39972" s="94">
        <v>323</v>
      </c>
    </row>
    <row r="39973" spans="1:60">
      <c r="A39973" s="85" t="s">
        <v>107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427</v>
      </c>
      <c r="G39973" s="89" t="s">
        <v>428</v>
      </c>
      <c r="H39973" s="94">
        <v>1642</v>
      </c>
      <c r="I39973" s="94">
        <v>1725</v>
      </c>
      <c r="J39973" s="94">
        <v>1594</v>
      </c>
      <c r="K39973" s="94">
        <v>-131</v>
      </c>
      <c r="O39973" s="94">
        <v>1725</v>
      </c>
      <c r="P39973" s="94">
        <v>1594</v>
      </c>
      <c r="Q39973" s="94">
        <v>-131</v>
      </c>
      <c r="R39973" s="94">
        <v>974</v>
      </c>
      <c r="S39973" s="94">
        <v>495</v>
      </c>
      <c r="V39973" s="94">
        <v>0</v>
      </c>
      <c r="W39973" s="94">
        <v>46</v>
      </c>
      <c r="X39973" s="94">
        <v>71</v>
      </c>
      <c r="Y39973" s="94">
        <v>8</v>
      </c>
      <c r="AJ39973" s="94">
        <v>974</v>
      </c>
      <c r="AK39973" s="94">
        <v>495</v>
      </c>
      <c r="AN39973" s="94">
        <v>0</v>
      </c>
      <c r="AO39973" s="94">
        <v>46</v>
      </c>
      <c r="AP39973" s="94">
        <v>71</v>
      </c>
      <c r="AQ39973" s="94">
        <v>8</v>
      </c>
      <c r="AS39973" s="94">
        <v>-418</v>
      </c>
      <c r="AT39973" s="94">
        <v>403</v>
      </c>
      <c r="AU39973" s="94">
        <v>-180</v>
      </c>
      <c r="AV39973" s="94">
        <v>-109</v>
      </c>
      <c r="AX39973" s="94">
        <v>17</v>
      </c>
      <c r="AY39973" s="94">
        <v>39</v>
      </c>
      <c r="AZ39973" s="94">
        <v>117</v>
      </c>
      <c r="BA39973" s="94">
        <v>77</v>
      </c>
      <c r="BB39973" s="94">
        <v>4</v>
      </c>
      <c r="BC39973" s="94">
        <v>52</v>
      </c>
      <c r="BD39973" s="94">
        <v>42</v>
      </c>
      <c r="BE39973" s="94">
        <v>59</v>
      </c>
      <c r="BF39973" s="94">
        <v>28</v>
      </c>
      <c r="BG39973" s="94">
        <v>1139</v>
      </c>
      <c r="BH39973" s="94">
        <v>322</v>
      </c>
    </row>
    <row r="39974" spans="1:60">
      <c r="A39974" s="85" t="s">
        <v>107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427</v>
      </c>
      <c r="G39974" s="89" t="s">
        <v>428</v>
      </c>
      <c r="H39974" s="94">
        <v>1618</v>
      </c>
      <c r="I39974" s="94">
        <v>1763</v>
      </c>
      <c r="J39974" s="94">
        <v>1554</v>
      </c>
      <c r="K39974" s="94">
        <v>-209</v>
      </c>
      <c r="O39974" s="94">
        <v>1763</v>
      </c>
      <c r="P39974" s="94">
        <v>1554</v>
      </c>
      <c r="Q39974" s="94">
        <v>-209</v>
      </c>
      <c r="R39974" s="94">
        <v>977</v>
      </c>
      <c r="S39974" s="94">
        <v>476</v>
      </c>
      <c r="V39974" s="94">
        <v>0</v>
      </c>
      <c r="W39974" s="94">
        <v>38</v>
      </c>
      <c r="X39974" s="94">
        <v>54</v>
      </c>
      <c r="Y39974" s="94">
        <v>9</v>
      </c>
      <c r="AJ39974" s="94">
        <v>977</v>
      </c>
      <c r="AK39974" s="94">
        <v>476</v>
      </c>
      <c r="AN39974" s="94">
        <v>0</v>
      </c>
      <c r="AO39974" s="94">
        <v>38</v>
      </c>
      <c r="AP39974" s="94">
        <v>54</v>
      </c>
      <c r="AQ39974" s="94">
        <v>9</v>
      </c>
      <c r="AS39974" s="94">
        <v>-453</v>
      </c>
      <c r="AT39974" s="94">
        <v>368</v>
      </c>
      <c r="AU39974" s="94">
        <v>-178</v>
      </c>
      <c r="AV39974" s="94">
        <v>-98</v>
      </c>
      <c r="AX39974" s="94">
        <v>39</v>
      </c>
      <c r="AY39974" s="94">
        <v>-65</v>
      </c>
      <c r="AZ39974" s="94">
        <v>178</v>
      </c>
      <c r="BA39974" s="94">
        <v>84</v>
      </c>
      <c r="BB39974" s="94">
        <v>4</v>
      </c>
      <c r="BC39974" s="94">
        <v>52</v>
      </c>
      <c r="BD39974" s="94">
        <v>42</v>
      </c>
      <c r="BE39974" s="94">
        <v>59</v>
      </c>
      <c r="BF39974" s="94">
        <v>28</v>
      </c>
      <c r="BG39974" s="94">
        <v>1165</v>
      </c>
      <c r="BH39974" s="94">
        <v>326</v>
      </c>
    </row>
    <row r="39975" spans="1:60">
      <c r="A39975" s="85" t="s">
        <v>107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427</v>
      </c>
      <c r="G39975" s="89" t="s">
        <v>428</v>
      </c>
      <c r="H39975" s="94">
        <v>1610</v>
      </c>
      <c r="I39975" s="94">
        <v>1758</v>
      </c>
      <c r="J39975" s="94">
        <v>1572</v>
      </c>
      <c r="K39975" s="94">
        <v>-186</v>
      </c>
      <c r="O39975" s="94">
        <v>1758</v>
      </c>
      <c r="P39975" s="94">
        <v>1572</v>
      </c>
      <c r="Q39975" s="94">
        <v>-186</v>
      </c>
      <c r="R39975" s="94">
        <v>978</v>
      </c>
      <c r="S39975" s="94">
        <v>446</v>
      </c>
      <c r="V39975" s="94">
        <v>0</v>
      </c>
      <c r="W39975" s="94">
        <v>38</v>
      </c>
      <c r="X39975" s="94">
        <v>100</v>
      </c>
      <c r="Y39975" s="94">
        <v>10</v>
      </c>
      <c r="AJ39975" s="94">
        <v>978</v>
      </c>
      <c r="AK39975" s="94">
        <v>446</v>
      </c>
      <c r="AN39975" s="94">
        <v>0</v>
      </c>
      <c r="AO39975" s="94">
        <v>38</v>
      </c>
      <c r="AP39975" s="94">
        <v>100</v>
      </c>
      <c r="AQ39975" s="94">
        <v>10</v>
      </c>
      <c r="AS39975" s="94">
        <v>-435</v>
      </c>
      <c r="AT39975" s="94">
        <v>359</v>
      </c>
      <c r="AU39975" s="94">
        <v>-171</v>
      </c>
      <c r="AV39975" s="94">
        <v>-102</v>
      </c>
      <c r="AX39975" s="94">
        <v>38</v>
      </c>
      <c r="AY39975" s="94">
        <v>-36</v>
      </c>
      <c r="AZ39975" s="94">
        <v>161</v>
      </c>
      <c r="BA39975" s="94">
        <v>84</v>
      </c>
      <c r="BB39975" s="94">
        <v>3</v>
      </c>
      <c r="BC39975" s="94">
        <v>52</v>
      </c>
      <c r="BD39975" s="94">
        <v>43</v>
      </c>
      <c r="BE39975" s="94">
        <v>58</v>
      </c>
      <c r="BF39975" s="94">
        <v>28</v>
      </c>
      <c r="BG39975" s="94">
        <v>1168</v>
      </c>
      <c r="BH39975" s="94">
        <v>320</v>
      </c>
    </row>
    <row r="39976" spans="1:60">
      <c r="A39976" s="85" t="s">
        <v>107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427</v>
      </c>
      <c r="G39976" s="89" t="s">
        <v>428</v>
      </c>
      <c r="H39976" s="94">
        <v>1608</v>
      </c>
      <c r="I39976" s="94">
        <v>1747</v>
      </c>
      <c r="J39976" s="94">
        <v>1593</v>
      </c>
      <c r="K39976" s="94">
        <v>-154</v>
      </c>
      <c r="O39976" s="94">
        <v>1747</v>
      </c>
      <c r="P39976" s="94">
        <v>1593</v>
      </c>
      <c r="Q39976" s="94">
        <v>-154</v>
      </c>
      <c r="R39976" s="94">
        <v>964</v>
      </c>
      <c r="S39976" s="94">
        <v>445</v>
      </c>
      <c r="V39976" s="94">
        <v>0</v>
      </c>
      <c r="W39976" s="94">
        <v>30</v>
      </c>
      <c r="X39976" s="94">
        <v>146</v>
      </c>
      <c r="Y39976" s="94">
        <v>8</v>
      </c>
      <c r="AJ39976" s="94">
        <v>964</v>
      </c>
      <c r="AK39976" s="94">
        <v>445</v>
      </c>
      <c r="AN39976" s="94">
        <v>0</v>
      </c>
      <c r="AO39976" s="94">
        <v>30</v>
      </c>
      <c r="AP39976" s="94">
        <v>146</v>
      </c>
      <c r="AQ39976" s="94">
        <v>8</v>
      </c>
      <c r="AS39976" s="94">
        <v>-384</v>
      </c>
      <c r="AT39976" s="94">
        <v>347</v>
      </c>
      <c r="AU39976" s="94">
        <v>-212</v>
      </c>
      <c r="AV39976" s="94">
        <v>-91</v>
      </c>
      <c r="AX39976" s="94">
        <v>16</v>
      </c>
      <c r="AY39976" s="94">
        <v>-51</v>
      </c>
      <c r="AZ39976" s="94">
        <v>221</v>
      </c>
      <c r="BA39976" s="94">
        <v>86</v>
      </c>
      <c r="BB39976" s="94">
        <v>4</v>
      </c>
      <c r="BC39976" s="94">
        <v>51</v>
      </c>
      <c r="BD39976" s="94">
        <v>43</v>
      </c>
      <c r="BE39976" s="94">
        <v>59</v>
      </c>
      <c r="BF39976" s="94">
        <v>28</v>
      </c>
      <c r="BG39976" s="94">
        <v>1153</v>
      </c>
      <c r="BH39976" s="94">
        <v>322</v>
      </c>
    </row>
    <row r="39977" spans="1:60">
      <c r="A39977" s="85" t="s">
        <v>107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427</v>
      </c>
      <c r="G39977" s="89" t="s">
        <v>428</v>
      </c>
      <c r="H39977" s="94">
        <v>1629</v>
      </c>
      <c r="I39977" s="94">
        <v>1756</v>
      </c>
      <c r="J39977" s="94">
        <v>1633</v>
      </c>
      <c r="K39977" s="94">
        <v>-123</v>
      </c>
      <c r="O39977" s="94">
        <v>1756</v>
      </c>
      <c r="P39977" s="94">
        <v>1633</v>
      </c>
      <c r="Q39977" s="94">
        <v>-123</v>
      </c>
      <c r="R39977" s="94">
        <v>879</v>
      </c>
      <c r="S39977" s="94">
        <v>532</v>
      </c>
      <c r="V39977" s="94">
        <v>0</v>
      </c>
      <c r="W39977" s="94">
        <v>25</v>
      </c>
      <c r="X39977" s="94">
        <v>189</v>
      </c>
      <c r="Y39977" s="94">
        <v>8</v>
      </c>
      <c r="AJ39977" s="94">
        <v>879</v>
      </c>
      <c r="AK39977" s="94">
        <v>532</v>
      </c>
      <c r="AN39977" s="94">
        <v>0</v>
      </c>
      <c r="AO39977" s="94">
        <v>25</v>
      </c>
      <c r="AP39977" s="94">
        <v>189</v>
      </c>
      <c r="AQ39977" s="94">
        <v>8</v>
      </c>
      <c r="AS39977" s="94">
        <v>-361</v>
      </c>
      <c r="AT39977" s="94">
        <v>419</v>
      </c>
      <c r="AU39977" s="94">
        <v>-215</v>
      </c>
      <c r="AV39977" s="94">
        <v>-100</v>
      </c>
      <c r="AX39977" s="94">
        <v>15</v>
      </c>
      <c r="AY39977" s="94">
        <v>-45</v>
      </c>
      <c r="AZ39977" s="94">
        <v>164</v>
      </c>
      <c r="BA39977" s="94">
        <v>87</v>
      </c>
      <c r="BB39977" s="94">
        <v>3</v>
      </c>
      <c r="BC39977" s="94">
        <v>51</v>
      </c>
      <c r="BD39977" s="94">
        <v>44</v>
      </c>
      <c r="BE39977" s="94">
        <v>59</v>
      </c>
      <c r="BF39977" s="94">
        <v>28</v>
      </c>
      <c r="BG39977" s="94">
        <v>1164</v>
      </c>
      <c r="BH39977" s="94">
        <v>320</v>
      </c>
    </row>
    <row r="39978" spans="1:60">
      <c r="A39978" s="85" t="s">
        <v>107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427</v>
      </c>
      <c r="G39978" s="89" t="s">
        <v>428</v>
      </c>
      <c r="H39978" s="94">
        <v>1686</v>
      </c>
      <c r="I39978" s="94">
        <v>1769</v>
      </c>
      <c r="J39978" s="94">
        <v>1687</v>
      </c>
      <c r="K39978" s="94">
        <v>-82</v>
      </c>
      <c r="O39978" s="94">
        <v>1769</v>
      </c>
      <c r="P39978" s="94">
        <v>1687</v>
      </c>
      <c r="Q39978" s="94">
        <v>-82</v>
      </c>
      <c r="R39978" s="94">
        <v>949</v>
      </c>
      <c r="S39978" s="94">
        <v>484</v>
      </c>
      <c r="V39978" s="94">
        <v>0</v>
      </c>
      <c r="W39978" s="94">
        <v>8</v>
      </c>
      <c r="X39978" s="94">
        <v>236</v>
      </c>
      <c r="Y39978" s="94">
        <v>10</v>
      </c>
      <c r="AJ39978" s="94">
        <v>949</v>
      </c>
      <c r="AK39978" s="94">
        <v>484</v>
      </c>
      <c r="AN39978" s="94">
        <v>0</v>
      </c>
      <c r="AO39978" s="94">
        <v>8</v>
      </c>
      <c r="AP39978" s="94">
        <v>236</v>
      </c>
      <c r="AQ39978" s="94">
        <v>10</v>
      </c>
      <c r="AS39978" s="94">
        <v>-315</v>
      </c>
      <c r="AT39978" s="94">
        <v>329</v>
      </c>
      <c r="AU39978" s="94">
        <v>-169</v>
      </c>
      <c r="AV39978" s="94">
        <v>-102</v>
      </c>
      <c r="AX39978" s="94">
        <v>-14</v>
      </c>
      <c r="AY39978" s="94">
        <v>16</v>
      </c>
      <c r="AZ39978" s="94">
        <v>173</v>
      </c>
      <c r="BA39978" s="94">
        <v>87</v>
      </c>
      <c r="BB39978" s="94">
        <v>4</v>
      </c>
      <c r="BC39978" s="94">
        <v>49</v>
      </c>
      <c r="BD39978" s="94">
        <v>45</v>
      </c>
      <c r="BE39978" s="94">
        <v>58</v>
      </c>
      <c r="BF39978" s="94">
        <v>28</v>
      </c>
      <c r="BG39978" s="94">
        <v>1181</v>
      </c>
      <c r="BH39978" s="94">
        <v>321</v>
      </c>
    </row>
    <row r="39979" spans="1:60">
      <c r="A39979" s="85" t="s">
        <v>107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427</v>
      </c>
      <c r="G39979" s="89" t="s">
        <v>428</v>
      </c>
      <c r="H39979" s="94">
        <v>1807</v>
      </c>
      <c r="I39979" s="94">
        <v>1843</v>
      </c>
      <c r="J39979" s="94">
        <v>1755</v>
      </c>
      <c r="K39979" s="94">
        <v>-88</v>
      </c>
      <c r="O39979" s="94">
        <v>1843</v>
      </c>
      <c r="P39979" s="94">
        <v>1755</v>
      </c>
      <c r="Q39979" s="94">
        <v>-88</v>
      </c>
      <c r="R39979" s="94">
        <v>935</v>
      </c>
      <c r="S39979" s="94">
        <v>460</v>
      </c>
      <c r="V39979" s="94">
        <v>0</v>
      </c>
      <c r="W39979" s="94">
        <v>0</v>
      </c>
      <c r="X39979" s="94">
        <v>349</v>
      </c>
      <c r="Y39979" s="94">
        <v>11</v>
      </c>
      <c r="AJ39979" s="94">
        <v>935</v>
      </c>
      <c r="AK39979" s="94">
        <v>460</v>
      </c>
      <c r="AN39979" s="94">
        <v>0</v>
      </c>
      <c r="AO39979" s="94">
        <v>0</v>
      </c>
      <c r="AP39979" s="94">
        <v>349</v>
      </c>
      <c r="AQ39979" s="94">
        <v>11</v>
      </c>
      <c r="AS39979" s="94">
        <v>-290</v>
      </c>
      <c r="AT39979" s="94">
        <v>283</v>
      </c>
      <c r="AU39979" s="94">
        <v>-131</v>
      </c>
      <c r="AV39979" s="94">
        <v>-110</v>
      </c>
      <c r="AX39979" s="94">
        <v>-14</v>
      </c>
      <c r="AY39979" s="94">
        <v>32</v>
      </c>
      <c r="AZ39979" s="94">
        <v>142</v>
      </c>
      <c r="BA39979" s="94">
        <v>88</v>
      </c>
      <c r="BB39979" s="94">
        <v>4</v>
      </c>
      <c r="BC39979" s="94">
        <v>47</v>
      </c>
      <c r="BD39979" s="94">
        <v>47</v>
      </c>
      <c r="BE39979" s="94">
        <v>59</v>
      </c>
      <c r="BF39979" s="94">
        <v>29</v>
      </c>
      <c r="BG39979" s="94">
        <v>1235</v>
      </c>
      <c r="BH39979" s="94">
        <v>332</v>
      </c>
    </row>
    <row r="39980" spans="1:60">
      <c r="A39980" s="85" t="s">
        <v>107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427</v>
      </c>
      <c r="G39980" s="89" t="s">
        <v>428</v>
      </c>
      <c r="H39980" s="94">
        <v>1850</v>
      </c>
      <c r="I39980" s="94">
        <v>1883</v>
      </c>
      <c r="J39980" s="94">
        <v>1756</v>
      </c>
      <c r="K39980" s="94">
        <v>-127</v>
      </c>
      <c r="O39980" s="94">
        <v>1883</v>
      </c>
      <c r="P39980" s="94">
        <v>1756</v>
      </c>
      <c r="Q39980" s="94">
        <v>-127</v>
      </c>
      <c r="R39980" s="94">
        <v>875</v>
      </c>
      <c r="S39980" s="94">
        <v>456</v>
      </c>
      <c r="V39980" s="94">
        <v>0</v>
      </c>
      <c r="W39980" s="94">
        <v>0</v>
      </c>
      <c r="X39980" s="94">
        <v>414</v>
      </c>
      <c r="Y39980" s="94">
        <v>11</v>
      </c>
      <c r="AJ39980" s="94">
        <v>875</v>
      </c>
      <c r="AK39980" s="94">
        <v>456</v>
      </c>
      <c r="AN39980" s="94">
        <v>0</v>
      </c>
      <c r="AO39980" s="94">
        <v>0</v>
      </c>
      <c r="AP39980" s="94">
        <v>414</v>
      </c>
      <c r="AQ39980" s="94">
        <v>11</v>
      </c>
      <c r="AS39980" s="94">
        <v>-274</v>
      </c>
      <c r="AT39980" s="94">
        <v>276</v>
      </c>
      <c r="AU39980" s="94">
        <v>-135</v>
      </c>
      <c r="AV39980" s="94">
        <v>-127</v>
      </c>
      <c r="AX39980" s="94">
        <v>-14</v>
      </c>
      <c r="AY39980" s="94">
        <v>104</v>
      </c>
      <c r="AZ39980" s="94">
        <v>43</v>
      </c>
      <c r="BA39980" s="94">
        <v>88</v>
      </c>
      <c r="BB39980" s="94">
        <v>4</v>
      </c>
      <c r="BC39980" s="94">
        <v>45</v>
      </c>
      <c r="BD39980" s="94">
        <v>48</v>
      </c>
      <c r="BE39980" s="94">
        <v>59</v>
      </c>
      <c r="BF39980" s="94">
        <v>30</v>
      </c>
      <c r="BG39980" s="94">
        <v>1253</v>
      </c>
      <c r="BH39980" s="94">
        <v>355</v>
      </c>
    </row>
    <row r="39981" spans="1:60">
      <c r="A39981" s="85" t="s">
        <v>107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427</v>
      </c>
      <c r="G39981" s="89" t="s">
        <v>428</v>
      </c>
      <c r="H39981" s="94">
        <v>1843</v>
      </c>
      <c r="I39981" s="94">
        <v>1853</v>
      </c>
      <c r="J39981" s="94">
        <v>1785</v>
      </c>
      <c r="K39981" s="94">
        <v>-68</v>
      </c>
      <c r="O39981" s="94">
        <v>1853</v>
      </c>
      <c r="P39981" s="94">
        <v>1785</v>
      </c>
      <c r="Q39981" s="94">
        <v>-68</v>
      </c>
      <c r="R39981" s="94">
        <v>809</v>
      </c>
      <c r="S39981" s="94">
        <v>479</v>
      </c>
      <c r="V39981" s="94">
        <v>0</v>
      </c>
      <c r="W39981" s="94">
        <v>0</v>
      </c>
      <c r="X39981" s="94">
        <v>486</v>
      </c>
      <c r="Y39981" s="94">
        <v>11</v>
      </c>
      <c r="AJ39981" s="94">
        <v>809</v>
      </c>
      <c r="AK39981" s="94">
        <v>479</v>
      </c>
      <c r="AN39981" s="94">
        <v>0</v>
      </c>
      <c r="AO39981" s="94">
        <v>0</v>
      </c>
      <c r="AP39981" s="94">
        <v>486</v>
      </c>
      <c r="AQ39981" s="94">
        <v>11</v>
      </c>
      <c r="AS39981" s="94">
        <v>-248</v>
      </c>
      <c r="AT39981" s="94">
        <v>293</v>
      </c>
      <c r="AU39981" s="94">
        <v>-141</v>
      </c>
      <c r="AV39981" s="94">
        <v>-123</v>
      </c>
      <c r="AX39981" s="94">
        <v>-14</v>
      </c>
      <c r="AY39981" s="94">
        <v>114</v>
      </c>
      <c r="AZ39981" s="94">
        <v>51</v>
      </c>
      <c r="BA39981" s="94">
        <v>86</v>
      </c>
      <c r="BB39981" s="94">
        <v>4</v>
      </c>
      <c r="BC39981" s="94">
        <v>45</v>
      </c>
      <c r="BD39981" s="94">
        <v>47</v>
      </c>
      <c r="BE39981" s="94">
        <v>58</v>
      </c>
      <c r="BF39981" s="94">
        <v>30</v>
      </c>
      <c r="BG39981" s="94">
        <v>1234</v>
      </c>
      <c r="BH39981" s="94">
        <v>348</v>
      </c>
    </row>
    <row r="39982" spans="1:60">
      <c r="A39982" s="85" t="s">
        <v>107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427</v>
      </c>
      <c r="G39982" s="89" t="s">
        <v>428</v>
      </c>
      <c r="H39982" s="94">
        <v>1818</v>
      </c>
      <c r="I39982" s="94">
        <v>1812</v>
      </c>
      <c r="J39982" s="94">
        <v>1889</v>
      </c>
      <c r="K39982" s="94">
        <v>77</v>
      </c>
      <c r="O39982" s="94">
        <v>1812</v>
      </c>
      <c r="P39982" s="94">
        <v>1889</v>
      </c>
      <c r="Q39982" s="94">
        <v>77</v>
      </c>
      <c r="R39982" s="94">
        <v>850</v>
      </c>
      <c r="S39982" s="94">
        <v>493</v>
      </c>
      <c r="V39982" s="94">
        <v>0</v>
      </c>
      <c r="W39982" s="94">
        <v>0</v>
      </c>
      <c r="X39982" s="94">
        <v>535</v>
      </c>
      <c r="Y39982" s="94">
        <v>11</v>
      </c>
      <c r="AJ39982" s="94">
        <v>850</v>
      </c>
      <c r="AK39982" s="94">
        <v>493</v>
      </c>
      <c r="AN39982" s="94">
        <v>0</v>
      </c>
      <c r="AO39982" s="94">
        <v>0</v>
      </c>
      <c r="AP39982" s="94">
        <v>535</v>
      </c>
      <c r="AQ39982" s="94">
        <v>11</v>
      </c>
      <c r="AS39982" s="94">
        <v>-189</v>
      </c>
      <c r="AT39982" s="94">
        <v>313</v>
      </c>
      <c r="AU39982" s="94">
        <v>-141</v>
      </c>
      <c r="AV39982" s="94">
        <v>-118</v>
      </c>
      <c r="AX39982" s="94">
        <v>-14</v>
      </c>
      <c r="AY39982" s="94">
        <v>137</v>
      </c>
      <c r="AZ39982" s="94">
        <v>89</v>
      </c>
      <c r="BA39982" s="94">
        <v>87</v>
      </c>
      <c r="BB39982" s="94">
        <v>4</v>
      </c>
      <c r="BC39982" s="94">
        <v>44</v>
      </c>
      <c r="BD39982" s="94">
        <v>46</v>
      </c>
      <c r="BE39982" s="94">
        <v>57</v>
      </c>
      <c r="BF39982" s="94">
        <v>30</v>
      </c>
      <c r="BG39982" s="94">
        <v>1194</v>
      </c>
      <c r="BH39982" s="94">
        <v>349</v>
      </c>
    </row>
    <row r="39983" spans="1:60">
      <c r="A39983" s="85" t="s">
        <v>107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427</v>
      </c>
      <c r="G39983" s="89" t="s">
        <v>428</v>
      </c>
      <c r="H39983" s="94">
        <v>1742</v>
      </c>
      <c r="I39983" s="94">
        <v>1733</v>
      </c>
      <c r="J39983" s="94">
        <v>1966</v>
      </c>
      <c r="K39983" s="94">
        <v>233</v>
      </c>
      <c r="O39983" s="94">
        <v>1733</v>
      </c>
      <c r="P39983" s="94">
        <v>1966</v>
      </c>
      <c r="Q39983" s="94">
        <v>233</v>
      </c>
      <c r="R39983" s="94">
        <v>905</v>
      </c>
      <c r="S39983" s="94">
        <v>504</v>
      </c>
      <c r="V39983" s="94">
        <v>0</v>
      </c>
      <c r="W39983" s="94">
        <v>0</v>
      </c>
      <c r="X39983" s="94">
        <v>546</v>
      </c>
      <c r="Y39983" s="94">
        <v>11</v>
      </c>
      <c r="AJ39983" s="94">
        <v>905</v>
      </c>
      <c r="AK39983" s="94">
        <v>504</v>
      </c>
      <c r="AN39983" s="94">
        <v>0</v>
      </c>
      <c r="AO39983" s="94">
        <v>0</v>
      </c>
      <c r="AP39983" s="94">
        <v>546</v>
      </c>
      <c r="AQ39983" s="94">
        <v>11</v>
      </c>
      <c r="AS39983" s="94">
        <v>-159</v>
      </c>
      <c r="AT39983" s="94">
        <v>341</v>
      </c>
      <c r="AU39983" s="94">
        <v>-142</v>
      </c>
      <c r="AV39983" s="94">
        <v>-103</v>
      </c>
      <c r="AX39983" s="94">
        <v>-14</v>
      </c>
      <c r="AY39983" s="94">
        <v>162</v>
      </c>
      <c r="AZ39983" s="94">
        <v>148</v>
      </c>
      <c r="BA39983" s="94">
        <v>89</v>
      </c>
      <c r="BB39983" s="94">
        <v>3</v>
      </c>
      <c r="BC39983" s="94">
        <v>44</v>
      </c>
      <c r="BD39983" s="94">
        <v>45</v>
      </c>
      <c r="BE39983" s="94">
        <v>55</v>
      </c>
      <c r="BF39983" s="94">
        <v>29</v>
      </c>
      <c r="BG39983" s="94">
        <v>1136</v>
      </c>
      <c r="BH39983" s="94">
        <v>332</v>
      </c>
    </row>
    <row r="39984" spans="1:60">
      <c r="A39984" s="85" t="s">
        <v>107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427</v>
      </c>
      <c r="G39984" s="89" t="s">
        <v>428</v>
      </c>
      <c r="H39984" s="94">
        <v>1641</v>
      </c>
      <c r="I39984" s="94">
        <v>1620</v>
      </c>
      <c r="J39984" s="94">
        <v>1931</v>
      </c>
      <c r="K39984" s="94">
        <v>311</v>
      </c>
      <c r="O39984" s="94">
        <v>1620</v>
      </c>
      <c r="P39984" s="94">
        <v>1931</v>
      </c>
      <c r="Q39984" s="94">
        <v>311</v>
      </c>
      <c r="R39984" s="94">
        <v>881</v>
      </c>
      <c r="S39984" s="94">
        <v>475</v>
      </c>
      <c r="V39984" s="94">
        <v>0</v>
      </c>
      <c r="W39984" s="94">
        <v>0</v>
      </c>
      <c r="X39984" s="94">
        <v>564</v>
      </c>
      <c r="Y39984" s="94">
        <v>11</v>
      </c>
      <c r="AJ39984" s="94">
        <v>881</v>
      </c>
      <c r="AK39984" s="94">
        <v>475</v>
      </c>
      <c r="AN39984" s="94">
        <v>0</v>
      </c>
      <c r="AO39984" s="94">
        <v>0</v>
      </c>
      <c r="AP39984" s="94">
        <v>564</v>
      </c>
      <c r="AQ39984" s="94">
        <v>11</v>
      </c>
      <c r="AS39984" s="94">
        <v>-90</v>
      </c>
      <c r="AT39984" s="94">
        <v>325</v>
      </c>
      <c r="AU39984" s="94">
        <v>-218</v>
      </c>
      <c r="AV39984" s="94">
        <v>-86</v>
      </c>
      <c r="AX39984" s="94">
        <v>-14</v>
      </c>
      <c r="AY39984" s="94">
        <v>177</v>
      </c>
      <c r="AZ39984" s="94">
        <v>217</v>
      </c>
      <c r="BA39984" s="94">
        <v>88</v>
      </c>
      <c r="BB39984" s="94">
        <v>3</v>
      </c>
      <c r="BC39984" s="94">
        <v>43</v>
      </c>
      <c r="BD39984" s="94">
        <v>42</v>
      </c>
      <c r="BE39984" s="94">
        <v>54</v>
      </c>
      <c r="BF39984" s="94">
        <v>28</v>
      </c>
      <c r="BG39984" s="94">
        <v>1040</v>
      </c>
      <c r="BH39984" s="94">
        <v>324</v>
      </c>
    </row>
    <row r="39985" spans="1:60">
      <c r="A39985" s="85" t="s">
        <v>107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427</v>
      </c>
      <c r="G39985" s="89" t="s">
        <v>428</v>
      </c>
      <c r="H39985" s="94">
        <v>1553</v>
      </c>
      <c r="I39985" s="94">
        <v>1522</v>
      </c>
      <c r="J39985" s="94">
        <v>1852</v>
      </c>
      <c r="K39985" s="94">
        <v>330</v>
      </c>
      <c r="O39985" s="94">
        <v>1522</v>
      </c>
      <c r="P39985" s="94">
        <v>1852</v>
      </c>
      <c r="Q39985" s="94">
        <v>330</v>
      </c>
      <c r="R39985" s="94">
        <v>882</v>
      </c>
      <c r="S39985" s="94">
        <v>389</v>
      </c>
      <c r="V39985" s="94">
        <v>0</v>
      </c>
      <c r="W39985" s="94">
        <v>0</v>
      </c>
      <c r="X39985" s="94">
        <v>570</v>
      </c>
      <c r="Y39985" s="94">
        <v>11</v>
      </c>
      <c r="AJ39985" s="94">
        <v>882</v>
      </c>
      <c r="AK39985" s="94">
        <v>389</v>
      </c>
      <c r="AN39985" s="94">
        <v>0</v>
      </c>
      <c r="AO39985" s="94">
        <v>0</v>
      </c>
      <c r="AP39985" s="94">
        <v>570</v>
      </c>
      <c r="AQ39985" s="94">
        <v>11</v>
      </c>
      <c r="AS39985" s="94">
        <v>-68</v>
      </c>
      <c r="AT39985" s="94">
        <v>259</v>
      </c>
      <c r="AU39985" s="94">
        <v>-141</v>
      </c>
      <c r="AV39985" s="94">
        <v>-96</v>
      </c>
      <c r="AX39985" s="94">
        <v>-14</v>
      </c>
      <c r="AY39985" s="94">
        <v>219</v>
      </c>
      <c r="AZ39985" s="94">
        <v>171</v>
      </c>
      <c r="BA39985" s="94">
        <v>89</v>
      </c>
      <c r="BB39985" s="94">
        <v>3</v>
      </c>
      <c r="BC39985" s="94">
        <v>43</v>
      </c>
      <c r="BD39985" s="94">
        <v>39</v>
      </c>
      <c r="BE39985" s="94">
        <v>52</v>
      </c>
      <c r="BF39985" s="94">
        <v>27</v>
      </c>
      <c r="BG39985" s="94">
        <v>974</v>
      </c>
      <c r="BH39985" s="94">
        <v>298</v>
      </c>
    </row>
    <row r="39986" spans="1:60">
      <c r="A39986" s="85" t="s">
        <v>107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427</v>
      </c>
      <c r="G39986" s="89" t="s">
        <v>428</v>
      </c>
      <c r="H39986" s="94">
        <v>1514</v>
      </c>
      <c r="I39986" s="94">
        <v>1472</v>
      </c>
      <c r="J39986" s="94">
        <v>1785</v>
      </c>
      <c r="K39986" s="94">
        <v>313</v>
      </c>
      <c r="O39986" s="94">
        <v>1472</v>
      </c>
      <c r="P39986" s="94">
        <v>1785</v>
      </c>
      <c r="Q39986" s="94">
        <v>313</v>
      </c>
      <c r="R39986" s="94">
        <v>865</v>
      </c>
      <c r="S39986" s="94">
        <v>379</v>
      </c>
      <c r="V39986" s="94">
        <v>0</v>
      </c>
      <c r="W39986" s="94">
        <v>0</v>
      </c>
      <c r="X39986" s="94">
        <v>530</v>
      </c>
      <c r="Y39986" s="94">
        <v>11</v>
      </c>
      <c r="AJ39986" s="94">
        <v>865</v>
      </c>
      <c r="AK39986" s="94">
        <v>379</v>
      </c>
      <c r="AN39986" s="94">
        <v>0</v>
      </c>
      <c r="AO39986" s="94">
        <v>0</v>
      </c>
      <c r="AP39986" s="94">
        <v>530</v>
      </c>
      <c r="AQ39986" s="94">
        <v>11</v>
      </c>
      <c r="AS39986" s="94">
        <v>-88</v>
      </c>
      <c r="AT39986" s="94">
        <v>245</v>
      </c>
      <c r="AU39986" s="94">
        <v>-135</v>
      </c>
      <c r="AV39986" s="94">
        <v>-94</v>
      </c>
      <c r="AX39986" s="94">
        <v>12</v>
      </c>
      <c r="AY39986" s="94">
        <v>195</v>
      </c>
      <c r="AZ39986" s="94">
        <v>178</v>
      </c>
      <c r="BA39986" s="94">
        <v>87</v>
      </c>
      <c r="BB39986" s="94">
        <v>3</v>
      </c>
      <c r="BC39986" s="94">
        <v>43</v>
      </c>
      <c r="BD39986" s="94">
        <v>38</v>
      </c>
      <c r="BE39986" s="94">
        <v>52</v>
      </c>
      <c r="BF39986" s="94">
        <v>26</v>
      </c>
      <c r="BG39986" s="94">
        <v>932</v>
      </c>
      <c r="BH39986" s="94">
        <v>293</v>
      </c>
    </row>
    <row r="39987" spans="1:60">
      <c r="A39987" s="85" t="s">
        <v>107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427</v>
      </c>
      <c r="G39987" s="89" t="s">
        <v>428</v>
      </c>
      <c r="H39987" s="94">
        <v>1485</v>
      </c>
      <c r="I39987" s="94">
        <v>1444</v>
      </c>
      <c r="J39987" s="94">
        <v>1850</v>
      </c>
      <c r="K39987" s="94">
        <v>406</v>
      </c>
      <c r="O39987" s="94">
        <v>1444</v>
      </c>
      <c r="P39987" s="94">
        <v>1850</v>
      </c>
      <c r="Q39987" s="94">
        <v>406</v>
      </c>
      <c r="R39987" s="94">
        <v>914</v>
      </c>
      <c r="S39987" s="94">
        <v>396</v>
      </c>
      <c r="V39987" s="94">
        <v>0</v>
      </c>
      <c r="W39987" s="94">
        <v>0</v>
      </c>
      <c r="X39987" s="94">
        <v>529</v>
      </c>
      <c r="Y39987" s="94">
        <v>11</v>
      </c>
      <c r="AJ39987" s="94">
        <v>914</v>
      </c>
      <c r="AK39987" s="94">
        <v>396</v>
      </c>
      <c r="AN39987" s="94">
        <v>0</v>
      </c>
      <c r="AO39987" s="94">
        <v>0</v>
      </c>
      <c r="AP39987" s="94">
        <v>529</v>
      </c>
      <c r="AQ39987" s="94">
        <v>11</v>
      </c>
      <c r="AS39987" s="94">
        <v>-11</v>
      </c>
      <c r="AT39987" s="94">
        <v>268</v>
      </c>
      <c r="AU39987" s="94">
        <v>-138</v>
      </c>
      <c r="AV39987" s="94">
        <v>-95</v>
      </c>
      <c r="AX39987" s="94">
        <v>-80</v>
      </c>
      <c r="AY39987" s="94">
        <v>233</v>
      </c>
      <c r="AZ39987" s="94">
        <v>229</v>
      </c>
      <c r="BA39987" s="94">
        <v>87</v>
      </c>
      <c r="BB39987" s="94">
        <v>3</v>
      </c>
      <c r="BC39987" s="94">
        <v>43</v>
      </c>
      <c r="BD39987" s="94">
        <v>37</v>
      </c>
      <c r="BE39987" s="94">
        <v>52</v>
      </c>
      <c r="BF39987" s="94">
        <v>25</v>
      </c>
      <c r="BG39987" s="94">
        <v>909</v>
      </c>
      <c r="BH39987" s="94">
        <v>289</v>
      </c>
    </row>
    <row r="39988" spans="1:60">
      <c r="A39988" s="85" t="s">
        <v>107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427</v>
      </c>
      <c r="G39988" s="89" t="s">
        <v>428</v>
      </c>
      <c r="H39988" s="94">
        <v>1476</v>
      </c>
      <c r="I39988" s="94">
        <v>1434</v>
      </c>
      <c r="J39988" s="94">
        <v>1862</v>
      </c>
      <c r="K39988" s="94">
        <v>428</v>
      </c>
      <c r="O39988" s="94">
        <v>1434</v>
      </c>
      <c r="P39988" s="94">
        <v>1862</v>
      </c>
      <c r="Q39988" s="94">
        <v>428</v>
      </c>
      <c r="R39988" s="94">
        <v>917</v>
      </c>
      <c r="S39988" s="94">
        <v>397</v>
      </c>
      <c r="V39988" s="94">
        <v>0</v>
      </c>
      <c r="W39988" s="94">
        <v>0</v>
      </c>
      <c r="X39988" s="94">
        <v>537</v>
      </c>
      <c r="Y39988" s="94">
        <v>11</v>
      </c>
      <c r="AJ39988" s="94">
        <v>917</v>
      </c>
      <c r="AK39988" s="94">
        <v>397</v>
      </c>
      <c r="AN39988" s="94">
        <v>0</v>
      </c>
      <c r="AO39988" s="94">
        <v>0</v>
      </c>
      <c r="AP39988" s="94">
        <v>537</v>
      </c>
      <c r="AQ39988" s="94">
        <v>11</v>
      </c>
      <c r="AS39988" s="94">
        <v>-19</v>
      </c>
      <c r="AT39988" s="94">
        <v>338</v>
      </c>
      <c r="AU39988" s="94">
        <v>-141</v>
      </c>
      <c r="AV39988" s="94">
        <v>-98</v>
      </c>
      <c r="AX39988" s="94">
        <v>-82</v>
      </c>
      <c r="AY39988" s="94">
        <v>198</v>
      </c>
      <c r="AZ39988" s="94">
        <v>232</v>
      </c>
      <c r="BA39988" s="94">
        <v>88</v>
      </c>
      <c r="BB39988" s="94">
        <v>3</v>
      </c>
      <c r="BC39988" s="94">
        <v>43</v>
      </c>
      <c r="BD39988" s="94">
        <v>37</v>
      </c>
      <c r="BE39988" s="94">
        <v>53</v>
      </c>
      <c r="BF39988" s="94">
        <v>25</v>
      </c>
      <c r="BG39988" s="94">
        <v>898</v>
      </c>
      <c r="BH39988" s="94">
        <v>289</v>
      </c>
    </row>
    <row r="39989" spans="1:60">
      <c r="A39989" s="85" t="s">
        <v>107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427</v>
      </c>
      <c r="G39989" s="89" t="s">
        <v>428</v>
      </c>
      <c r="H39989" s="94">
        <v>1483</v>
      </c>
      <c r="I39989" s="94">
        <v>1428</v>
      </c>
      <c r="J39989" s="94">
        <v>1828</v>
      </c>
      <c r="K39989" s="94">
        <v>400</v>
      </c>
      <c r="O39989" s="94">
        <v>1428</v>
      </c>
      <c r="P39989" s="94">
        <v>1828</v>
      </c>
      <c r="Q39989" s="94">
        <v>400</v>
      </c>
      <c r="R39989" s="94">
        <v>925</v>
      </c>
      <c r="S39989" s="94">
        <v>397</v>
      </c>
      <c r="V39989" s="94">
        <v>0</v>
      </c>
      <c r="W39989" s="94">
        <v>0</v>
      </c>
      <c r="X39989" s="94">
        <v>495</v>
      </c>
      <c r="Y39989" s="94">
        <v>11</v>
      </c>
      <c r="AJ39989" s="94">
        <v>925</v>
      </c>
      <c r="AK39989" s="94">
        <v>397</v>
      </c>
      <c r="AN39989" s="94">
        <v>0</v>
      </c>
      <c r="AO39989" s="94">
        <v>0</v>
      </c>
      <c r="AP39989" s="94">
        <v>495</v>
      </c>
      <c r="AQ39989" s="94">
        <v>11</v>
      </c>
      <c r="AS39989" s="94">
        <v>-51</v>
      </c>
      <c r="AT39989" s="94">
        <v>340</v>
      </c>
      <c r="AU39989" s="94">
        <v>-141</v>
      </c>
      <c r="AV39989" s="94">
        <v>-90</v>
      </c>
      <c r="AX39989" s="94">
        <v>-85</v>
      </c>
      <c r="AY39989" s="94">
        <v>160</v>
      </c>
      <c r="AZ39989" s="94">
        <v>267</v>
      </c>
      <c r="BA39989" s="94">
        <v>87</v>
      </c>
      <c r="BB39989" s="94">
        <v>3</v>
      </c>
      <c r="BC39989" s="94">
        <v>43</v>
      </c>
      <c r="BD39989" s="94">
        <v>37</v>
      </c>
      <c r="BE39989" s="94">
        <v>53</v>
      </c>
      <c r="BF39989" s="94">
        <v>26</v>
      </c>
      <c r="BG39989" s="94">
        <v>893</v>
      </c>
      <c r="BH39989" s="94">
        <v>288</v>
      </c>
    </row>
    <row r="39990" spans="1:60">
      <c r="A39990" s="85" t="s">
        <v>107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427</v>
      </c>
      <c r="G39990" s="89" t="s">
        <v>428</v>
      </c>
      <c r="H39990" s="94">
        <v>1514</v>
      </c>
      <c r="I39990" s="94">
        <v>1470</v>
      </c>
      <c r="J39990" s="94">
        <v>1884</v>
      </c>
      <c r="K39990" s="94">
        <v>414</v>
      </c>
      <c r="O39990" s="94">
        <v>1470</v>
      </c>
      <c r="P39990" s="94">
        <v>1884</v>
      </c>
      <c r="Q39990" s="94">
        <v>414</v>
      </c>
      <c r="R39990" s="94">
        <v>912</v>
      </c>
      <c r="S39990" s="94">
        <v>381</v>
      </c>
      <c r="V39990" s="94">
        <v>0</v>
      </c>
      <c r="W39990" s="94">
        <v>0</v>
      </c>
      <c r="X39990" s="94">
        <v>580</v>
      </c>
      <c r="Y39990" s="94">
        <v>11</v>
      </c>
      <c r="AJ39990" s="94">
        <v>912</v>
      </c>
      <c r="AK39990" s="94">
        <v>381</v>
      </c>
      <c r="AN39990" s="94">
        <v>0</v>
      </c>
      <c r="AO39990" s="94">
        <v>0</v>
      </c>
      <c r="AP39990" s="94">
        <v>580</v>
      </c>
      <c r="AQ39990" s="94">
        <v>11</v>
      </c>
      <c r="AS39990" s="94">
        <v>-29</v>
      </c>
      <c r="AT39990" s="94">
        <v>328</v>
      </c>
      <c r="AU39990" s="94">
        <v>-89</v>
      </c>
      <c r="AV39990" s="94">
        <v>-87</v>
      </c>
      <c r="AX39990" s="94">
        <v>-147</v>
      </c>
      <c r="AY39990" s="94">
        <v>169</v>
      </c>
      <c r="AZ39990" s="94">
        <v>269</v>
      </c>
      <c r="BA39990" s="94">
        <v>85</v>
      </c>
      <c r="BB39990" s="94">
        <v>3</v>
      </c>
      <c r="BC39990" s="94">
        <v>44</v>
      </c>
      <c r="BD39990" s="94">
        <v>38</v>
      </c>
      <c r="BE39990" s="94">
        <v>54</v>
      </c>
      <c r="BF39990" s="94">
        <v>26</v>
      </c>
      <c r="BG39990" s="94">
        <v>928</v>
      </c>
      <c r="BH39990" s="94">
        <v>294</v>
      </c>
    </row>
    <row r="39991" spans="1:60">
      <c r="A39991" s="85" t="s">
        <v>107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427</v>
      </c>
      <c r="G39991" s="89" t="s">
        <v>428</v>
      </c>
      <c r="H39991" s="94">
        <v>1605</v>
      </c>
      <c r="I39991" s="94">
        <v>1552</v>
      </c>
      <c r="J39991" s="94">
        <v>1829</v>
      </c>
      <c r="K39991" s="94">
        <v>277</v>
      </c>
      <c r="O39991" s="94">
        <v>1552</v>
      </c>
      <c r="P39991" s="94">
        <v>1829</v>
      </c>
      <c r="Q39991" s="94">
        <v>277</v>
      </c>
      <c r="R39991" s="94">
        <v>864</v>
      </c>
      <c r="S39991" s="94">
        <v>397</v>
      </c>
      <c r="V39991" s="94">
        <v>0</v>
      </c>
      <c r="W39991" s="94">
        <v>0</v>
      </c>
      <c r="X39991" s="94">
        <v>557</v>
      </c>
      <c r="Y39991" s="94">
        <v>11</v>
      </c>
      <c r="AJ39991" s="94">
        <v>864</v>
      </c>
      <c r="AK39991" s="94">
        <v>397</v>
      </c>
      <c r="AN39991" s="94">
        <v>0</v>
      </c>
      <c r="AO39991" s="94">
        <v>0</v>
      </c>
      <c r="AP39991" s="94">
        <v>557</v>
      </c>
      <c r="AQ39991" s="94">
        <v>11</v>
      </c>
      <c r="AS39991" s="94">
        <v>-109</v>
      </c>
      <c r="AT39991" s="94">
        <v>263</v>
      </c>
      <c r="AU39991" s="94">
        <v>-140</v>
      </c>
      <c r="AV39991" s="94">
        <v>-95</v>
      </c>
      <c r="AX39991" s="94">
        <v>10</v>
      </c>
      <c r="AY39991" s="94">
        <v>140</v>
      </c>
      <c r="AZ39991" s="94">
        <v>208</v>
      </c>
      <c r="BA39991" s="94">
        <v>87</v>
      </c>
      <c r="BB39991" s="94">
        <v>3</v>
      </c>
      <c r="BC39991" s="94">
        <v>46</v>
      </c>
      <c r="BD39991" s="94">
        <v>40</v>
      </c>
      <c r="BE39991" s="94">
        <v>55</v>
      </c>
      <c r="BF39991" s="94">
        <v>28</v>
      </c>
      <c r="BG39991" s="94">
        <v>991</v>
      </c>
      <c r="BH39991" s="94">
        <v>304</v>
      </c>
    </row>
    <row r="39992" spans="1:60">
      <c r="A39992" s="85" t="s">
        <v>107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427</v>
      </c>
      <c r="G39992" s="89" t="s">
        <v>428</v>
      </c>
      <c r="H39992" s="94">
        <v>1724</v>
      </c>
      <c r="I39992" s="94">
        <v>1678</v>
      </c>
      <c r="J39992" s="94">
        <v>1855</v>
      </c>
      <c r="K39992" s="94">
        <v>177</v>
      </c>
      <c r="O39992" s="94">
        <v>1678</v>
      </c>
      <c r="P39992" s="94">
        <v>1855</v>
      </c>
      <c r="Q39992" s="94">
        <v>177</v>
      </c>
      <c r="R39992" s="94">
        <v>908</v>
      </c>
      <c r="S39992" s="94">
        <v>402</v>
      </c>
      <c r="V39992" s="94">
        <v>0</v>
      </c>
      <c r="W39992" s="94">
        <v>0</v>
      </c>
      <c r="X39992" s="94">
        <v>534</v>
      </c>
      <c r="Y39992" s="94">
        <v>11</v>
      </c>
      <c r="AJ39992" s="94">
        <v>908</v>
      </c>
      <c r="AK39992" s="94">
        <v>402</v>
      </c>
      <c r="AN39992" s="94">
        <v>0</v>
      </c>
      <c r="AO39992" s="94">
        <v>0</v>
      </c>
      <c r="AP39992" s="94">
        <v>534</v>
      </c>
      <c r="AQ39992" s="94">
        <v>11</v>
      </c>
      <c r="AS39992" s="94">
        <v>-151</v>
      </c>
      <c r="AT39992" s="94">
        <v>218</v>
      </c>
      <c r="AU39992" s="94">
        <v>-140</v>
      </c>
      <c r="AV39992" s="94">
        <v>-102</v>
      </c>
      <c r="AX39992" s="94">
        <v>16</v>
      </c>
      <c r="AY39992" s="94">
        <v>140</v>
      </c>
      <c r="AZ39992" s="94">
        <v>196</v>
      </c>
      <c r="BA39992" s="94">
        <v>87</v>
      </c>
      <c r="BB39992" s="94">
        <v>4</v>
      </c>
      <c r="BC39992" s="94">
        <v>48</v>
      </c>
      <c r="BD39992" s="94">
        <v>43</v>
      </c>
      <c r="BE39992" s="94">
        <v>57</v>
      </c>
      <c r="BF39992" s="94">
        <v>31</v>
      </c>
      <c r="BG39992" s="94">
        <v>1085</v>
      </c>
      <c r="BH39992" s="94">
        <v>327</v>
      </c>
    </row>
    <row r="39993" spans="1:60">
      <c r="A39993" s="85" t="s">
        <v>107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427</v>
      </c>
      <c r="G39993" s="89" t="s">
        <v>428</v>
      </c>
      <c r="H39993" s="94">
        <v>1766</v>
      </c>
      <c r="I39993" s="94">
        <v>1710</v>
      </c>
      <c r="J39993" s="94">
        <v>1886</v>
      </c>
      <c r="K39993" s="94">
        <v>176</v>
      </c>
      <c r="O39993" s="94">
        <v>1710</v>
      </c>
      <c r="P39993" s="94">
        <v>1886</v>
      </c>
      <c r="Q39993" s="94">
        <v>176</v>
      </c>
      <c r="R39993" s="94">
        <v>960</v>
      </c>
      <c r="S39993" s="94">
        <v>389</v>
      </c>
      <c r="V39993" s="94">
        <v>0</v>
      </c>
      <c r="W39993" s="94">
        <v>10</v>
      </c>
      <c r="X39993" s="94">
        <v>516</v>
      </c>
      <c r="Y39993" s="94">
        <v>11</v>
      </c>
      <c r="AJ39993" s="94">
        <v>960</v>
      </c>
      <c r="AK39993" s="94">
        <v>389</v>
      </c>
      <c r="AN39993" s="94">
        <v>0</v>
      </c>
      <c r="AO39993" s="94">
        <v>10</v>
      </c>
      <c r="AP39993" s="94">
        <v>516</v>
      </c>
      <c r="AQ39993" s="94">
        <v>11</v>
      </c>
      <c r="AS39993" s="94">
        <v>-161</v>
      </c>
      <c r="AT39993" s="94">
        <v>221</v>
      </c>
      <c r="AU39993" s="94">
        <v>-141</v>
      </c>
      <c r="AV39993" s="94">
        <v>-107</v>
      </c>
      <c r="AX39993" s="94">
        <v>15</v>
      </c>
      <c r="AY39993" s="94">
        <v>185</v>
      </c>
      <c r="AZ39993" s="94">
        <v>164</v>
      </c>
      <c r="BA39993" s="94">
        <v>85</v>
      </c>
      <c r="BB39993" s="94">
        <v>3</v>
      </c>
      <c r="BC39993" s="94">
        <v>50</v>
      </c>
      <c r="BD39993" s="94">
        <v>45</v>
      </c>
      <c r="BE39993" s="94">
        <v>57</v>
      </c>
      <c r="BF39993" s="94">
        <v>31</v>
      </c>
      <c r="BG39993" s="94">
        <v>1119</v>
      </c>
      <c r="BH39993" s="94">
        <v>327</v>
      </c>
    </row>
    <row r="39994" spans="1:60">
      <c r="A39994" s="85" t="s">
        <v>107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427</v>
      </c>
      <c r="G39994" s="89" t="s">
        <v>428</v>
      </c>
      <c r="H39994" s="94">
        <v>1743</v>
      </c>
      <c r="I39994" s="94">
        <v>1708</v>
      </c>
      <c r="J39994" s="94">
        <v>2001</v>
      </c>
      <c r="K39994" s="94">
        <v>293</v>
      </c>
      <c r="O39994" s="94">
        <v>1708</v>
      </c>
      <c r="P39994" s="94">
        <v>2001</v>
      </c>
      <c r="Q39994" s="94">
        <v>293</v>
      </c>
      <c r="R39994" s="94">
        <v>926</v>
      </c>
      <c r="S39994" s="94">
        <v>375</v>
      </c>
      <c r="V39994" s="94">
        <v>0</v>
      </c>
      <c r="W39994" s="94">
        <v>123</v>
      </c>
      <c r="X39994" s="94">
        <v>566</v>
      </c>
      <c r="Y39994" s="94">
        <v>11</v>
      </c>
      <c r="AJ39994" s="94">
        <v>926</v>
      </c>
      <c r="AK39994" s="94">
        <v>375</v>
      </c>
      <c r="AN39994" s="94">
        <v>0</v>
      </c>
      <c r="AO39994" s="94">
        <v>123</v>
      </c>
      <c r="AP39994" s="94">
        <v>566</v>
      </c>
      <c r="AQ39994" s="94">
        <v>11</v>
      </c>
      <c r="AS39994" s="94">
        <v>-124</v>
      </c>
      <c r="AT39994" s="94">
        <v>226</v>
      </c>
      <c r="AU39994" s="94">
        <v>-141</v>
      </c>
      <c r="AV39994" s="94">
        <v>-89</v>
      </c>
      <c r="AX39994" s="94">
        <v>16</v>
      </c>
      <c r="AY39994" s="94">
        <v>211</v>
      </c>
      <c r="AZ39994" s="94">
        <v>194</v>
      </c>
      <c r="BA39994" s="94">
        <v>86</v>
      </c>
      <c r="BB39994" s="94">
        <v>4</v>
      </c>
      <c r="BC39994" s="94">
        <v>51</v>
      </c>
      <c r="BD39994" s="94">
        <v>43</v>
      </c>
      <c r="BE39994" s="94">
        <v>57</v>
      </c>
      <c r="BF39994" s="94">
        <v>30</v>
      </c>
      <c r="BG39994" s="94">
        <v>1118</v>
      </c>
      <c r="BH39994" s="94">
        <v>323</v>
      </c>
    </row>
    <row r="39995" spans="1:60">
      <c r="A39995" s="85" t="s">
        <v>107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427</v>
      </c>
      <c r="G39995" s="89" t="s">
        <v>428</v>
      </c>
      <c r="H39995" s="94">
        <v>1699</v>
      </c>
      <c r="I39995" s="94">
        <v>1740</v>
      </c>
      <c r="J39995" s="94">
        <v>2126</v>
      </c>
      <c r="K39995" s="94">
        <v>386</v>
      </c>
      <c r="O39995" s="94">
        <v>1740</v>
      </c>
      <c r="P39995" s="94">
        <v>2126</v>
      </c>
      <c r="Q39995" s="94">
        <v>386</v>
      </c>
      <c r="R39995" s="94">
        <v>918</v>
      </c>
      <c r="S39995" s="94">
        <v>362</v>
      </c>
      <c r="V39995" s="94">
        <v>0</v>
      </c>
      <c r="W39995" s="94">
        <v>212</v>
      </c>
      <c r="X39995" s="94">
        <v>623</v>
      </c>
      <c r="Y39995" s="94">
        <v>11</v>
      </c>
      <c r="AJ39995" s="94">
        <v>918</v>
      </c>
      <c r="AK39995" s="94">
        <v>362</v>
      </c>
      <c r="AN39995" s="94">
        <v>0</v>
      </c>
      <c r="AO39995" s="94">
        <v>212</v>
      </c>
      <c r="AP39995" s="94">
        <v>623</v>
      </c>
      <c r="AQ39995" s="94">
        <v>11</v>
      </c>
      <c r="AS39995" s="94">
        <v>-71</v>
      </c>
      <c r="AT39995" s="94">
        <v>245</v>
      </c>
      <c r="AU39995" s="94">
        <v>-117</v>
      </c>
      <c r="AV39995" s="94">
        <v>-72</v>
      </c>
      <c r="AX39995" s="94">
        <v>16</v>
      </c>
      <c r="AY39995" s="94">
        <v>98</v>
      </c>
      <c r="AZ39995" s="94">
        <v>287</v>
      </c>
      <c r="BA39995" s="94">
        <v>85</v>
      </c>
      <c r="BB39995" s="94">
        <v>4</v>
      </c>
      <c r="BC39995" s="94">
        <v>52</v>
      </c>
      <c r="BD39995" s="94">
        <v>41</v>
      </c>
      <c r="BE39995" s="94">
        <v>57</v>
      </c>
      <c r="BF39995" s="94">
        <v>29</v>
      </c>
      <c r="BG39995" s="94">
        <v>1123</v>
      </c>
      <c r="BH39995" s="94">
        <v>349</v>
      </c>
    </row>
    <row r="39996" spans="1:60">
      <c r="A39996" s="85" t="s">
        <v>107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427</v>
      </c>
      <c r="G39996" s="89" t="s">
        <v>428</v>
      </c>
      <c r="H39996" s="94">
        <v>1664</v>
      </c>
      <c r="I39996" s="94">
        <v>1645</v>
      </c>
      <c r="J39996" s="94">
        <v>2074</v>
      </c>
      <c r="K39996" s="94">
        <v>429</v>
      </c>
      <c r="O39996" s="94">
        <v>1645</v>
      </c>
      <c r="P39996" s="94">
        <v>2074</v>
      </c>
      <c r="Q39996" s="94">
        <v>429</v>
      </c>
      <c r="R39996" s="94">
        <v>857</v>
      </c>
      <c r="S39996" s="94">
        <v>365</v>
      </c>
      <c r="V39996" s="94">
        <v>0</v>
      </c>
      <c r="W39996" s="94">
        <v>221</v>
      </c>
      <c r="X39996" s="94">
        <v>620</v>
      </c>
      <c r="Y39996" s="94">
        <v>11</v>
      </c>
      <c r="AJ39996" s="94">
        <v>857</v>
      </c>
      <c r="AK39996" s="94">
        <v>365</v>
      </c>
      <c r="AN39996" s="94">
        <v>0</v>
      </c>
      <c r="AO39996" s="94">
        <v>221</v>
      </c>
      <c r="AP39996" s="94">
        <v>620</v>
      </c>
      <c r="AQ39996" s="94">
        <v>11</v>
      </c>
      <c r="AS39996" s="94">
        <v>25</v>
      </c>
      <c r="AT39996" s="94">
        <v>247</v>
      </c>
      <c r="AU39996" s="94">
        <v>-137</v>
      </c>
      <c r="AV39996" s="94">
        <v>-61</v>
      </c>
      <c r="AX39996" s="94">
        <v>15</v>
      </c>
      <c r="AY39996" s="94">
        <v>-47</v>
      </c>
      <c r="AZ39996" s="94">
        <v>387</v>
      </c>
      <c r="BA39996" s="94">
        <v>83</v>
      </c>
      <c r="BB39996" s="94">
        <v>4</v>
      </c>
      <c r="BC39996" s="94">
        <v>52</v>
      </c>
      <c r="BD39996" s="94">
        <v>38</v>
      </c>
      <c r="BE39996" s="94">
        <v>57</v>
      </c>
      <c r="BF39996" s="94">
        <v>27</v>
      </c>
      <c r="BG39996" s="94">
        <v>1075</v>
      </c>
      <c r="BH39996" s="94">
        <v>304</v>
      </c>
    </row>
    <row r="39997" spans="1:60">
      <c r="A39997" s="85" t="s">
        <v>107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427</v>
      </c>
      <c r="G39997" s="89" t="s">
        <v>428</v>
      </c>
      <c r="H39997" s="94">
        <v>1636</v>
      </c>
      <c r="I39997" s="94">
        <v>1594</v>
      </c>
      <c r="J39997" s="94">
        <v>2081</v>
      </c>
      <c r="K39997" s="94">
        <v>487</v>
      </c>
      <c r="O39997" s="94">
        <v>1594</v>
      </c>
      <c r="P39997" s="94">
        <v>2081</v>
      </c>
      <c r="Q39997" s="94">
        <v>487</v>
      </c>
      <c r="R39997" s="94">
        <v>904</v>
      </c>
      <c r="S39997" s="94">
        <v>367</v>
      </c>
      <c r="V39997" s="94">
        <v>0</v>
      </c>
      <c r="W39997" s="94">
        <v>214</v>
      </c>
      <c r="X39997" s="94">
        <v>585</v>
      </c>
      <c r="Y39997" s="94">
        <v>11</v>
      </c>
      <c r="AJ39997" s="94">
        <v>904</v>
      </c>
      <c r="AK39997" s="94">
        <v>367</v>
      </c>
      <c r="AN39997" s="94">
        <v>0</v>
      </c>
      <c r="AO39997" s="94">
        <v>214</v>
      </c>
      <c r="AP39997" s="94">
        <v>585</v>
      </c>
      <c r="AQ39997" s="94">
        <v>11</v>
      </c>
      <c r="AS39997" s="94">
        <v>152</v>
      </c>
      <c r="AT39997" s="94">
        <v>258</v>
      </c>
      <c r="AU39997" s="94">
        <v>-327</v>
      </c>
      <c r="AV39997" s="94">
        <v>-57</v>
      </c>
      <c r="AX39997" s="94">
        <v>16</v>
      </c>
      <c r="AY39997" s="94">
        <v>6</v>
      </c>
      <c r="AZ39997" s="94">
        <v>439</v>
      </c>
      <c r="BA39997" s="94">
        <v>86</v>
      </c>
      <c r="BB39997" s="94">
        <v>4</v>
      </c>
      <c r="BC39997" s="94">
        <v>52</v>
      </c>
      <c r="BD39997" s="94">
        <v>35</v>
      </c>
      <c r="BE39997" s="94">
        <v>56</v>
      </c>
      <c r="BF39997" s="94">
        <v>26</v>
      </c>
      <c r="BG39997" s="94">
        <v>1039</v>
      </c>
      <c r="BH39997" s="94">
        <v>288</v>
      </c>
    </row>
    <row r="39998" spans="1:60">
      <c r="A39998" s="85" t="s">
        <v>107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427</v>
      </c>
      <c r="G39998" s="89" t="s">
        <v>428</v>
      </c>
      <c r="H39998" s="94">
        <v>1613</v>
      </c>
      <c r="I39998" s="94">
        <v>1581</v>
      </c>
      <c r="J39998" s="94">
        <v>2061</v>
      </c>
      <c r="K39998" s="94">
        <v>480</v>
      </c>
      <c r="O39998" s="94">
        <v>1581</v>
      </c>
      <c r="P39998" s="94">
        <v>2061</v>
      </c>
      <c r="Q39998" s="94">
        <v>480</v>
      </c>
      <c r="R39998" s="94">
        <v>911</v>
      </c>
      <c r="S39998" s="94">
        <v>374</v>
      </c>
      <c r="V39998" s="94">
        <v>0</v>
      </c>
      <c r="W39998" s="94">
        <v>213</v>
      </c>
      <c r="X39998" s="94">
        <v>553</v>
      </c>
      <c r="Y39998" s="94">
        <v>10</v>
      </c>
      <c r="AJ39998" s="94">
        <v>911</v>
      </c>
      <c r="AK39998" s="94">
        <v>374</v>
      </c>
      <c r="AN39998" s="94">
        <v>0</v>
      </c>
      <c r="AO39998" s="94">
        <v>213</v>
      </c>
      <c r="AP39998" s="94">
        <v>553</v>
      </c>
      <c r="AQ39998" s="94">
        <v>10</v>
      </c>
      <c r="AS39998" s="94">
        <v>104</v>
      </c>
      <c r="AT39998" s="94">
        <v>287</v>
      </c>
      <c r="AU39998" s="94">
        <v>-325</v>
      </c>
      <c r="AV39998" s="94">
        <v>-50</v>
      </c>
      <c r="AX39998" s="94">
        <v>16</v>
      </c>
      <c r="AY39998" s="94">
        <v>-12</v>
      </c>
      <c r="AZ39998" s="94">
        <v>460</v>
      </c>
      <c r="BA39998" s="94">
        <v>86</v>
      </c>
      <c r="BB39998" s="94">
        <v>3</v>
      </c>
      <c r="BC39998" s="94">
        <v>51</v>
      </c>
      <c r="BD39998" s="94">
        <v>34</v>
      </c>
      <c r="BE39998" s="94">
        <v>56</v>
      </c>
      <c r="BF39998" s="94">
        <v>26</v>
      </c>
      <c r="BG39998" s="94">
        <v>1033</v>
      </c>
      <c r="BH39998" s="94">
        <v>287</v>
      </c>
    </row>
    <row r="39999" spans="1:60">
      <c r="A39999" s="85" t="s">
        <v>107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427</v>
      </c>
      <c r="G39999" s="89" t="s">
        <v>428</v>
      </c>
      <c r="H39999" s="94">
        <v>1594</v>
      </c>
      <c r="I39999" s="94">
        <v>1545</v>
      </c>
      <c r="J39999" s="94">
        <v>2035</v>
      </c>
      <c r="K39999" s="94">
        <v>490</v>
      </c>
      <c r="O39999" s="94">
        <v>1545</v>
      </c>
      <c r="P39999" s="94">
        <v>2035</v>
      </c>
      <c r="Q39999" s="94">
        <v>490</v>
      </c>
      <c r="R39999" s="94">
        <v>904</v>
      </c>
      <c r="S39999" s="94">
        <v>385</v>
      </c>
      <c r="V39999" s="94">
        <v>0</v>
      </c>
      <c r="W39999" s="94">
        <v>228</v>
      </c>
      <c r="X39999" s="94">
        <v>508</v>
      </c>
      <c r="Y39999" s="94">
        <v>10</v>
      </c>
      <c r="AJ39999" s="94">
        <v>904</v>
      </c>
      <c r="AK39999" s="94">
        <v>385</v>
      </c>
      <c r="AN39999" s="94">
        <v>0</v>
      </c>
      <c r="AO39999" s="94">
        <v>228</v>
      </c>
      <c r="AP39999" s="94">
        <v>508</v>
      </c>
      <c r="AQ39999" s="94">
        <v>10</v>
      </c>
      <c r="AS39999" s="94">
        <v>50</v>
      </c>
      <c r="AT39999" s="94">
        <v>363</v>
      </c>
      <c r="AU39999" s="94">
        <v>-285</v>
      </c>
      <c r="AV39999" s="94">
        <v>-51</v>
      </c>
      <c r="AX39999" s="94">
        <v>15</v>
      </c>
      <c r="AY39999" s="94">
        <v>-54</v>
      </c>
      <c r="AZ39999" s="94">
        <v>452</v>
      </c>
      <c r="BA39999" s="94">
        <v>84</v>
      </c>
      <c r="BB39999" s="94">
        <v>3</v>
      </c>
      <c r="BC39999" s="94">
        <v>51</v>
      </c>
      <c r="BD39999" s="94">
        <v>33</v>
      </c>
      <c r="BE39999" s="94">
        <v>55</v>
      </c>
      <c r="BF39999" s="94">
        <v>25</v>
      </c>
      <c r="BG39999" s="94">
        <v>1004</v>
      </c>
      <c r="BH39999" s="94">
        <v>284</v>
      </c>
    </row>
    <row r="40000" spans="1:60">
      <c r="A40000" s="85" t="s">
        <v>107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427</v>
      </c>
      <c r="G40000" s="89" t="s">
        <v>428</v>
      </c>
      <c r="H40000" s="94">
        <v>1597</v>
      </c>
      <c r="I40000" s="94">
        <v>1529</v>
      </c>
      <c r="J40000" s="94">
        <v>2002</v>
      </c>
      <c r="K40000" s="94">
        <v>473</v>
      </c>
      <c r="O40000" s="94">
        <v>1529</v>
      </c>
      <c r="P40000" s="94">
        <v>2002</v>
      </c>
      <c r="Q40000" s="94">
        <v>473</v>
      </c>
      <c r="R40000" s="94">
        <v>908</v>
      </c>
      <c r="S40000" s="94">
        <v>368</v>
      </c>
      <c r="V40000" s="94">
        <v>0</v>
      </c>
      <c r="W40000" s="94">
        <v>238</v>
      </c>
      <c r="X40000" s="94">
        <v>478</v>
      </c>
      <c r="Y40000" s="94">
        <v>10</v>
      </c>
      <c r="AJ40000" s="94">
        <v>908</v>
      </c>
      <c r="AK40000" s="94">
        <v>368</v>
      </c>
      <c r="AN40000" s="94">
        <v>0</v>
      </c>
      <c r="AO40000" s="94">
        <v>238</v>
      </c>
      <c r="AP40000" s="94">
        <v>478</v>
      </c>
      <c r="AQ40000" s="94">
        <v>10</v>
      </c>
      <c r="AS40000" s="94">
        <v>-7</v>
      </c>
      <c r="AT40000" s="94">
        <v>348</v>
      </c>
      <c r="AU40000" s="94">
        <v>-198</v>
      </c>
      <c r="AV40000" s="94">
        <v>-50</v>
      </c>
      <c r="AX40000" s="94">
        <v>16</v>
      </c>
      <c r="AY40000" s="94">
        <v>-76</v>
      </c>
      <c r="AZ40000" s="94">
        <v>440</v>
      </c>
      <c r="BA40000" s="94">
        <v>82</v>
      </c>
      <c r="BB40000" s="94">
        <v>3</v>
      </c>
      <c r="BC40000" s="94">
        <v>50</v>
      </c>
      <c r="BD40000" s="94">
        <v>32</v>
      </c>
      <c r="BE40000" s="94">
        <v>55</v>
      </c>
      <c r="BF40000" s="94">
        <v>25</v>
      </c>
      <c r="BG40000" s="94">
        <v>998</v>
      </c>
      <c r="BH40000" s="94">
        <v>280</v>
      </c>
    </row>
    <row r="40001" spans="1:60">
      <c r="A40001" s="85" t="s">
        <v>107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427</v>
      </c>
      <c r="G40001" s="89" t="s">
        <v>428</v>
      </c>
      <c r="H40001" s="94">
        <v>1613</v>
      </c>
      <c r="I40001" s="94">
        <v>1542</v>
      </c>
      <c r="J40001" s="94">
        <v>1960</v>
      </c>
      <c r="K40001" s="94">
        <v>418</v>
      </c>
      <c r="O40001" s="94">
        <v>1542</v>
      </c>
      <c r="P40001" s="94">
        <v>1960</v>
      </c>
      <c r="Q40001" s="94">
        <v>418</v>
      </c>
      <c r="R40001" s="94">
        <v>919</v>
      </c>
      <c r="S40001" s="94">
        <v>356</v>
      </c>
      <c r="V40001" s="94">
        <v>0</v>
      </c>
      <c r="W40001" s="94">
        <v>218</v>
      </c>
      <c r="X40001" s="94">
        <v>457</v>
      </c>
      <c r="Y40001" s="94">
        <v>10</v>
      </c>
      <c r="AJ40001" s="94">
        <v>919</v>
      </c>
      <c r="AK40001" s="94">
        <v>356</v>
      </c>
      <c r="AN40001" s="94">
        <v>0</v>
      </c>
      <c r="AO40001" s="94">
        <v>218</v>
      </c>
      <c r="AP40001" s="94">
        <v>457</v>
      </c>
      <c r="AQ40001" s="94">
        <v>10</v>
      </c>
      <c r="AS40001" s="94">
        <v>-94</v>
      </c>
      <c r="AT40001" s="94">
        <v>322</v>
      </c>
      <c r="AU40001" s="94">
        <v>-102</v>
      </c>
      <c r="AV40001" s="94">
        <v>-53</v>
      </c>
      <c r="AX40001" s="94">
        <v>16</v>
      </c>
      <c r="AY40001" s="94">
        <v>-71</v>
      </c>
      <c r="AZ40001" s="94">
        <v>400</v>
      </c>
      <c r="BA40001" s="94">
        <v>85</v>
      </c>
      <c r="BB40001" s="94">
        <v>3</v>
      </c>
      <c r="BC40001" s="94">
        <v>49</v>
      </c>
      <c r="BD40001" s="94">
        <v>33</v>
      </c>
      <c r="BE40001" s="94">
        <v>55</v>
      </c>
      <c r="BF40001" s="94">
        <v>25</v>
      </c>
      <c r="BG40001" s="94">
        <v>1006</v>
      </c>
      <c r="BH40001" s="94">
        <v>284</v>
      </c>
    </row>
    <row r="40002" spans="1:60">
      <c r="A40002" s="85" t="s">
        <v>107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427</v>
      </c>
      <c r="G40002" s="89" t="s">
        <v>428</v>
      </c>
      <c r="H40002" s="94">
        <v>1672</v>
      </c>
      <c r="I40002" s="94">
        <v>1600</v>
      </c>
      <c r="J40002" s="94">
        <v>1907</v>
      </c>
      <c r="K40002" s="94">
        <v>307</v>
      </c>
      <c r="O40002" s="94">
        <v>1600</v>
      </c>
      <c r="P40002" s="94">
        <v>1907</v>
      </c>
      <c r="Q40002" s="94">
        <v>307</v>
      </c>
      <c r="R40002" s="94">
        <v>912</v>
      </c>
      <c r="S40002" s="94">
        <v>469</v>
      </c>
      <c r="V40002" s="94">
        <v>0</v>
      </c>
      <c r="W40002" s="94">
        <v>88</v>
      </c>
      <c r="X40002" s="94">
        <v>428</v>
      </c>
      <c r="Y40002" s="94">
        <v>10</v>
      </c>
      <c r="AJ40002" s="94">
        <v>912</v>
      </c>
      <c r="AK40002" s="94">
        <v>469</v>
      </c>
      <c r="AN40002" s="94">
        <v>0</v>
      </c>
      <c r="AO40002" s="94">
        <v>88</v>
      </c>
      <c r="AP40002" s="94">
        <v>428</v>
      </c>
      <c r="AQ40002" s="94">
        <v>10</v>
      </c>
      <c r="AS40002" s="94">
        <v>-225</v>
      </c>
      <c r="AT40002" s="94">
        <v>404</v>
      </c>
      <c r="AU40002" s="94">
        <v>-24</v>
      </c>
      <c r="AV40002" s="94">
        <v>-80</v>
      </c>
      <c r="AX40002" s="94">
        <v>15</v>
      </c>
      <c r="AY40002" s="94">
        <v>-42</v>
      </c>
      <c r="AZ40002" s="94">
        <v>259</v>
      </c>
      <c r="BA40002" s="94">
        <v>86</v>
      </c>
      <c r="BB40002" s="94">
        <v>3</v>
      </c>
      <c r="BC40002" s="94">
        <v>47</v>
      </c>
      <c r="BD40002" s="94">
        <v>39</v>
      </c>
      <c r="BE40002" s="94">
        <v>55</v>
      </c>
      <c r="BF40002" s="94">
        <v>25</v>
      </c>
      <c r="BG40002" s="94">
        <v>1055</v>
      </c>
      <c r="BH40002" s="94">
        <v>286</v>
      </c>
    </row>
    <row r="40003" spans="1:60">
      <c r="A40003" s="85" t="s">
        <v>107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427</v>
      </c>
      <c r="G40003" s="89" t="s">
        <v>428</v>
      </c>
      <c r="H40003" s="94">
        <v>1815</v>
      </c>
      <c r="I40003" s="94">
        <v>1719</v>
      </c>
      <c r="J40003" s="94">
        <v>1928</v>
      </c>
      <c r="K40003" s="94">
        <v>209</v>
      </c>
      <c r="O40003" s="94">
        <v>1719</v>
      </c>
      <c r="P40003" s="94">
        <v>1928</v>
      </c>
      <c r="Q40003" s="94">
        <v>209</v>
      </c>
      <c r="R40003" s="94">
        <v>950</v>
      </c>
      <c r="S40003" s="94">
        <v>533</v>
      </c>
      <c r="V40003" s="94">
        <v>0</v>
      </c>
      <c r="W40003" s="94">
        <v>0</v>
      </c>
      <c r="X40003" s="94">
        <v>435</v>
      </c>
      <c r="Y40003" s="94">
        <v>10</v>
      </c>
      <c r="AJ40003" s="94">
        <v>950</v>
      </c>
      <c r="AK40003" s="94">
        <v>533</v>
      </c>
      <c r="AN40003" s="94">
        <v>0</v>
      </c>
      <c r="AO40003" s="94">
        <v>0</v>
      </c>
      <c r="AP40003" s="94">
        <v>435</v>
      </c>
      <c r="AQ40003" s="94">
        <v>10</v>
      </c>
      <c r="AS40003" s="94">
        <v>-288</v>
      </c>
      <c r="AT40003" s="94">
        <v>430</v>
      </c>
      <c r="AU40003" s="94">
        <v>3</v>
      </c>
      <c r="AV40003" s="94">
        <v>-105</v>
      </c>
      <c r="AX40003" s="94">
        <v>19</v>
      </c>
      <c r="AY40003" s="94">
        <v>-37</v>
      </c>
      <c r="AZ40003" s="94">
        <v>187</v>
      </c>
      <c r="BA40003" s="94">
        <v>88</v>
      </c>
      <c r="BB40003" s="94">
        <v>4</v>
      </c>
      <c r="BC40003" s="94">
        <v>47</v>
      </c>
      <c r="BD40003" s="94">
        <v>44</v>
      </c>
      <c r="BE40003" s="94">
        <v>56</v>
      </c>
      <c r="BF40003" s="94">
        <v>27</v>
      </c>
      <c r="BG40003" s="94">
        <v>1140</v>
      </c>
      <c r="BH40003" s="94">
        <v>314</v>
      </c>
    </row>
    <row r="40004" spans="1:60">
      <c r="A40004" s="85" t="s">
        <v>107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427</v>
      </c>
      <c r="G40004" s="89" t="s">
        <v>428</v>
      </c>
      <c r="H40004" s="94">
        <v>1860</v>
      </c>
      <c r="I40004" s="94">
        <v>1814</v>
      </c>
      <c r="J40004" s="94">
        <v>2027</v>
      </c>
      <c r="K40004" s="94">
        <v>213</v>
      </c>
      <c r="O40004" s="94">
        <v>1814</v>
      </c>
      <c r="P40004" s="94">
        <v>2027</v>
      </c>
      <c r="Q40004" s="94">
        <v>213</v>
      </c>
      <c r="R40004" s="94">
        <v>943</v>
      </c>
      <c r="S40004" s="94">
        <v>584</v>
      </c>
      <c r="V40004" s="94">
        <v>0</v>
      </c>
      <c r="W40004" s="94">
        <v>0</v>
      </c>
      <c r="X40004" s="94">
        <v>489</v>
      </c>
      <c r="Y40004" s="94">
        <v>11</v>
      </c>
      <c r="AJ40004" s="94">
        <v>943</v>
      </c>
      <c r="AK40004" s="94">
        <v>584</v>
      </c>
      <c r="AN40004" s="94">
        <v>0</v>
      </c>
      <c r="AO40004" s="94">
        <v>0</v>
      </c>
      <c r="AP40004" s="94">
        <v>489</v>
      </c>
      <c r="AQ40004" s="94">
        <v>11</v>
      </c>
      <c r="AS40004" s="94">
        <v>-262</v>
      </c>
      <c r="AT40004" s="94">
        <v>390</v>
      </c>
      <c r="AU40004" s="94">
        <v>6</v>
      </c>
      <c r="AV40004" s="94">
        <v>-120</v>
      </c>
      <c r="AX40004" s="94">
        <v>80</v>
      </c>
      <c r="AY40004" s="94">
        <v>-24</v>
      </c>
      <c r="AZ40004" s="94">
        <v>143</v>
      </c>
      <c r="BA40004" s="94">
        <v>84</v>
      </c>
      <c r="BB40004" s="94">
        <v>4</v>
      </c>
      <c r="BC40004" s="94">
        <v>46</v>
      </c>
      <c r="BD40004" s="94">
        <v>45</v>
      </c>
      <c r="BE40004" s="94">
        <v>57</v>
      </c>
      <c r="BF40004" s="94">
        <v>29</v>
      </c>
      <c r="BG40004" s="94">
        <v>1219</v>
      </c>
      <c r="BH40004" s="94">
        <v>328</v>
      </c>
    </row>
    <row r="40005" spans="1:60">
      <c r="A40005" s="85" t="s">
        <v>107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427</v>
      </c>
      <c r="G40005" s="89" t="s">
        <v>428</v>
      </c>
      <c r="H40005" s="94">
        <v>1842</v>
      </c>
      <c r="I40005" s="94">
        <v>1796</v>
      </c>
      <c r="J40005" s="94">
        <v>1991</v>
      </c>
      <c r="K40005" s="94">
        <v>195</v>
      </c>
      <c r="O40005" s="94">
        <v>1796</v>
      </c>
      <c r="P40005" s="94">
        <v>1991</v>
      </c>
      <c r="Q40005" s="94">
        <v>195</v>
      </c>
      <c r="R40005" s="94">
        <v>931</v>
      </c>
      <c r="S40005" s="94">
        <v>556</v>
      </c>
      <c r="V40005" s="94">
        <v>0</v>
      </c>
      <c r="W40005" s="94">
        <v>0</v>
      </c>
      <c r="X40005" s="94">
        <v>493</v>
      </c>
      <c r="Y40005" s="94">
        <v>11</v>
      </c>
      <c r="AJ40005" s="94">
        <v>931</v>
      </c>
      <c r="AK40005" s="94">
        <v>556</v>
      </c>
      <c r="AN40005" s="94">
        <v>0</v>
      </c>
      <c r="AO40005" s="94">
        <v>0</v>
      </c>
      <c r="AP40005" s="94">
        <v>493</v>
      </c>
      <c r="AQ40005" s="94">
        <v>11</v>
      </c>
      <c r="AS40005" s="94">
        <v>-237</v>
      </c>
      <c r="AT40005" s="94">
        <v>372</v>
      </c>
      <c r="AU40005" s="94">
        <v>6</v>
      </c>
      <c r="AV40005" s="94">
        <v>-117</v>
      </c>
      <c r="AX40005" s="94">
        <v>36</v>
      </c>
      <c r="AY40005" s="94">
        <v>-19</v>
      </c>
      <c r="AZ40005" s="94">
        <v>154</v>
      </c>
      <c r="BA40005" s="94">
        <v>87</v>
      </c>
      <c r="BB40005" s="94">
        <v>4</v>
      </c>
      <c r="BC40005" s="94">
        <v>45</v>
      </c>
      <c r="BD40005" s="94">
        <v>45</v>
      </c>
      <c r="BE40005" s="94">
        <v>57</v>
      </c>
      <c r="BF40005" s="94">
        <v>29</v>
      </c>
      <c r="BG40005" s="94">
        <v>1186</v>
      </c>
      <c r="BH40005" s="94">
        <v>342</v>
      </c>
    </row>
    <row r="40006" spans="1:60">
      <c r="A40006" s="85" t="s">
        <v>107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427</v>
      </c>
      <c r="G40006" s="89" t="s">
        <v>428</v>
      </c>
      <c r="H40006" s="94">
        <v>1825</v>
      </c>
      <c r="I40006" s="94">
        <v>1783</v>
      </c>
      <c r="J40006" s="94">
        <v>2007</v>
      </c>
      <c r="K40006" s="94">
        <v>224</v>
      </c>
      <c r="O40006" s="94">
        <v>1783</v>
      </c>
      <c r="P40006" s="94">
        <v>2007</v>
      </c>
      <c r="Q40006" s="94">
        <v>224</v>
      </c>
      <c r="R40006" s="94">
        <v>935</v>
      </c>
      <c r="S40006" s="94">
        <v>536</v>
      </c>
      <c r="V40006" s="94">
        <v>0</v>
      </c>
      <c r="W40006" s="94">
        <v>0</v>
      </c>
      <c r="X40006" s="94">
        <v>525</v>
      </c>
      <c r="Y40006" s="94">
        <v>11</v>
      </c>
      <c r="AJ40006" s="94">
        <v>935</v>
      </c>
      <c r="AK40006" s="94">
        <v>536</v>
      </c>
      <c r="AN40006" s="94">
        <v>0</v>
      </c>
      <c r="AO40006" s="94">
        <v>0</v>
      </c>
      <c r="AP40006" s="94">
        <v>525</v>
      </c>
      <c r="AQ40006" s="94">
        <v>11</v>
      </c>
      <c r="AS40006" s="94">
        <v>-217</v>
      </c>
      <c r="AT40006" s="94">
        <v>354</v>
      </c>
      <c r="AU40006" s="94">
        <v>5</v>
      </c>
      <c r="AV40006" s="94">
        <v>-115</v>
      </c>
      <c r="AX40006" s="94">
        <v>35</v>
      </c>
      <c r="AY40006" s="94">
        <v>9</v>
      </c>
      <c r="AZ40006" s="94">
        <v>153</v>
      </c>
      <c r="BA40006" s="94">
        <v>86</v>
      </c>
      <c r="BB40006" s="94">
        <v>3</v>
      </c>
      <c r="BC40006" s="94">
        <v>44</v>
      </c>
      <c r="BD40006" s="94">
        <v>45</v>
      </c>
      <c r="BE40006" s="94">
        <v>56</v>
      </c>
      <c r="BF40006" s="94">
        <v>30</v>
      </c>
      <c r="BG40006" s="94">
        <v>1180</v>
      </c>
      <c r="BH40006" s="94">
        <v>339</v>
      </c>
    </row>
    <row r="40007" spans="1:60">
      <c r="A40007" s="85" t="s">
        <v>107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427</v>
      </c>
      <c r="G40007" s="89" t="s">
        <v>428</v>
      </c>
      <c r="H40007" s="94">
        <v>1754</v>
      </c>
      <c r="I40007" s="94">
        <v>1715</v>
      </c>
      <c r="J40007" s="94">
        <v>2002</v>
      </c>
      <c r="K40007" s="94">
        <v>287</v>
      </c>
      <c r="O40007" s="94">
        <v>1715</v>
      </c>
      <c r="P40007" s="94">
        <v>2002</v>
      </c>
      <c r="Q40007" s="94">
        <v>287</v>
      </c>
      <c r="R40007" s="94">
        <v>939</v>
      </c>
      <c r="S40007" s="94">
        <v>520</v>
      </c>
      <c r="V40007" s="94">
        <v>0</v>
      </c>
      <c r="W40007" s="94">
        <v>0</v>
      </c>
      <c r="X40007" s="94">
        <v>532</v>
      </c>
      <c r="Y40007" s="94">
        <v>11</v>
      </c>
      <c r="AJ40007" s="94">
        <v>939</v>
      </c>
      <c r="AK40007" s="94">
        <v>520</v>
      </c>
      <c r="AN40007" s="94">
        <v>0</v>
      </c>
      <c r="AO40007" s="94">
        <v>0</v>
      </c>
      <c r="AP40007" s="94">
        <v>532</v>
      </c>
      <c r="AQ40007" s="94">
        <v>11</v>
      </c>
      <c r="AS40007" s="94">
        <v>-161</v>
      </c>
      <c r="AT40007" s="94">
        <v>345</v>
      </c>
      <c r="AU40007" s="94">
        <v>5</v>
      </c>
      <c r="AV40007" s="94">
        <v>-115</v>
      </c>
      <c r="AX40007" s="94">
        <v>16</v>
      </c>
      <c r="AY40007" s="94">
        <v>46</v>
      </c>
      <c r="AZ40007" s="94">
        <v>151</v>
      </c>
      <c r="BA40007" s="94">
        <v>86</v>
      </c>
      <c r="BB40007" s="94">
        <v>3</v>
      </c>
      <c r="BC40007" s="94">
        <v>43</v>
      </c>
      <c r="BD40007" s="94">
        <v>44</v>
      </c>
      <c r="BE40007" s="94">
        <v>55</v>
      </c>
      <c r="BF40007" s="94">
        <v>29</v>
      </c>
      <c r="BG40007" s="94">
        <v>1128</v>
      </c>
      <c r="BH40007" s="94">
        <v>328</v>
      </c>
    </row>
    <row r="40008" spans="1:60">
      <c r="A40008" s="85" t="s">
        <v>107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427</v>
      </c>
      <c r="G40008" s="89" t="s">
        <v>428</v>
      </c>
      <c r="H40008" s="94">
        <v>1655</v>
      </c>
      <c r="I40008" s="94">
        <v>1613</v>
      </c>
      <c r="J40008" s="94">
        <v>1939</v>
      </c>
      <c r="K40008" s="94">
        <v>326</v>
      </c>
      <c r="O40008" s="94">
        <v>1613</v>
      </c>
      <c r="P40008" s="94">
        <v>1939</v>
      </c>
      <c r="Q40008" s="94">
        <v>326</v>
      </c>
      <c r="R40008" s="94">
        <v>934</v>
      </c>
      <c r="S40008" s="94">
        <v>495</v>
      </c>
      <c r="V40008" s="94">
        <v>0</v>
      </c>
      <c r="W40008" s="94">
        <v>0</v>
      </c>
      <c r="X40008" s="94">
        <v>499</v>
      </c>
      <c r="Y40008" s="94">
        <v>11</v>
      </c>
      <c r="AJ40008" s="94">
        <v>934</v>
      </c>
      <c r="AK40008" s="94">
        <v>495</v>
      </c>
      <c r="AN40008" s="94">
        <v>0</v>
      </c>
      <c r="AO40008" s="94">
        <v>0</v>
      </c>
      <c r="AP40008" s="94">
        <v>499</v>
      </c>
      <c r="AQ40008" s="94">
        <v>11</v>
      </c>
      <c r="AS40008" s="94">
        <v>-92</v>
      </c>
      <c r="AT40008" s="94">
        <v>335</v>
      </c>
      <c r="AU40008" s="94">
        <v>-52</v>
      </c>
      <c r="AV40008" s="94">
        <v>-120</v>
      </c>
      <c r="AX40008" s="94">
        <v>16</v>
      </c>
      <c r="AY40008" s="94">
        <v>85</v>
      </c>
      <c r="AZ40008" s="94">
        <v>154</v>
      </c>
      <c r="BA40008" s="94">
        <v>86</v>
      </c>
      <c r="BB40008" s="94">
        <v>3</v>
      </c>
      <c r="BC40008" s="94">
        <v>43</v>
      </c>
      <c r="BD40008" s="94">
        <v>42</v>
      </c>
      <c r="BE40008" s="94">
        <v>54</v>
      </c>
      <c r="BF40008" s="94">
        <v>28</v>
      </c>
      <c r="BG40008" s="94">
        <v>1043</v>
      </c>
      <c r="BH40008" s="94">
        <v>315</v>
      </c>
    </row>
    <row r="40009" spans="1:60">
      <c r="A40009" s="85" t="s">
        <v>107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427</v>
      </c>
      <c r="G40009" s="89" t="s">
        <v>428</v>
      </c>
      <c r="H40009" s="94">
        <v>1566</v>
      </c>
      <c r="I40009" s="94">
        <v>1529</v>
      </c>
      <c r="J40009" s="94">
        <v>1880</v>
      </c>
      <c r="K40009" s="94">
        <v>351</v>
      </c>
      <c r="O40009" s="94">
        <v>1529</v>
      </c>
      <c r="P40009" s="94">
        <v>1880</v>
      </c>
      <c r="Q40009" s="94">
        <v>351</v>
      </c>
      <c r="R40009" s="94">
        <v>936</v>
      </c>
      <c r="S40009" s="94">
        <v>485</v>
      </c>
      <c r="V40009" s="94">
        <v>0</v>
      </c>
      <c r="W40009" s="94">
        <v>0</v>
      </c>
      <c r="X40009" s="94">
        <v>448</v>
      </c>
      <c r="Y40009" s="94">
        <v>11</v>
      </c>
      <c r="AJ40009" s="94">
        <v>936</v>
      </c>
      <c r="AK40009" s="94">
        <v>485</v>
      </c>
      <c r="AN40009" s="94">
        <v>0</v>
      </c>
      <c r="AO40009" s="94">
        <v>0</v>
      </c>
      <c r="AP40009" s="94">
        <v>448</v>
      </c>
      <c r="AQ40009" s="94">
        <v>11</v>
      </c>
      <c r="AS40009" s="94">
        <v>-54</v>
      </c>
      <c r="AT40009" s="94">
        <v>370</v>
      </c>
      <c r="AU40009" s="94">
        <v>-121</v>
      </c>
      <c r="AV40009" s="94">
        <v>-114</v>
      </c>
      <c r="AX40009" s="94">
        <v>37</v>
      </c>
      <c r="AY40009" s="94">
        <v>51</v>
      </c>
      <c r="AZ40009" s="94">
        <v>182</v>
      </c>
      <c r="BA40009" s="94">
        <v>86</v>
      </c>
      <c r="BB40009" s="94">
        <v>3</v>
      </c>
      <c r="BC40009" s="94">
        <v>43</v>
      </c>
      <c r="BD40009" s="94">
        <v>41</v>
      </c>
      <c r="BE40009" s="94">
        <v>53</v>
      </c>
      <c r="BF40009" s="94">
        <v>27</v>
      </c>
      <c r="BG40009" s="94">
        <v>974</v>
      </c>
      <c r="BH40009" s="94">
        <v>304</v>
      </c>
    </row>
    <row r="40010" spans="1:60">
      <c r="A40010" s="85" t="s">
        <v>107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427</v>
      </c>
      <c r="G40010" s="89" t="s">
        <v>428</v>
      </c>
      <c r="H40010" s="94">
        <v>1522</v>
      </c>
      <c r="I40010" s="94">
        <v>1487</v>
      </c>
      <c r="J40010" s="94">
        <v>1788</v>
      </c>
      <c r="K40010" s="94">
        <v>301</v>
      </c>
      <c r="O40010" s="94">
        <v>1487</v>
      </c>
      <c r="P40010" s="94">
        <v>1788</v>
      </c>
      <c r="Q40010" s="94">
        <v>301</v>
      </c>
      <c r="R40010" s="94">
        <v>904</v>
      </c>
      <c r="S40010" s="94">
        <v>401</v>
      </c>
      <c r="V40010" s="94">
        <v>0</v>
      </c>
      <c r="W40010" s="94">
        <v>0</v>
      </c>
      <c r="X40010" s="94">
        <v>472</v>
      </c>
      <c r="Y40010" s="94">
        <v>11</v>
      </c>
      <c r="AJ40010" s="94">
        <v>904</v>
      </c>
      <c r="AK40010" s="94">
        <v>401</v>
      </c>
      <c r="AN40010" s="94">
        <v>0</v>
      </c>
      <c r="AO40010" s="94">
        <v>0</v>
      </c>
      <c r="AP40010" s="94">
        <v>472</v>
      </c>
      <c r="AQ40010" s="94">
        <v>11</v>
      </c>
      <c r="AS40010" s="94">
        <v>-66</v>
      </c>
      <c r="AT40010" s="94">
        <v>335</v>
      </c>
      <c r="AU40010" s="94">
        <v>-96</v>
      </c>
      <c r="AV40010" s="94">
        <v>-107</v>
      </c>
      <c r="AX40010" s="94">
        <v>-12</v>
      </c>
      <c r="AY40010" s="94">
        <v>62</v>
      </c>
      <c r="AZ40010" s="94">
        <v>185</v>
      </c>
      <c r="BA40010" s="94">
        <v>86</v>
      </c>
      <c r="BB40010" s="94">
        <v>3</v>
      </c>
      <c r="BC40010" s="94">
        <v>43</v>
      </c>
      <c r="BD40010" s="94">
        <v>40</v>
      </c>
      <c r="BE40010" s="94">
        <v>53</v>
      </c>
      <c r="BF40010" s="94">
        <v>26</v>
      </c>
      <c r="BG40010" s="94">
        <v>939</v>
      </c>
      <c r="BH40010" s="94">
        <v>298</v>
      </c>
    </row>
    <row r="40011" spans="1:60">
      <c r="A40011" s="85" t="s">
        <v>107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427</v>
      </c>
      <c r="G40011" s="89" t="s">
        <v>428</v>
      </c>
      <c r="H40011" s="94">
        <v>1498</v>
      </c>
      <c r="I40011" s="94">
        <v>1468</v>
      </c>
      <c r="J40011" s="94">
        <v>1809</v>
      </c>
      <c r="K40011" s="94">
        <v>341</v>
      </c>
      <c r="O40011" s="94">
        <v>1468</v>
      </c>
      <c r="P40011" s="94">
        <v>1809</v>
      </c>
      <c r="Q40011" s="94">
        <v>341</v>
      </c>
      <c r="R40011" s="94">
        <v>926</v>
      </c>
      <c r="S40011" s="94">
        <v>380</v>
      </c>
      <c r="V40011" s="94">
        <v>0</v>
      </c>
      <c r="W40011" s="94">
        <v>0</v>
      </c>
      <c r="X40011" s="94">
        <v>492</v>
      </c>
      <c r="Y40011" s="94">
        <v>11</v>
      </c>
      <c r="AJ40011" s="94">
        <v>926</v>
      </c>
      <c r="AK40011" s="94">
        <v>380</v>
      </c>
      <c r="AN40011" s="94">
        <v>0</v>
      </c>
      <c r="AO40011" s="94">
        <v>0</v>
      </c>
      <c r="AP40011" s="94">
        <v>492</v>
      </c>
      <c r="AQ40011" s="94">
        <v>11</v>
      </c>
      <c r="AS40011" s="94">
        <v>-23</v>
      </c>
      <c r="AT40011" s="94">
        <v>321</v>
      </c>
      <c r="AU40011" s="94">
        <v>-107</v>
      </c>
      <c r="AV40011" s="94">
        <v>-122</v>
      </c>
      <c r="AX40011" s="94">
        <v>16</v>
      </c>
      <c r="AY40011" s="94">
        <v>131</v>
      </c>
      <c r="AZ40011" s="94">
        <v>125</v>
      </c>
      <c r="BA40011" s="94">
        <v>86</v>
      </c>
      <c r="BB40011" s="94">
        <v>3</v>
      </c>
      <c r="BC40011" s="94">
        <v>43</v>
      </c>
      <c r="BD40011" s="94">
        <v>40</v>
      </c>
      <c r="BE40011" s="94">
        <v>54</v>
      </c>
      <c r="BF40011" s="94">
        <v>26</v>
      </c>
      <c r="BG40011" s="94">
        <v>923</v>
      </c>
      <c r="BH40011" s="94">
        <v>296</v>
      </c>
    </row>
    <row r="40012" spans="1:60">
      <c r="A40012" s="85" t="s">
        <v>107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427</v>
      </c>
      <c r="G40012" s="89" t="s">
        <v>428</v>
      </c>
      <c r="H40012" s="94">
        <v>1493</v>
      </c>
      <c r="I40012" s="94">
        <v>1469</v>
      </c>
      <c r="J40012" s="94">
        <v>1870</v>
      </c>
      <c r="K40012" s="94">
        <v>401</v>
      </c>
      <c r="O40012" s="94">
        <v>1469</v>
      </c>
      <c r="P40012" s="94">
        <v>1870</v>
      </c>
      <c r="Q40012" s="94">
        <v>401</v>
      </c>
      <c r="R40012" s="94">
        <v>945</v>
      </c>
      <c r="S40012" s="94">
        <v>413</v>
      </c>
      <c r="V40012" s="94">
        <v>0</v>
      </c>
      <c r="W40012" s="94">
        <v>0</v>
      </c>
      <c r="X40012" s="94">
        <v>501</v>
      </c>
      <c r="Y40012" s="94">
        <v>11</v>
      </c>
      <c r="AJ40012" s="94">
        <v>945</v>
      </c>
      <c r="AK40012" s="94">
        <v>413</v>
      </c>
      <c r="AN40012" s="94">
        <v>0</v>
      </c>
      <c r="AO40012" s="94">
        <v>0</v>
      </c>
      <c r="AP40012" s="94">
        <v>501</v>
      </c>
      <c r="AQ40012" s="94">
        <v>11</v>
      </c>
      <c r="AS40012" s="94">
        <v>116</v>
      </c>
      <c r="AT40012" s="94">
        <v>364</v>
      </c>
      <c r="AU40012" s="94">
        <v>-334</v>
      </c>
      <c r="AV40012" s="94">
        <v>-118</v>
      </c>
      <c r="AX40012" s="94">
        <v>15</v>
      </c>
      <c r="AY40012" s="94">
        <v>187</v>
      </c>
      <c r="AZ40012" s="94">
        <v>171</v>
      </c>
      <c r="BA40012" s="94">
        <v>86</v>
      </c>
      <c r="BB40012" s="94">
        <v>3</v>
      </c>
      <c r="BC40012" s="94">
        <v>43</v>
      </c>
      <c r="BD40012" s="94">
        <v>40</v>
      </c>
      <c r="BE40012" s="94">
        <v>54</v>
      </c>
      <c r="BF40012" s="94">
        <v>26</v>
      </c>
      <c r="BG40012" s="94">
        <v>928</v>
      </c>
      <c r="BH40012" s="94">
        <v>291</v>
      </c>
    </row>
    <row r="40013" spans="1:60">
      <c r="A40013" s="85" t="s">
        <v>107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427</v>
      </c>
      <c r="G40013" s="89" t="s">
        <v>428</v>
      </c>
      <c r="H40013" s="94">
        <v>1498</v>
      </c>
      <c r="I40013" s="94">
        <v>1507</v>
      </c>
      <c r="J40013" s="94">
        <v>1950</v>
      </c>
      <c r="K40013" s="94">
        <v>443</v>
      </c>
      <c r="O40013" s="94">
        <v>1507</v>
      </c>
      <c r="P40013" s="94">
        <v>1950</v>
      </c>
      <c r="Q40013" s="94">
        <v>443</v>
      </c>
      <c r="R40013" s="94">
        <v>943</v>
      </c>
      <c r="S40013" s="94">
        <v>402</v>
      </c>
      <c r="V40013" s="94">
        <v>0</v>
      </c>
      <c r="W40013" s="94">
        <v>0</v>
      </c>
      <c r="X40013" s="94">
        <v>594</v>
      </c>
      <c r="Y40013" s="94">
        <v>11</v>
      </c>
      <c r="AJ40013" s="94">
        <v>943</v>
      </c>
      <c r="AK40013" s="94">
        <v>402</v>
      </c>
      <c r="AN40013" s="94">
        <v>0</v>
      </c>
      <c r="AO40013" s="94">
        <v>0</v>
      </c>
      <c r="AP40013" s="94">
        <v>594</v>
      </c>
      <c r="AQ40013" s="94">
        <v>11</v>
      </c>
      <c r="AS40013" s="94">
        <v>213</v>
      </c>
      <c r="AT40013" s="94">
        <v>354</v>
      </c>
      <c r="AU40013" s="94">
        <v>-482</v>
      </c>
      <c r="AV40013" s="94">
        <v>-105</v>
      </c>
      <c r="AX40013" s="94">
        <v>16</v>
      </c>
      <c r="AY40013" s="94">
        <v>211</v>
      </c>
      <c r="AZ40013" s="94">
        <v>236</v>
      </c>
      <c r="BA40013" s="94">
        <v>87</v>
      </c>
      <c r="BB40013" s="94">
        <v>3</v>
      </c>
      <c r="BC40013" s="94">
        <v>43</v>
      </c>
      <c r="BD40013" s="94">
        <v>40</v>
      </c>
      <c r="BE40013" s="94">
        <v>54</v>
      </c>
      <c r="BF40013" s="94">
        <v>26</v>
      </c>
      <c r="BG40013" s="94">
        <v>961</v>
      </c>
      <c r="BH40013" s="94">
        <v>295</v>
      </c>
    </row>
    <row r="40014" spans="1:60">
      <c r="A40014" s="85" t="s">
        <v>107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427</v>
      </c>
      <c r="G40014" s="89" t="s">
        <v>428</v>
      </c>
      <c r="H40014" s="94">
        <v>1533</v>
      </c>
      <c r="I40014" s="94">
        <v>1553</v>
      </c>
      <c r="J40014" s="94">
        <v>1956</v>
      </c>
      <c r="K40014" s="94">
        <v>403</v>
      </c>
      <c r="O40014" s="94">
        <v>1553</v>
      </c>
      <c r="P40014" s="94">
        <v>1956</v>
      </c>
      <c r="Q40014" s="94">
        <v>403</v>
      </c>
      <c r="R40014" s="94">
        <v>935</v>
      </c>
      <c r="S40014" s="94">
        <v>381</v>
      </c>
      <c r="V40014" s="94">
        <v>0</v>
      </c>
      <c r="W40014" s="94">
        <v>0</v>
      </c>
      <c r="X40014" s="94">
        <v>629</v>
      </c>
      <c r="Y40014" s="94">
        <v>11</v>
      </c>
      <c r="AJ40014" s="94">
        <v>935</v>
      </c>
      <c r="AK40014" s="94">
        <v>381</v>
      </c>
      <c r="AN40014" s="94">
        <v>0</v>
      </c>
      <c r="AO40014" s="94">
        <v>0</v>
      </c>
      <c r="AP40014" s="94">
        <v>629</v>
      </c>
      <c r="AQ40014" s="94">
        <v>11</v>
      </c>
      <c r="AS40014" s="94">
        <v>212</v>
      </c>
      <c r="AT40014" s="94">
        <v>336</v>
      </c>
      <c r="AU40014" s="94">
        <v>-496</v>
      </c>
      <c r="AV40014" s="94">
        <v>-103</v>
      </c>
      <c r="AX40014" s="94">
        <v>-9</v>
      </c>
      <c r="AY40014" s="94">
        <v>226</v>
      </c>
      <c r="AZ40014" s="94">
        <v>237</v>
      </c>
      <c r="BA40014" s="94">
        <v>88</v>
      </c>
      <c r="BB40014" s="94">
        <v>3</v>
      </c>
      <c r="BC40014" s="94">
        <v>44</v>
      </c>
      <c r="BD40014" s="94">
        <v>41</v>
      </c>
      <c r="BE40014" s="94">
        <v>55</v>
      </c>
      <c r="BF40014" s="94">
        <v>27</v>
      </c>
      <c r="BG40014" s="94">
        <v>994</v>
      </c>
      <c r="BH40014" s="94">
        <v>303</v>
      </c>
    </row>
    <row r="40015" spans="1:60">
      <c r="A40015" s="85" t="s">
        <v>107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427</v>
      </c>
      <c r="G40015" s="89" t="s">
        <v>428</v>
      </c>
      <c r="H40015" s="94">
        <v>1626</v>
      </c>
      <c r="I40015" s="94">
        <v>1641</v>
      </c>
      <c r="J40015" s="94">
        <v>1876</v>
      </c>
      <c r="K40015" s="94">
        <v>235</v>
      </c>
      <c r="O40015" s="94">
        <v>1641</v>
      </c>
      <c r="P40015" s="94">
        <v>1876</v>
      </c>
      <c r="Q40015" s="94">
        <v>235</v>
      </c>
      <c r="R40015" s="94">
        <v>932</v>
      </c>
      <c r="S40015" s="94">
        <v>391</v>
      </c>
      <c r="V40015" s="94">
        <v>0</v>
      </c>
      <c r="W40015" s="94">
        <v>0</v>
      </c>
      <c r="X40015" s="94">
        <v>542</v>
      </c>
      <c r="Y40015" s="94">
        <v>11</v>
      </c>
      <c r="AJ40015" s="94">
        <v>932</v>
      </c>
      <c r="AK40015" s="94">
        <v>391</v>
      </c>
      <c r="AN40015" s="94">
        <v>0</v>
      </c>
      <c r="AO40015" s="94">
        <v>0</v>
      </c>
      <c r="AP40015" s="94">
        <v>542</v>
      </c>
      <c r="AQ40015" s="94">
        <v>11</v>
      </c>
      <c r="AS40015" s="94">
        <v>109</v>
      </c>
      <c r="AT40015" s="94">
        <v>317</v>
      </c>
      <c r="AU40015" s="94">
        <v>-496</v>
      </c>
      <c r="AV40015" s="94">
        <v>-110</v>
      </c>
      <c r="AX40015" s="94">
        <v>-14</v>
      </c>
      <c r="AY40015" s="94">
        <v>234</v>
      </c>
      <c r="AZ40015" s="94">
        <v>195</v>
      </c>
      <c r="BA40015" s="94">
        <v>87</v>
      </c>
      <c r="BB40015" s="94">
        <v>3</v>
      </c>
      <c r="BC40015" s="94">
        <v>46</v>
      </c>
      <c r="BD40015" s="94">
        <v>43</v>
      </c>
      <c r="BE40015" s="94">
        <v>57</v>
      </c>
      <c r="BF40015" s="94">
        <v>29</v>
      </c>
      <c r="BG40015" s="94">
        <v>1055</v>
      </c>
      <c r="BH40015" s="94">
        <v>324</v>
      </c>
    </row>
    <row r="40016" spans="1:60">
      <c r="A40016" s="85" t="s">
        <v>107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427</v>
      </c>
      <c r="G40016" s="89" t="s">
        <v>428</v>
      </c>
      <c r="H40016" s="94">
        <v>1758</v>
      </c>
      <c r="I40016" s="94">
        <v>1775</v>
      </c>
      <c r="J40016" s="94">
        <v>1807</v>
      </c>
      <c r="K40016" s="94">
        <v>32</v>
      </c>
      <c r="O40016" s="94">
        <v>1775</v>
      </c>
      <c r="P40016" s="94">
        <v>1807</v>
      </c>
      <c r="Q40016" s="94">
        <v>32</v>
      </c>
      <c r="R40016" s="94">
        <v>932</v>
      </c>
      <c r="S40016" s="94">
        <v>438</v>
      </c>
      <c r="V40016" s="94">
        <v>0</v>
      </c>
      <c r="W40016" s="94">
        <v>0</v>
      </c>
      <c r="X40016" s="94">
        <v>426</v>
      </c>
      <c r="Y40016" s="94">
        <v>11</v>
      </c>
      <c r="AJ40016" s="94">
        <v>932</v>
      </c>
      <c r="AK40016" s="94">
        <v>438</v>
      </c>
      <c r="AN40016" s="94">
        <v>0</v>
      </c>
      <c r="AO40016" s="94">
        <v>0</v>
      </c>
      <c r="AP40016" s="94">
        <v>426</v>
      </c>
      <c r="AQ40016" s="94">
        <v>11</v>
      </c>
      <c r="AS40016" s="94">
        <v>-21</v>
      </c>
      <c r="AT40016" s="94">
        <v>347</v>
      </c>
      <c r="AU40016" s="94">
        <v>-497</v>
      </c>
      <c r="AV40016" s="94">
        <v>-121</v>
      </c>
      <c r="AX40016" s="94">
        <v>-14</v>
      </c>
      <c r="AY40016" s="94">
        <v>198</v>
      </c>
      <c r="AZ40016" s="94">
        <v>140</v>
      </c>
      <c r="BA40016" s="94">
        <v>87</v>
      </c>
      <c r="BB40016" s="94">
        <v>4</v>
      </c>
      <c r="BC40016" s="94">
        <v>49</v>
      </c>
      <c r="BD40016" s="94">
        <v>46</v>
      </c>
      <c r="BE40016" s="94">
        <v>59</v>
      </c>
      <c r="BF40016" s="94">
        <v>32</v>
      </c>
      <c r="BG40016" s="94">
        <v>1160</v>
      </c>
      <c r="BH40016" s="94">
        <v>341</v>
      </c>
    </row>
    <row r="40017" spans="1:60">
      <c r="A40017" s="85" t="s">
        <v>107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427</v>
      </c>
      <c r="G40017" s="89" t="s">
        <v>428</v>
      </c>
      <c r="H40017" s="94">
        <v>1791</v>
      </c>
      <c r="I40017" s="94">
        <v>1799</v>
      </c>
      <c r="J40017" s="94">
        <v>1757</v>
      </c>
      <c r="K40017" s="94">
        <v>-42</v>
      </c>
      <c r="O40017" s="94">
        <v>1799</v>
      </c>
      <c r="P40017" s="94">
        <v>1757</v>
      </c>
      <c r="Q40017" s="94">
        <v>-42</v>
      </c>
      <c r="R40017" s="94">
        <v>959</v>
      </c>
      <c r="S40017" s="94">
        <v>423</v>
      </c>
      <c r="V40017" s="94">
        <v>0</v>
      </c>
      <c r="W40017" s="94">
        <v>21</v>
      </c>
      <c r="X40017" s="94">
        <v>343</v>
      </c>
      <c r="Y40017" s="94">
        <v>11</v>
      </c>
      <c r="AJ40017" s="94">
        <v>959</v>
      </c>
      <c r="AK40017" s="94">
        <v>423</v>
      </c>
      <c r="AN40017" s="94">
        <v>0</v>
      </c>
      <c r="AO40017" s="94">
        <v>21</v>
      </c>
      <c r="AP40017" s="94">
        <v>343</v>
      </c>
      <c r="AQ40017" s="94">
        <v>11</v>
      </c>
      <c r="AS40017" s="94">
        <v>-65</v>
      </c>
      <c r="AT40017" s="94">
        <v>349</v>
      </c>
      <c r="AU40017" s="94">
        <v>-494</v>
      </c>
      <c r="AV40017" s="94">
        <v>-123</v>
      </c>
      <c r="AX40017" s="94">
        <v>-13</v>
      </c>
      <c r="AY40017" s="94">
        <v>168</v>
      </c>
      <c r="AZ40017" s="94">
        <v>136</v>
      </c>
      <c r="BA40017" s="94">
        <v>87</v>
      </c>
      <c r="BB40017" s="94">
        <v>4</v>
      </c>
      <c r="BC40017" s="94">
        <v>50</v>
      </c>
      <c r="BD40017" s="94">
        <v>48</v>
      </c>
      <c r="BE40017" s="94">
        <v>59</v>
      </c>
      <c r="BF40017" s="94">
        <v>31</v>
      </c>
      <c r="BG40017" s="94">
        <v>1182</v>
      </c>
      <c r="BH40017" s="94">
        <v>340</v>
      </c>
    </row>
    <row r="40018" spans="1:60">
      <c r="A40018" s="85" t="s">
        <v>107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427</v>
      </c>
      <c r="G40018" s="89" t="s">
        <v>428</v>
      </c>
      <c r="H40018" s="94">
        <v>1749</v>
      </c>
      <c r="I40018" s="94">
        <v>1733</v>
      </c>
      <c r="J40018" s="94">
        <v>1723</v>
      </c>
      <c r="K40018" s="94">
        <v>-10</v>
      </c>
      <c r="O40018" s="94">
        <v>1733</v>
      </c>
      <c r="P40018" s="94">
        <v>1723</v>
      </c>
      <c r="Q40018" s="94">
        <v>-10</v>
      </c>
      <c r="R40018" s="94">
        <v>865</v>
      </c>
      <c r="S40018" s="94">
        <v>380</v>
      </c>
      <c r="V40018" s="94">
        <v>0</v>
      </c>
      <c r="W40018" s="94">
        <v>166</v>
      </c>
      <c r="X40018" s="94">
        <v>301</v>
      </c>
      <c r="Y40018" s="94">
        <v>11</v>
      </c>
      <c r="AJ40018" s="94">
        <v>865</v>
      </c>
      <c r="AK40018" s="94">
        <v>380</v>
      </c>
      <c r="AN40018" s="94">
        <v>0</v>
      </c>
      <c r="AO40018" s="94">
        <v>166</v>
      </c>
      <c r="AP40018" s="94">
        <v>301</v>
      </c>
      <c r="AQ40018" s="94">
        <v>11</v>
      </c>
      <c r="AS40018" s="94">
        <v>-144</v>
      </c>
      <c r="AT40018" s="94">
        <v>321</v>
      </c>
      <c r="AU40018" s="94">
        <v>-379</v>
      </c>
      <c r="AV40018" s="94">
        <v>-103</v>
      </c>
      <c r="AX40018" s="94">
        <v>15</v>
      </c>
      <c r="AY40018" s="94">
        <v>126</v>
      </c>
      <c r="AZ40018" s="94">
        <v>154</v>
      </c>
      <c r="BA40018" s="94">
        <v>88</v>
      </c>
      <c r="BB40018" s="94">
        <v>4</v>
      </c>
      <c r="BC40018" s="94">
        <v>51</v>
      </c>
      <c r="BD40018" s="94">
        <v>44</v>
      </c>
      <c r="BE40018" s="94">
        <v>58</v>
      </c>
      <c r="BF40018" s="94">
        <v>30</v>
      </c>
      <c r="BG40018" s="94">
        <v>1125</v>
      </c>
      <c r="BH40018" s="94">
        <v>334</v>
      </c>
    </row>
    <row r="40019" spans="1:60">
      <c r="A40019" s="85" t="s">
        <v>107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427</v>
      </c>
      <c r="G40019" s="89" t="s">
        <v>428</v>
      </c>
      <c r="H40019" s="94">
        <v>1698</v>
      </c>
      <c r="I40019" s="94">
        <v>1640</v>
      </c>
      <c r="J40019" s="94">
        <v>1701</v>
      </c>
      <c r="K40019" s="94">
        <v>61</v>
      </c>
      <c r="O40019" s="94">
        <v>1640</v>
      </c>
      <c r="P40019" s="94">
        <v>1701</v>
      </c>
      <c r="Q40019" s="94">
        <v>61</v>
      </c>
      <c r="R40019" s="94">
        <v>803</v>
      </c>
      <c r="S40019" s="94">
        <v>377</v>
      </c>
      <c r="V40019" s="94">
        <v>0</v>
      </c>
      <c r="W40019" s="94">
        <v>240</v>
      </c>
      <c r="X40019" s="94">
        <v>270</v>
      </c>
      <c r="Y40019" s="94">
        <v>11</v>
      </c>
      <c r="AJ40019" s="94">
        <v>803</v>
      </c>
      <c r="AK40019" s="94">
        <v>377</v>
      </c>
      <c r="AN40019" s="94">
        <v>0</v>
      </c>
      <c r="AO40019" s="94">
        <v>240</v>
      </c>
      <c r="AP40019" s="94">
        <v>270</v>
      </c>
      <c r="AQ40019" s="94">
        <v>11</v>
      </c>
      <c r="AS40019" s="94">
        <v>-228</v>
      </c>
      <c r="AT40019" s="94">
        <v>345</v>
      </c>
      <c r="AU40019" s="94">
        <v>-270</v>
      </c>
      <c r="AV40019" s="94">
        <v>-84</v>
      </c>
      <c r="AX40019" s="94">
        <v>16</v>
      </c>
      <c r="AY40019" s="94">
        <v>122</v>
      </c>
      <c r="AZ40019" s="94">
        <v>160</v>
      </c>
      <c r="BA40019" s="94">
        <v>80</v>
      </c>
      <c r="BB40019" s="94">
        <v>4</v>
      </c>
      <c r="BC40019" s="94">
        <v>52</v>
      </c>
      <c r="BD40019" s="94">
        <v>40</v>
      </c>
      <c r="BE40019" s="94">
        <v>58</v>
      </c>
      <c r="BF40019" s="94">
        <v>28</v>
      </c>
      <c r="BG40019" s="94">
        <v>1066</v>
      </c>
      <c r="BH40019" s="94">
        <v>310</v>
      </c>
    </row>
    <row r="40020" spans="1:60">
      <c r="A40020" s="85" t="s">
        <v>107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427</v>
      </c>
      <c r="G40020" s="89" t="s">
        <v>428</v>
      </c>
      <c r="H40020" s="94">
        <v>1657</v>
      </c>
      <c r="I40020" s="94">
        <v>1555</v>
      </c>
      <c r="J40020" s="94">
        <v>1635</v>
      </c>
      <c r="K40020" s="94">
        <v>80</v>
      </c>
      <c r="O40020" s="94">
        <v>1555</v>
      </c>
      <c r="P40020" s="94">
        <v>1635</v>
      </c>
      <c r="Q40020" s="94">
        <v>80</v>
      </c>
      <c r="R40020" s="94">
        <v>821</v>
      </c>
      <c r="S40020" s="94">
        <v>337</v>
      </c>
      <c r="V40020" s="94">
        <v>0</v>
      </c>
      <c r="W40020" s="94">
        <v>231</v>
      </c>
      <c r="X40020" s="94">
        <v>235</v>
      </c>
      <c r="Y40020" s="94">
        <v>11</v>
      </c>
      <c r="AJ40020" s="94">
        <v>821</v>
      </c>
      <c r="AK40020" s="94">
        <v>337</v>
      </c>
      <c r="AN40020" s="94">
        <v>0</v>
      </c>
      <c r="AO40020" s="94">
        <v>231</v>
      </c>
      <c r="AP40020" s="94">
        <v>235</v>
      </c>
      <c r="AQ40020" s="94">
        <v>11</v>
      </c>
      <c r="AS40020" s="94">
        <v>-294</v>
      </c>
      <c r="AT40020" s="94">
        <v>311</v>
      </c>
      <c r="AU40020" s="94">
        <v>-203</v>
      </c>
      <c r="AV40020" s="94">
        <v>-72</v>
      </c>
      <c r="AX40020" s="94">
        <v>26</v>
      </c>
      <c r="AY40020" s="94">
        <v>83</v>
      </c>
      <c r="AZ40020" s="94">
        <v>229</v>
      </c>
      <c r="BA40020" s="94">
        <v>84</v>
      </c>
      <c r="BB40020" s="94">
        <v>4</v>
      </c>
      <c r="BC40020" s="94">
        <v>52</v>
      </c>
      <c r="BD40020" s="94">
        <v>40</v>
      </c>
      <c r="BE40020" s="94">
        <v>57</v>
      </c>
      <c r="BF40020" s="94">
        <v>27</v>
      </c>
      <c r="BG40020" s="94">
        <v>1026</v>
      </c>
      <c r="BH40020" s="94">
        <v>260</v>
      </c>
    </row>
    <row r="40021" spans="1:60">
      <c r="A40021" s="85" t="s">
        <v>107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427</v>
      </c>
      <c r="G40021" s="89" t="s">
        <v>428</v>
      </c>
      <c r="H40021" s="94">
        <v>1628</v>
      </c>
      <c r="I40021" s="94">
        <v>1535</v>
      </c>
      <c r="J40021" s="94">
        <v>1660</v>
      </c>
      <c r="K40021" s="94">
        <v>125</v>
      </c>
      <c r="O40021" s="94">
        <v>1535</v>
      </c>
      <c r="P40021" s="94">
        <v>1660</v>
      </c>
      <c r="Q40021" s="94">
        <v>125</v>
      </c>
      <c r="R40021" s="94">
        <v>903</v>
      </c>
      <c r="S40021" s="94">
        <v>329</v>
      </c>
      <c r="V40021" s="94">
        <v>0</v>
      </c>
      <c r="W40021" s="94">
        <v>240</v>
      </c>
      <c r="X40021" s="94">
        <v>177</v>
      </c>
      <c r="Y40021" s="94">
        <v>11</v>
      </c>
      <c r="AJ40021" s="94">
        <v>903</v>
      </c>
      <c r="AK40021" s="94">
        <v>329</v>
      </c>
      <c r="AN40021" s="94">
        <v>0</v>
      </c>
      <c r="AO40021" s="94">
        <v>240</v>
      </c>
      <c r="AP40021" s="94">
        <v>177</v>
      </c>
      <c r="AQ40021" s="94">
        <v>11</v>
      </c>
      <c r="AS40021" s="94">
        <v>-312</v>
      </c>
      <c r="AT40021" s="94">
        <v>318</v>
      </c>
      <c r="AU40021" s="94">
        <v>-193</v>
      </c>
      <c r="AV40021" s="94">
        <v>-69</v>
      </c>
      <c r="AX40021" s="94">
        <v>61</v>
      </c>
      <c r="AY40021" s="94">
        <v>80</v>
      </c>
      <c r="AZ40021" s="94">
        <v>240</v>
      </c>
      <c r="BA40021" s="94">
        <v>79</v>
      </c>
      <c r="BB40021" s="94">
        <v>3</v>
      </c>
      <c r="BC40021" s="94">
        <v>51</v>
      </c>
      <c r="BD40021" s="94">
        <v>39</v>
      </c>
      <c r="BE40021" s="94">
        <v>57</v>
      </c>
      <c r="BF40021" s="94">
        <v>26</v>
      </c>
      <c r="BG40021" s="94">
        <v>989</v>
      </c>
      <c r="BH40021" s="94">
        <v>289</v>
      </c>
    </row>
    <row r="40022" spans="1:60">
      <c r="A40022" s="85" t="s">
        <v>107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427</v>
      </c>
      <c r="G40022" s="89" t="s">
        <v>428</v>
      </c>
      <c r="H40022" s="94">
        <v>1607</v>
      </c>
      <c r="I40022" s="94">
        <v>1496</v>
      </c>
      <c r="J40022" s="94">
        <v>1679</v>
      </c>
      <c r="K40022" s="94">
        <v>183</v>
      </c>
      <c r="O40022" s="94">
        <v>1496</v>
      </c>
      <c r="P40022" s="94">
        <v>1679</v>
      </c>
      <c r="Q40022" s="94">
        <v>183</v>
      </c>
      <c r="R40022" s="94">
        <v>899</v>
      </c>
      <c r="S40022" s="94">
        <v>329</v>
      </c>
      <c r="V40022" s="94">
        <v>0</v>
      </c>
      <c r="W40022" s="94">
        <v>235</v>
      </c>
      <c r="X40022" s="94">
        <v>206</v>
      </c>
      <c r="Y40022" s="94">
        <v>10</v>
      </c>
      <c r="AJ40022" s="94">
        <v>899</v>
      </c>
      <c r="AK40022" s="94">
        <v>329</v>
      </c>
      <c r="AN40022" s="94">
        <v>0</v>
      </c>
      <c r="AO40022" s="94">
        <v>235</v>
      </c>
      <c r="AP40022" s="94">
        <v>206</v>
      </c>
      <c r="AQ40022" s="94">
        <v>10</v>
      </c>
      <c r="AS40022" s="94">
        <v>-298</v>
      </c>
      <c r="AT40022" s="94">
        <v>278</v>
      </c>
      <c r="AU40022" s="94">
        <v>-93</v>
      </c>
      <c r="AV40022" s="94">
        <v>-49</v>
      </c>
      <c r="AX40022" s="94">
        <v>20</v>
      </c>
      <c r="AY40022" s="94">
        <v>22</v>
      </c>
      <c r="AZ40022" s="94">
        <v>303</v>
      </c>
      <c r="BA40022" s="94">
        <v>75</v>
      </c>
      <c r="BB40022" s="94">
        <v>3</v>
      </c>
      <c r="BC40022" s="94">
        <v>51</v>
      </c>
      <c r="BD40022" s="94">
        <v>38</v>
      </c>
      <c r="BE40022" s="94">
        <v>56</v>
      </c>
      <c r="BF40022" s="94">
        <v>25</v>
      </c>
      <c r="BG40022" s="94">
        <v>966</v>
      </c>
      <c r="BH40022" s="94">
        <v>280</v>
      </c>
    </row>
    <row r="40023" spans="1:60">
      <c r="A40023" s="85" t="s">
        <v>107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427</v>
      </c>
      <c r="G40023" s="89" t="s">
        <v>428</v>
      </c>
      <c r="H40023" s="94">
        <v>1592</v>
      </c>
      <c r="I40023" s="94">
        <v>1500</v>
      </c>
      <c r="J40023" s="94">
        <v>1735</v>
      </c>
      <c r="K40023" s="94">
        <v>235</v>
      </c>
      <c r="O40023" s="94">
        <v>1500</v>
      </c>
      <c r="P40023" s="94">
        <v>1735</v>
      </c>
      <c r="Q40023" s="94">
        <v>235</v>
      </c>
      <c r="R40023" s="94">
        <v>893</v>
      </c>
      <c r="S40023" s="94">
        <v>329</v>
      </c>
      <c r="V40023" s="94">
        <v>0</v>
      </c>
      <c r="W40023" s="94">
        <v>239</v>
      </c>
      <c r="X40023" s="94">
        <v>264</v>
      </c>
      <c r="Y40023" s="94">
        <v>10</v>
      </c>
      <c r="AJ40023" s="94">
        <v>893</v>
      </c>
      <c r="AK40023" s="94">
        <v>329</v>
      </c>
      <c r="AN40023" s="94">
        <v>0</v>
      </c>
      <c r="AO40023" s="94">
        <v>239</v>
      </c>
      <c r="AP40023" s="94">
        <v>264</v>
      </c>
      <c r="AQ40023" s="94">
        <v>10</v>
      </c>
      <c r="AS40023" s="94">
        <v>-321</v>
      </c>
      <c r="AT40023" s="94">
        <v>254</v>
      </c>
      <c r="AU40023" s="94">
        <v>-20</v>
      </c>
      <c r="AV40023" s="94">
        <v>-53</v>
      </c>
      <c r="AX40023" s="94">
        <v>63</v>
      </c>
      <c r="AY40023" s="94">
        <v>51</v>
      </c>
      <c r="AZ40023" s="94">
        <v>261</v>
      </c>
      <c r="BA40023" s="94">
        <v>85</v>
      </c>
      <c r="BB40023" s="94">
        <v>3</v>
      </c>
      <c r="BC40023" s="94">
        <v>52</v>
      </c>
      <c r="BD40023" s="94">
        <v>36</v>
      </c>
      <c r="BE40023" s="94">
        <v>55</v>
      </c>
      <c r="BF40023" s="94">
        <v>25</v>
      </c>
      <c r="BG40023" s="94">
        <v>960</v>
      </c>
      <c r="BH40023" s="94">
        <v>277</v>
      </c>
    </row>
    <row r="40024" spans="1:60">
      <c r="A40024" s="85" t="s">
        <v>107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427</v>
      </c>
      <c r="G40024" s="89" t="s">
        <v>428</v>
      </c>
      <c r="H40024" s="94">
        <v>1585</v>
      </c>
      <c r="I40024" s="94">
        <v>1486</v>
      </c>
      <c r="J40024" s="94">
        <v>1673</v>
      </c>
      <c r="K40024" s="94">
        <v>187</v>
      </c>
      <c r="O40024" s="94">
        <v>1486</v>
      </c>
      <c r="P40024" s="94">
        <v>1673</v>
      </c>
      <c r="Q40024" s="94">
        <v>187</v>
      </c>
      <c r="R40024" s="94">
        <v>850</v>
      </c>
      <c r="S40024" s="94">
        <v>330</v>
      </c>
      <c r="V40024" s="94">
        <v>0</v>
      </c>
      <c r="W40024" s="94">
        <v>228</v>
      </c>
      <c r="X40024" s="94">
        <v>255</v>
      </c>
      <c r="Y40024" s="94">
        <v>10</v>
      </c>
      <c r="AJ40024" s="94">
        <v>850</v>
      </c>
      <c r="AK40024" s="94">
        <v>330</v>
      </c>
      <c r="AN40024" s="94">
        <v>0</v>
      </c>
      <c r="AO40024" s="94">
        <v>228</v>
      </c>
      <c r="AP40024" s="94">
        <v>255</v>
      </c>
      <c r="AQ40024" s="94">
        <v>10</v>
      </c>
      <c r="AS40024" s="94">
        <v>-320</v>
      </c>
      <c r="AT40024" s="94">
        <v>259</v>
      </c>
      <c r="AU40024" s="94">
        <v>-1</v>
      </c>
      <c r="AV40024" s="94">
        <v>-64</v>
      </c>
      <c r="AX40024" s="94">
        <v>43</v>
      </c>
      <c r="AY40024" s="94">
        <v>49</v>
      </c>
      <c r="AZ40024" s="94">
        <v>221</v>
      </c>
      <c r="BA40024" s="94">
        <v>82</v>
      </c>
      <c r="BB40024" s="94">
        <v>3</v>
      </c>
      <c r="BC40024" s="94">
        <v>55</v>
      </c>
      <c r="BD40024" s="94">
        <v>34</v>
      </c>
      <c r="BE40024" s="94">
        <v>55</v>
      </c>
      <c r="BF40024" s="94">
        <v>25</v>
      </c>
      <c r="BG40024" s="94">
        <v>950</v>
      </c>
      <c r="BH40024" s="94">
        <v>275</v>
      </c>
    </row>
    <row r="40025" spans="1:60">
      <c r="A40025" s="85" t="s">
        <v>107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427</v>
      </c>
      <c r="G40025" s="89" t="s">
        <v>428</v>
      </c>
      <c r="H40025" s="94">
        <v>1605</v>
      </c>
      <c r="I40025" s="94">
        <v>1503</v>
      </c>
      <c r="J40025" s="94">
        <v>1669</v>
      </c>
      <c r="K40025" s="94">
        <v>166</v>
      </c>
      <c r="O40025" s="94">
        <v>1503</v>
      </c>
      <c r="P40025" s="94">
        <v>1669</v>
      </c>
      <c r="Q40025" s="94">
        <v>166</v>
      </c>
      <c r="R40025" s="94">
        <v>867</v>
      </c>
      <c r="S40025" s="94">
        <v>334</v>
      </c>
      <c r="V40025" s="94">
        <v>0</v>
      </c>
      <c r="W40025" s="94">
        <v>187</v>
      </c>
      <c r="X40025" s="94">
        <v>271</v>
      </c>
      <c r="Y40025" s="94">
        <v>10</v>
      </c>
      <c r="AJ40025" s="94">
        <v>867</v>
      </c>
      <c r="AK40025" s="94">
        <v>334</v>
      </c>
      <c r="AN40025" s="94">
        <v>0</v>
      </c>
      <c r="AO40025" s="94">
        <v>187</v>
      </c>
      <c r="AP40025" s="94">
        <v>271</v>
      </c>
      <c r="AQ40025" s="94">
        <v>10</v>
      </c>
      <c r="AS40025" s="94">
        <v>-322</v>
      </c>
      <c r="AT40025" s="94">
        <v>251</v>
      </c>
      <c r="AU40025" s="94">
        <v>3</v>
      </c>
      <c r="AV40025" s="94">
        <v>-67</v>
      </c>
      <c r="AX40025" s="94">
        <v>24</v>
      </c>
      <c r="AY40025" s="94">
        <v>66</v>
      </c>
      <c r="AZ40025" s="94">
        <v>211</v>
      </c>
      <c r="BA40025" s="94">
        <v>83</v>
      </c>
      <c r="BB40025" s="94">
        <v>3</v>
      </c>
      <c r="BC40025" s="94">
        <v>53</v>
      </c>
      <c r="BD40025" s="94">
        <v>34</v>
      </c>
      <c r="BE40025" s="94">
        <v>55</v>
      </c>
      <c r="BF40025" s="94">
        <v>25</v>
      </c>
      <c r="BG40025" s="94">
        <v>971</v>
      </c>
      <c r="BH40025" s="94">
        <v>273</v>
      </c>
    </row>
    <row r="40026" spans="1:60">
      <c r="A40026" s="85" t="s">
        <v>107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427</v>
      </c>
      <c r="G40026" s="89" t="s">
        <v>428</v>
      </c>
      <c r="H40026" s="94">
        <v>1659</v>
      </c>
      <c r="I40026" s="94">
        <v>1573</v>
      </c>
      <c r="J40026" s="94">
        <v>1667</v>
      </c>
      <c r="K40026" s="94">
        <v>94</v>
      </c>
      <c r="O40026" s="94">
        <v>1573</v>
      </c>
      <c r="P40026" s="94">
        <v>1667</v>
      </c>
      <c r="Q40026" s="94">
        <v>94</v>
      </c>
      <c r="R40026" s="94">
        <v>875</v>
      </c>
      <c r="S40026" s="94">
        <v>375</v>
      </c>
      <c r="V40026" s="94">
        <v>0</v>
      </c>
      <c r="W40026" s="94">
        <v>80</v>
      </c>
      <c r="X40026" s="94">
        <v>327</v>
      </c>
      <c r="Y40026" s="94">
        <v>10</v>
      </c>
      <c r="AJ40026" s="94">
        <v>875</v>
      </c>
      <c r="AK40026" s="94">
        <v>375</v>
      </c>
      <c r="AN40026" s="94">
        <v>0</v>
      </c>
      <c r="AO40026" s="94">
        <v>80</v>
      </c>
      <c r="AP40026" s="94">
        <v>327</v>
      </c>
      <c r="AQ40026" s="94">
        <v>10</v>
      </c>
      <c r="AS40026" s="94">
        <v>-377</v>
      </c>
      <c r="AT40026" s="94">
        <v>289</v>
      </c>
      <c r="AU40026" s="94">
        <v>3</v>
      </c>
      <c r="AV40026" s="94">
        <v>-83</v>
      </c>
      <c r="AX40026" s="94">
        <v>15</v>
      </c>
      <c r="AY40026" s="94">
        <v>102</v>
      </c>
      <c r="AZ40026" s="94">
        <v>145</v>
      </c>
      <c r="BA40026" s="94">
        <v>83</v>
      </c>
      <c r="BB40026" s="94">
        <v>3</v>
      </c>
      <c r="BC40026" s="94">
        <v>51</v>
      </c>
      <c r="BD40026" s="94">
        <v>38</v>
      </c>
      <c r="BE40026" s="94">
        <v>55</v>
      </c>
      <c r="BF40026" s="94">
        <v>25</v>
      </c>
      <c r="BG40026" s="94">
        <v>1034</v>
      </c>
      <c r="BH40026" s="94">
        <v>282</v>
      </c>
    </row>
    <row r="40027" spans="1:60">
      <c r="A40027" s="85" t="s">
        <v>107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427</v>
      </c>
      <c r="G40027" s="89" t="s">
        <v>428</v>
      </c>
      <c r="H40027" s="94">
        <v>1796</v>
      </c>
      <c r="I40027" s="94">
        <v>1686</v>
      </c>
      <c r="J40027" s="94">
        <v>1577</v>
      </c>
      <c r="K40027" s="94">
        <v>-109</v>
      </c>
      <c r="O40027" s="94">
        <v>1686</v>
      </c>
      <c r="P40027" s="94">
        <v>1577</v>
      </c>
      <c r="Q40027" s="94">
        <v>-109</v>
      </c>
      <c r="R40027" s="94">
        <v>917</v>
      </c>
      <c r="S40027" s="94">
        <v>405</v>
      </c>
      <c r="V40027" s="94">
        <v>0</v>
      </c>
      <c r="W40027" s="94">
        <v>0</v>
      </c>
      <c r="X40027" s="94">
        <v>245</v>
      </c>
      <c r="Y40027" s="94">
        <v>10</v>
      </c>
      <c r="AJ40027" s="94">
        <v>917</v>
      </c>
      <c r="AK40027" s="94">
        <v>405</v>
      </c>
      <c r="AN40027" s="94">
        <v>0</v>
      </c>
      <c r="AO40027" s="94">
        <v>0</v>
      </c>
      <c r="AP40027" s="94">
        <v>245</v>
      </c>
      <c r="AQ40027" s="94">
        <v>10</v>
      </c>
      <c r="AS40027" s="94">
        <v>-459</v>
      </c>
      <c r="AT40027" s="94">
        <v>302</v>
      </c>
      <c r="AU40027" s="94">
        <v>6</v>
      </c>
      <c r="AV40027" s="94">
        <v>-113</v>
      </c>
      <c r="AX40027" s="94">
        <v>5</v>
      </c>
      <c r="AY40027" s="94">
        <v>126</v>
      </c>
      <c r="AZ40027" s="94">
        <v>24</v>
      </c>
      <c r="BA40027" s="94">
        <v>85</v>
      </c>
      <c r="BB40027" s="94">
        <v>3</v>
      </c>
      <c r="BC40027" s="94">
        <v>51</v>
      </c>
      <c r="BD40027" s="94">
        <v>44</v>
      </c>
      <c r="BE40027" s="94">
        <v>55</v>
      </c>
      <c r="BF40027" s="94">
        <v>26</v>
      </c>
      <c r="BG40027" s="94">
        <v>1119</v>
      </c>
      <c r="BH40027" s="94">
        <v>304</v>
      </c>
    </row>
    <row r="40028" spans="1:60">
      <c r="A40028" s="85" t="s">
        <v>107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427</v>
      </c>
      <c r="G40028" s="89" t="s">
        <v>428</v>
      </c>
      <c r="H40028" s="94">
        <v>1855</v>
      </c>
      <c r="I40028" s="94">
        <v>1774</v>
      </c>
      <c r="J40028" s="94">
        <v>1660</v>
      </c>
      <c r="K40028" s="94">
        <v>-114</v>
      </c>
      <c r="O40028" s="94">
        <v>1774</v>
      </c>
      <c r="P40028" s="94">
        <v>1660</v>
      </c>
      <c r="Q40028" s="94">
        <v>-114</v>
      </c>
      <c r="R40028" s="94">
        <v>938</v>
      </c>
      <c r="S40028" s="94">
        <v>415</v>
      </c>
      <c r="V40028" s="94">
        <v>0</v>
      </c>
      <c r="W40028" s="94">
        <v>0</v>
      </c>
      <c r="X40028" s="94">
        <v>296</v>
      </c>
      <c r="Y40028" s="94">
        <v>11</v>
      </c>
      <c r="AJ40028" s="94">
        <v>938</v>
      </c>
      <c r="AK40028" s="94">
        <v>415</v>
      </c>
      <c r="AN40028" s="94">
        <v>0</v>
      </c>
      <c r="AO40028" s="94">
        <v>0</v>
      </c>
      <c r="AP40028" s="94">
        <v>296</v>
      </c>
      <c r="AQ40028" s="94">
        <v>11</v>
      </c>
      <c r="AS40028" s="94">
        <v>-407</v>
      </c>
      <c r="AT40028" s="94">
        <v>300</v>
      </c>
      <c r="AU40028" s="94">
        <v>5</v>
      </c>
      <c r="AV40028" s="94">
        <v>-125</v>
      </c>
      <c r="AX40028" s="94">
        <v>-14</v>
      </c>
      <c r="AY40028" s="94">
        <v>120</v>
      </c>
      <c r="AZ40028" s="94">
        <v>7</v>
      </c>
      <c r="BA40028" s="94">
        <v>83</v>
      </c>
      <c r="BB40028" s="94">
        <v>3</v>
      </c>
      <c r="BC40028" s="94">
        <v>53</v>
      </c>
      <c r="BD40028" s="94">
        <v>47</v>
      </c>
      <c r="BE40028" s="94">
        <v>55</v>
      </c>
      <c r="BF40028" s="94">
        <v>28</v>
      </c>
      <c r="BG40028" s="94">
        <v>1174</v>
      </c>
      <c r="BH40028" s="94">
        <v>329</v>
      </c>
    </row>
    <row r="40029" spans="1:60">
      <c r="A40029" s="85" t="s">
        <v>107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427</v>
      </c>
      <c r="G40029" s="89" t="s">
        <v>428</v>
      </c>
      <c r="H40029" s="94">
        <v>1840</v>
      </c>
      <c r="I40029" s="94">
        <v>1773</v>
      </c>
      <c r="J40029" s="94">
        <v>1621</v>
      </c>
      <c r="K40029" s="94">
        <v>-152</v>
      </c>
      <c r="O40029" s="94">
        <v>1773</v>
      </c>
      <c r="P40029" s="94">
        <v>1621</v>
      </c>
      <c r="Q40029" s="94">
        <v>-152</v>
      </c>
      <c r="R40029" s="94">
        <v>937</v>
      </c>
      <c r="S40029" s="94">
        <v>373</v>
      </c>
      <c r="V40029" s="94">
        <v>0</v>
      </c>
      <c r="W40029" s="94">
        <v>0</v>
      </c>
      <c r="X40029" s="94">
        <v>300</v>
      </c>
      <c r="Y40029" s="94">
        <v>11</v>
      </c>
      <c r="AJ40029" s="94">
        <v>937</v>
      </c>
      <c r="AK40029" s="94">
        <v>373</v>
      </c>
      <c r="AN40029" s="94">
        <v>0</v>
      </c>
      <c r="AO40029" s="94">
        <v>0</v>
      </c>
      <c r="AP40029" s="94">
        <v>300</v>
      </c>
      <c r="AQ40029" s="94">
        <v>11</v>
      </c>
      <c r="AS40029" s="94">
        <v>-420</v>
      </c>
      <c r="AT40029" s="94">
        <v>248</v>
      </c>
      <c r="AU40029" s="94">
        <v>5</v>
      </c>
      <c r="AV40029" s="94">
        <v>-121</v>
      </c>
      <c r="AX40029" s="94">
        <v>11</v>
      </c>
      <c r="AY40029" s="94">
        <v>135</v>
      </c>
      <c r="AZ40029" s="94">
        <v>-10</v>
      </c>
      <c r="BA40029" s="94">
        <v>84</v>
      </c>
      <c r="BB40029" s="94">
        <v>3</v>
      </c>
      <c r="BC40029" s="94">
        <v>55</v>
      </c>
      <c r="BD40029" s="94">
        <v>47</v>
      </c>
      <c r="BE40029" s="94">
        <v>54</v>
      </c>
      <c r="BF40029" s="94">
        <v>29</v>
      </c>
      <c r="BG40029" s="94">
        <v>1165</v>
      </c>
      <c r="BH40029" s="94">
        <v>335</v>
      </c>
    </row>
    <row r="40030" spans="1:60">
      <c r="A40030" s="85" t="s">
        <v>107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427</v>
      </c>
      <c r="G40030" s="89" t="s">
        <v>428</v>
      </c>
      <c r="H40030" s="94">
        <v>1824</v>
      </c>
      <c r="I40030" s="94">
        <v>1768</v>
      </c>
      <c r="J40030" s="94">
        <v>1625</v>
      </c>
      <c r="K40030" s="94">
        <v>-143</v>
      </c>
      <c r="O40030" s="94">
        <v>1768</v>
      </c>
      <c r="P40030" s="94">
        <v>1625</v>
      </c>
      <c r="Q40030" s="94">
        <v>-143</v>
      </c>
      <c r="R40030" s="94">
        <v>931</v>
      </c>
      <c r="S40030" s="94">
        <v>375</v>
      </c>
      <c r="V40030" s="94">
        <v>0</v>
      </c>
      <c r="W40030" s="94">
        <v>0</v>
      </c>
      <c r="X40030" s="94">
        <v>308</v>
      </c>
      <c r="Y40030" s="94">
        <v>11</v>
      </c>
      <c r="AJ40030" s="94">
        <v>931</v>
      </c>
      <c r="AK40030" s="94">
        <v>375</v>
      </c>
      <c r="AN40030" s="94">
        <v>0</v>
      </c>
      <c r="AO40030" s="94">
        <v>0</v>
      </c>
      <c r="AP40030" s="94">
        <v>308</v>
      </c>
      <c r="AQ40030" s="94">
        <v>11</v>
      </c>
      <c r="AS40030" s="94">
        <v>-422</v>
      </c>
      <c r="AT40030" s="94">
        <v>257</v>
      </c>
      <c r="AU40030" s="94">
        <v>1</v>
      </c>
      <c r="AV40030" s="94">
        <v>-113</v>
      </c>
      <c r="AX40030" s="94">
        <v>-8</v>
      </c>
      <c r="AY40030" s="94">
        <v>139</v>
      </c>
      <c r="AZ40030" s="94">
        <v>3</v>
      </c>
      <c r="BA40030" s="94">
        <v>84</v>
      </c>
      <c r="BB40030" s="94">
        <v>4</v>
      </c>
      <c r="BC40030" s="94">
        <v>59</v>
      </c>
      <c r="BD40030" s="94">
        <v>47</v>
      </c>
      <c r="BE40030" s="94">
        <v>55</v>
      </c>
      <c r="BF40030" s="94">
        <v>29</v>
      </c>
      <c r="BG40030" s="94">
        <v>1152</v>
      </c>
      <c r="BH40030" s="94">
        <v>337</v>
      </c>
    </row>
    <row r="40031" spans="1:60">
      <c r="A40031" s="85" t="s">
        <v>107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427</v>
      </c>
      <c r="G40031" s="89" t="s">
        <v>428</v>
      </c>
      <c r="H40031" s="94">
        <v>1763</v>
      </c>
      <c r="I40031" s="94">
        <v>1713</v>
      </c>
      <c r="J40031" s="94">
        <v>1624</v>
      </c>
      <c r="K40031" s="94">
        <v>-89</v>
      </c>
      <c r="O40031" s="94">
        <v>1713</v>
      </c>
      <c r="P40031" s="94">
        <v>1624</v>
      </c>
      <c r="Q40031" s="94">
        <v>-89</v>
      </c>
      <c r="R40031" s="94">
        <v>930</v>
      </c>
      <c r="S40031" s="94">
        <v>373</v>
      </c>
      <c r="V40031" s="94">
        <v>0</v>
      </c>
      <c r="W40031" s="94">
        <v>0</v>
      </c>
      <c r="X40031" s="94">
        <v>310</v>
      </c>
      <c r="Y40031" s="94">
        <v>11</v>
      </c>
      <c r="AJ40031" s="94">
        <v>930</v>
      </c>
      <c r="AK40031" s="94">
        <v>373</v>
      </c>
      <c r="AN40031" s="94">
        <v>0</v>
      </c>
      <c r="AO40031" s="94">
        <v>0</v>
      </c>
      <c r="AP40031" s="94">
        <v>310</v>
      </c>
      <c r="AQ40031" s="94">
        <v>11</v>
      </c>
      <c r="AS40031" s="94">
        <v>-387</v>
      </c>
      <c r="AT40031" s="94">
        <v>266</v>
      </c>
      <c r="AU40031" s="94">
        <v>-3</v>
      </c>
      <c r="AV40031" s="94">
        <v>-112</v>
      </c>
      <c r="AX40031" s="94">
        <v>-19</v>
      </c>
      <c r="AY40031" s="94">
        <v>154</v>
      </c>
      <c r="AZ40031" s="94">
        <v>12</v>
      </c>
      <c r="BA40031" s="94">
        <v>87</v>
      </c>
      <c r="BB40031" s="94">
        <v>4</v>
      </c>
      <c r="BC40031" s="94">
        <v>59</v>
      </c>
      <c r="BD40031" s="94">
        <v>46</v>
      </c>
      <c r="BE40031" s="94">
        <v>55</v>
      </c>
      <c r="BF40031" s="94">
        <v>29</v>
      </c>
      <c r="BG40031" s="94">
        <v>1106</v>
      </c>
      <c r="BH40031" s="94">
        <v>329</v>
      </c>
    </row>
    <row r="40032" spans="1:60">
      <c r="A40032" s="85" t="s">
        <v>107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427</v>
      </c>
      <c r="G40032" s="89" t="s">
        <v>428</v>
      </c>
      <c r="H40032" s="94">
        <v>1663</v>
      </c>
      <c r="I40032" s="94">
        <v>1613</v>
      </c>
      <c r="J40032" s="94">
        <v>1654</v>
      </c>
      <c r="K40032" s="94">
        <v>41</v>
      </c>
      <c r="O40032" s="94">
        <v>1613</v>
      </c>
      <c r="P40032" s="94">
        <v>1654</v>
      </c>
      <c r="Q40032" s="94">
        <v>41</v>
      </c>
      <c r="R40032" s="94">
        <v>929</v>
      </c>
      <c r="S40032" s="94">
        <v>374</v>
      </c>
      <c r="V40032" s="94">
        <v>0</v>
      </c>
      <c r="W40032" s="94">
        <v>0</v>
      </c>
      <c r="X40032" s="94">
        <v>340</v>
      </c>
      <c r="Y40032" s="94">
        <v>11</v>
      </c>
      <c r="AJ40032" s="94">
        <v>929</v>
      </c>
      <c r="AK40032" s="94">
        <v>374</v>
      </c>
      <c r="AN40032" s="94">
        <v>0</v>
      </c>
      <c r="AO40032" s="94">
        <v>0</v>
      </c>
      <c r="AP40032" s="94">
        <v>340</v>
      </c>
      <c r="AQ40032" s="94">
        <v>11</v>
      </c>
      <c r="AS40032" s="94">
        <v>-306</v>
      </c>
      <c r="AT40032" s="94">
        <v>274</v>
      </c>
      <c r="AU40032" s="94">
        <v>-4</v>
      </c>
      <c r="AV40032" s="94">
        <v>-114</v>
      </c>
      <c r="AX40032" s="94">
        <v>-16</v>
      </c>
      <c r="AY40032" s="94">
        <v>194</v>
      </c>
      <c r="AZ40032" s="94">
        <v>13</v>
      </c>
      <c r="BA40032" s="94">
        <v>86</v>
      </c>
      <c r="BB40032" s="94">
        <v>4</v>
      </c>
      <c r="BC40032" s="94">
        <v>56</v>
      </c>
      <c r="BD40032" s="94">
        <v>44</v>
      </c>
      <c r="BE40032" s="94">
        <v>54</v>
      </c>
      <c r="BF40032" s="94">
        <v>28</v>
      </c>
      <c r="BG40032" s="94">
        <v>1029</v>
      </c>
      <c r="BH40032" s="94">
        <v>315</v>
      </c>
    </row>
    <row r="40033" spans="1:60">
      <c r="A40033" s="85" t="s">
        <v>107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427</v>
      </c>
      <c r="G40033" s="89" t="s">
        <v>428</v>
      </c>
      <c r="H40033" s="94">
        <v>1570</v>
      </c>
      <c r="I40033" s="94">
        <v>1525</v>
      </c>
      <c r="J40033" s="94">
        <v>1710</v>
      </c>
      <c r="K40033" s="94">
        <v>185</v>
      </c>
      <c r="O40033" s="94">
        <v>1525</v>
      </c>
      <c r="P40033" s="94">
        <v>1710</v>
      </c>
      <c r="Q40033" s="94">
        <v>185</v>
      </c>
      <c r="R40033" s="94">
        <v>950</v>
      </c>
      <c r="S40033" s="94">
        <v>372</v>
      </c>
      <c r="V40033" s="94">
        <v>0</v>
      </c>
      <c r="W40033" s="94">
        <v>0</v>
      </c>
      <c r="X40033" s="94">
        <v>377</v>
      </c>
      <c r="Y40033" s="94">
        <v>11</v>
      </c>
      <c r="AJ40033" s="94">
        <v>950</v>
      </c>
      <c r="AK40033" s="94">
        <v>372</v>
      </c>
      <c r="AN40033" s="94">
        <v>0</v>
      </c>
      <c r="AO40033" s="94">
        <v>0</v>
      </c>
      <c r="AP40033" s="94">
        <v>377</v>
      </c>
      <c r="AQ40033" s="94">
        <v>11</v>
      </c>
      <c r="AS40033" s="94">
        <v>-222</v>
      </c>
      <c r="AT40033" s="94">
        <v>267</v>
      </c>
      <c r="AU40033" s="94">
        <v>-3</v>
      </c>
      <c r="AV40033" s="94">
        <v>-105</v>
      </c>
      <c r="AX40033" s="94">
        <v>-15</v>
      </c>
      <c r="AY40033" s="94">
        <v>193</v>
      </c>
      <c r="AZ40033" s="94">
        <v>70</v>
      </c>
      <c r="BA40033" s="94">
        <v>87</v>
      </c>
      <c r="BB40033" s="94">
        <v>3</v>
      </c>
      <c r="BC40033" s="94">
        <v>43</v>
      </c>
      <c r="BD40033" s="94">
        <v>43</v>
      </c>
      <c r="BE40033" s="94">
        <v>53</v>
      </c>
      <c r="BF40033" s="94">
        <v>27</v>
      </c>
      <c r="BG40033" s="94">
        <v>973</v>
      </c>
      <c r="BH40033" s="94">
        <v>298</v>
      </c>
    </row>
    <row r="40034" spans="1:60">
      <c r="A40034" s="85" t="s">
        <v>107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427</v>
      </c>
      <c r="G40034" s="89" t="s">
        <v>428</v>
      </c>
      <c r="H40034" s="94">
        <v>1541</v>
      </c>
      <c r="I40034" s="94">
        <v>1491</v>
      </c>
      <c r="J40034" s="94">
        <v>1706</v>
      </c>
      <c r="K40034" s="94">
        <v>215</v>
      </c>
      <c r="O40034" s="94">
        <v>1491</v>
      </c>
      <c r="P40034" s="94">
        <v>1706</v>
      </c>
      <c r="Q40034" s="94">
        <v>215</v>
      </c>
      <c r="R40034" s="94">
        <v>943</v>
      </c>
      <c r="S40034" s="94">
        <v>381</v>
      </c>
      <c r="V40034" s="94">
        <v>0</v>
      </c>
      <c r="W40034" s="94">
        <v>0</v>
      </c>
      <c r="X40034" s="94">
        <v>371</v>
      </c>
      <c r="Y40034" s="94">
        <v>11</v>
      </c>
      <c r="AJ40034" s="94">
        <v>943</v>
      </c>
      <c r="AK40034" s="94">
        <v>381</v>
      </c>
      <c r="AN40034" s="94">
        <v>0</v>
      </c>
      <c r="AO40034" s="94">
        <v>0</v>
      </c>
      <c r="AP40034" s="94">
        <v>371</v>
      </c>
      <c r="AQ40034" s="94">
        <v>11</v>
      </c>
      <c r="AS40034" s="94">
        <v>-210</v>
      </c>
      <c r="AT40034" s="94">
        <v>284</v>
      </c>
      <c r="AU40034" s="94">
        <v>-3</v>
      </c>
      <c r="AV40034" s="94">
        <v>-104</v>
      </c>
      <c r="AX40034" s="94">
        <v>15</v>
      </c>
      <c r="AY40034" s="94">
        <v>150</v>
      </c>
      <c r="AZ40034" s="94">
        <v>83</v>
      </c>
      <c r="BA40034" s="94">
        <v>88</v>
      </c>
      <c r="BB40034" s="94">
        <v>3</v>
      </c>
      <c r="BC40034" s="94">
        <v>43</v>
      </c>
      <c r="BD40034" s="94">
        <v>42</v>
      </c>
      <c r="BE40034" s="94">
        <v>53</v>
      </c>
      <c r="BF40034" s="94">
        <v>26</v>
      </c>
      <c r="BG40034" s="94">
        <v>930</v>
      </c>
      <c r="BH40034" s="94">
        <v>307</v>
      </c>
    </row>
    <row r="40035" spans="1:60">
      <c r="A40035" s="85" t="s">
        <v>107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427</v>
      </c>
      <c r="G40035" s="89" t="s">
        <v>428</v>
      </c>
      <c r="H40035" s="94">
        <v>1517</v>
      </c>
      <c r="I40035" s="94">
        <v>1447</v>
      </c>
      <c r="J40035" s="94">
        <v>1711</v>
      </c>
      <c r="K40035" s="94">
        <v>264</v>
      </c>
      <c r="O40035" s="94">
        <v>1447</v>
      </c>
      <c r="P40035" s="94">
        <v>1711</v>
      </c>
      <c r="Q40035" s="94">
        <v>264</v>
      </c>
      <c r="R40035" s="94">
        <v>932</v>
      </c>
      <c r="S40035" s="94">
        <v>381</v>
      </c>
      <c r="V40035" s="94">
        <v>0</v>
      </c>
      <c r="W40035" s="94">
        <v>0</v>
      </c>
      <c r="X40035" s="94">
        <v>387</v>
      </c>
      <c r="Y40035" s="94">
        <v>11</v>
      </c>
      <c r="AJ40035" s="94">
        <v>932</v>
      </c>
      <c r="AK40035" s="94">
        <v>381</v>
      </c>
      <c r="AN40035" s="94">
        <v>0</v>
      </c>
      <c r="AO40035" s="94">
        <v>0</v>
      </c>
      <c r="AP40035" s="94">
        <v>387</v>
      </c>
      <c r="AQ40035" s="94">
        <v>11</v>
      </c>
      <c r="AS40035" s="94">
        <v>-191</v>
      </c>
      <c r="AT40035" s="94">
        <v>292</v>
      </c>
      <c r="AU40035" s="94">
        <v>-1</v>
      </c>
      <c r="AV40035" s="94">
        <v>-98</v>
      </c>
      <c r="AX40035" s="94">
        <v>16</v>
      </c>
      <c r="AY40035" s="94">
        <v>139</v>
      </c>
      <c r="AZ40035" s="94">
        <v>107</v>
      </c>
      <c r="BA40035" s="94">
        <v>89</v>
      </c>
      <c r="BB40035" s="94">
        <v>3</v>
      </c>
      <c r="BC40035" s="94">
        <v>43</v>
      </c>
      <c r="BD40035" s="94">
        <v>41</v>
      </c>
      <c r="BE40035" s="94">
        <v>53</v>
      </c>
      <c r="BF40035" s="94">
        <v>26</v>
      </c>
      <c r="BG40035" s="94">
        <v>903</v>
      </c>
      <c r="BH40035" s="94">
        <v>291</v>
      </c>
    </row>
    <row r="40036" spans="1:60">
      <c r="A40036" s="85" t="s">
        <v>107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427</v>
      </c>
      <c r="G40036" s="89" t="s">
        <v>428</v>
      </c>
      <c r="H40036" s="94">
        <v>1513</v>
      </c>
      <c r="I40036" s="94">
        <v>1445</v>
      </c>
      <c r="J40036" s="94">
        <v>1670</v>
      </c>
      <c r="K40036" s="94">
        <v>225</v>
      </c>
      <c r="O40036" s="94">
        <v>1445</v>
      </c>
      <c r="P40036" s="94">
        <v>1670</v>
      </c>
      <c r="Q40036" s="94">
        <v>225</v>
      </c>
      <c r="R40036" s="94">
        <v>912</v>
      </c>
      <c r="S40036" s="94">
        <v>375</v>
      </c>
      <c r="V40036" s="94">
        <v>0</v>
      </c>
      <c r="W40036" s="94">
        <v>0</v>
      </c>
      <c r="X40036" s="94">
        <v>372</v>
      </c>
      <c r="Y40036" s="94">
        <v>11</v>
      </c>
      <c r="AJ40036" s="94">
        <v>912</v>
      </c>
      <c r="AK40036" s="94">
        <v>375</v>
      </c>
      <c r="AN40036" s="94">
        <v>0</v>
      </c>
      <c r="AO40036" s="94">
        <v>0</v>
      </c>
      <c r="AP40036" s="94">
        <v>372</v>
      </c>
      <c r="AQ40036" s="94">
        <v>11</v>
      </c>
      <c r="AS40036" s="94">
        <v>-213</v>
      </c>
      <c r="AT40036" s="94">
        <v>287</v>
      </c>
      <c r="AU40036" s="94">
        <v>-3</v>
      </c>
      <c r="AV40036" s="94">
        <v>-96</v>
      </c>
      <c r="AX40036" s="94">
        <v>17</v>
      </c>
      <c r="AY40036" s="94">
        <v>126</v>
      </c>
      <c r="AZ40036" s="94">
        <v>107</v>
      </c>
      <c r="BA40036" s="94">
        <v>87</v>
      </c>
      <c r="BB40036" s="94">
        <v>3</v>
      </c>
      <c r="BC40036" s="94">
        <v>44</v>
      </c>
      <c r="BD40036" s="94">
        <v>41</v>
      </c>
      <c r="BE40036" s="94">
        <v>53</v>
      </c>
      <c r="BF40036" s="94">
        <v>26</v>
      </c>
      <c r="BG40036" s="94">
        <v>898</v>
      </c>
      <c r="BH40036" s="94">
        <v>295</v>
      </c>
    </row>
    <row r="40037" spans="1:60">
      <c r="A40037" s="85" t="s">
        <v>107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427</v>
      </c>
      <c r="G40037" s="89" t="s">
        <v>428</v>
      </c>
      <c r="H40037" s="94">
        <v>1525</v>
      </c>
      <c r="I40037" s="94">
        <v>1456</v>
      </c>
      <c r="J40037" s="94">
        <v>1652</v>
      </c>
      <c r="K40037" s="94">
        <v>196</v>
      </c>
      <c r="O40037" s="94">
        <v>1456</v>
      </c>
      <c r="P40037" s="94">
        <v>1652</v>
      </c>
      <c r="Q40037" s="94">
        <v>196</v>
      </c>
      <c r="R40037" s="94">
        <v>943</v>
      </c>
      <c r="S40037" s="94">
        <v>379</v>
      </c>
      <c r="V40037" s="94">
        <v>0</v>
      </c>
      <c r="W40037" s="94">
        <v>0</v>
      </c>
      <c r="X40037" s="94">
        <v>319</v>
      </c>
      <c r="Y40037" s="94">
        <v>11</v>
      </c>
      <c r="AJ40037" s="94">
        <v>943</v>
      </c>
      <c r="AK40037" s="94">
        <v>379</v>
      </c>
      <c r="AN40037" s="94">
        <v>0</v>
      </c>
      <c r="AO40037" s="94">
        <v>0</v>
      </c>
      <c r="AP40037" s="94">
        <v>319</v>
      </c>
      <c r="AQ40037" s="94">
        <v>11</v>
      </c>
      <c r="AS40037" s="94">
        <v>-233</v>
      </c>
      <c r="AT40037" s="94">
        <v>282</v>
      </c>
      <c r="AU40037" s="94">
        <v>-8</v>
      </c>
      <c r="AV40037" s="94">
        <v>-95</v>
      </c>
      <c r="AX40037" s="94">
        <v>16</v>
      </c>
      <c r="AY40037" s="94">
        <v>110</v>
      </c>
      <c r="AZ40037" s="94">
        <v>124</v>
      </c>
      <c r="BA40037" s="94">
        <v>89</v>
      </c>
      <c r="BB40037" s="94">
        <v>3</v>
      </c>
      <c r="BC40037" s="94">
        <v>44</v>
      </c>
      <c r="BD40037" s="94">
        <v>42</v>
      </c>
      <c r="BE40037" s="94">
        <v>54</v>
      </c>
      <c r="BF40037" s="94">
        <v>26</v>
      </c>
      <c r="BG40037" s="94">
        <v>907</v>
      </c>
      <c r="BH40037" s="94">
        <v>293</v>
      </c>
    </row>
    <row r="40038" spans="1:60">
      <c r="A40038" s="85" t="s">
        <v>107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427</v>
      </c>
      <c r="G40038" s="89" t="s">
        <v>428</v>
      </c>
      <c r="H40038" s="94">
        <v>1556</v>
      </c>
      <c r="I40038" s="94">
        <v>1502</v>
      </c>
      <c r="J40038" s="94">
        <v>1655</v>
      </c>
      <c r="K40038" s="94">
        <v>153</v>
      </c>
      <c r="O40038" s="94">
        <v>1502</v>
      </c>
      <c r="P40038" s="94">
        <v>1655</v>
      </c>
      <c r="Q40038" s="94">
        <v>153</v>
      </c>
      <c r="R40038" s="94">
        <v>976</v>
      </c>
      <c r="S40038" s="94">
        <v>406</v>
      </c>
      <c r="V40038" s="94">
        <v>0</v>
      </c>
      <c r="W40038" s="94">
        <v>0</v>
      </c>
      <c r="X40038" s="94">
        <v>262</v>
      </c>
      <c r="Y40038" s="94">
        <v>11</v>
      </c>
      <c r="AJ40038" s="94">
        <v>976</v>
      </c>
      <c r="AK40038" s="94">
        <v>406</v>
      </c>
      <c r="AN40038" s="94">
        <v>0</v>
      </c>
      <c r="AO40038" s="94">
        <v>0</v>
      </c>
      <c r="AP40038" s="94">
        <v>262</v>
      </c>
      <c r="AQ40038" s="94">
        <v>11</v>
      </c>
      <c r="AS40038" s="94">
        <v>-270</v>
      </c>
      <c r="AT40038" s="94">
        <v>303</v>
      </c>
      <c r="AU40038" s="94">
        <v>-11</v>
      </c>
      <c r="AV40038" s="94">
        <v>-98</v>
      </c>
      <c r="AX40038" s="94">
        <v>17</v>
      </c>
      <c r="AY40038" s="94">
        <v>99</v>
      </c>
      <c r="AZ40038" s="94">
        <v>113</v>
      </c>
      <c r="BA40038" s="94">
        <v>89</v>
      </c>
      <c r="BB40038" s="94">
        <v>3</v>
      </c>
      <c r="BC40038" s="94">
        <v>45</v>
      </c>
      <c r="BD40038" s="94">
        <v>42</v>
      </c>
      <c r="BE40038" s="94">
        <v>55</v>
      </c>
      <c r="BF40038" s="94">
        <v>27</v>
      </c>
      <c r="BG40038" s="94">
        <v>936</v>
      </c>
      <c r="BH40038" s="94">
        <v>308</v>
      </c>
    </row>
    <row r="40039" spans="1:60">
      <c r="A40039" s="85" t="s">
        <v>107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427</v>
      </c>
      <c r="G40039" s="89" t="s">
        <v>428</v>
      </c>
      <c r="H40039" s="94">
        <v>1648</v>
      </c>
      <c r="I40039" s="94">
        <v>1599</v>
      </c>
      <c r="J40039" s="94">
        <v>1671</v>
      </c>
      <c r="K40039" s="94">
        <v>72</v>
      </c>
      <c r="O40039" s="94">
        <v>1599</v>
      </c>
      <c r="P40039" s="94">
        <v>1671</v>
      </c>
      <c r="Q40039" s="94">
        <v>72</v>
      </c>
      <c r="R40039" s="94">
        <v>986</v>
      </c>
      <c r="S40039" s="94">
        <v>459</v>
      </c>
      <c r="V40039" s="94">
        <v>0</v>
      </c>
      <c r="W40039" s="94">
        <v>0</v>
      </c>
      <c r="X40039" s="94">
        <v>215</v>
      </c>
      <c r="Y40039" s="94">
        <v>11</v>
      </c>
      <c r="AJ40039" s="94">
        <v>986</v>
      </c>
      <c r="AK40039" s="94">
        <v>459</v>
      </c>
      <c r="AN40039" s="94">
        <v>0</v>
      </c>
      <c r="AO40039" s="94">
        <v>0</v>
      </c>
      <c r="AP40039" s="94">
        <v>215</v>
      </c>
      <c r="AQ40039" s="94">
        <v>11</v>
      </c>
      <c r="AS40039" s="94">
        <v>-339</v>
      </c>
      <c r="AT40039" s="94">
        <v>356</v>
      </c>
      <c r="AU40039" s="94">
        <v>-25</v>
      </c>
      <c r="AV40039" s="94">
        <v>-100</v>
      </c>
      <c r="AX40039" s="94">
        <v>16</v>
      </c>
      <c r="AY40039" s="94">
        <v>49</v>
      </c>
      <c r="AZ40039" s="94">
        <v>115</v>
      </c>
      <c r="BA40039" s="94">
        <v>90</v>
      </c>
      <c r="BB40039" s="94">
        <v>3</v>
      </c>
      <c r="BC40039" s="94">
        <v>47</v>
      </c>
      <c r="BD40039" s="94">
        <v>44</v>
      </c>
      <c r="BE40039" s="94">
        <v>56</v>
      </c>
      <c r="BF40039" s="94">
        <v>29</v>
      </c>
      <c r="BG40039" s="94">
        <v>1010</v>
      </c>
      <c r="BH40039" s="94">
        <v>324</v>
      </c>
    </row>
    <row r="40040" spans="1:60">
      <c r="A40040" s="85" t="s">
        <v>107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427</v>
      </c>
      <c r="G40040" s="89" t="s">
        <v>428</v>
      </c>
      <c r="H40040" s="94">
        <v>1767</v>
      </c>
      <c r="I40040" s="94">
        <v>1738</v>
      </c>
      <c r="J40040" s="94">
        <v>1686</v>
      </c>
      <c r="K40040" s="94">
        <v>-52</v>
      </c>
      <c r="O40040" s="94">
        <v>1738</v>
      </c>
      <c r="P40040" s="94">
        <v>1686</v>
      </c>
      <c r="Q40040" s="94">
        <v>-52</v>
      </c>
      <c r="R40040" s="94">
        <v>987</v>
      </c>
      <c r="S40040" s="94">
        <v>532</v>
      </c>
      <c r="V40040" s="94">
        <v>0</v>
      </c>
      <c r="W40040" s="94">
        <v>0</v>
      </c>
      <c r="X40040" s="94">
        <v>156</v>
      </c>
      <c r="Y40040" s="94">
        <v>11</v>
      </c>
      <c r="AJ40040" s="94">
        <v>987</v>
      </c>
      <c r="AK40040" s="94">
        <v>532</v>
      </c>
      <c r="AN40040" s="94">
        <v>0</v>
      </c>
      <c r="AO40040" s="94">
        <v>0</v>
      </c>
      <c r="AP40040" s="94">
        <v>156</v>
      </c>
      <c r="AQ40040" s="94">
        <v>11</v>
      </c>
      <c r="AS40040" s="94">
        <v>-416</v>
      </c>
      <c r="AT40040" s="94">
        <v>384</v>
      </c>
      <c r="AU40040" s="94">
        <v>-45</v>
      </c>
      <c r="AV40040" s="94">
        <v>-103</v>
      </c>
      <c r="AX40040" s="94">
        <v>17</v>
      </c>
      <c r="AY40040" s="94">
        <v>20</v>
      </c>
      <c r="AZ40040" s="94">
        <v>91</v>
      </c>
      <c r="BA40040" s="94">
        <v>89</v>
      </c>
      <c r="BB40040" s="94">
        <v>4</v>
      </c>
      <c r="BC40040" s="94">
        <v>49</v>
      </c>
      <c r="BD40040" s="94">
        <v>47</v>
      </c>
      <c r="BE40040" s="94">
        <v>58</v>
      </c>
      <c r="BF40040" s="94">
        <v>32</v>
      </c>
      <c r="BG40040" s="94">
        <v>1117</v>
      </c>
      <c r="BH40040" s="94">
        <v>346</v>
      </c>
    </row>
    <row r="40041" spans="1:60">
      <c r="A40041" s="85" t="s">
        <v>107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427</v>
      </c>
      <c r="G40041" s="89" t="s">
        <v>428</v>
      </c>
      <c r="H40041" s="94">
        <v>1800</v>
      </c>
      <c r="I40041" s="94">
        <v>1774</v>
      </c>
      <c r="J40041" s="94">
        <v>1654</v>
      </c>
      <c r="K40041" s="94">
        <v>-120</v>
      </c>
      <c r="O40041" s="94">
        <v>1774</v>
      </c>
      <c r="P40041" s="94">
        <v>1654</v>
      </c>
      <c r="Q40041" s="94">
        <v>-120</v>
      </c>
      <c r="R40041" s="94">
        <v>966</v>
      </c>
      <c r="S40041" s="94">
        <v>515</v>
      </c>
      <c r="V40041" s="94">
        <v>0</v>
      </c>
      <c r="W40041" s="94">
        <v>24</v>
      </c>
      <c r="X40041" s="94">
        <v>138</v>
      </c>
      <c r="Y40041" s="94">
        <v>11</v>
      </c>
      <c r="AJ40041" s="94">
        <v>966</v>
      </c>
      <c r="AK40041" s="94">
        <v>515</v>
      </c>
      <c r="AN40041" s="94">
        <v>0</v>
      </c>
      <c r="AO40041" s="94">
        <v>24</v>
      </c>
      <c r="AP40041" s="94">
        <v>138</v>
      </c>
      <c r="AQ40041" s="94">
        <v>11</v>
      </c>
      <c r="AS40041" s="94">
        <v>-426</v>
      </c>
      <c r="AT40041" s="94">
        <v>405</v>
      </c>
      <c r="AU40041" s="94">
        <v>-71</v>
      </c>
      <c r="AV40041" s="94">
        <v>-122</v>
      </c>
      <c r="AX40041" s="94">
        <v>16</v>
      </c>
      <c r="AY40041" s="94">
        <v>72</v>
      </c>
      <c r="AZ40041" s="94">
        <v>6</v>
      </c>
      <c r="BA40041" s="94">
        <v>84</v>
      </c>
      <c r="BB40041" s="94">
        <v>4</v>
      </c>
      <c r="BC40041" s="94">
        <v>50</v>
      </c>
      <c r="BD40041" s="94">
        <v>48</v>
      </c>
      <c r="BE40041" s="94">
        <v>58</v>
      </c>
      <c r="BF40041" s="94">
        <v>31</v>
      </c>
      <c r="BG40041" s="94">
        <v>1150</v>
      </c>
      <c r="BH40041" s="94">
        <v>350</v>
      </c>
    </row>
    <row r="40042" spans="1:60">
      <c r="A40042" s="85" t="s">
        <v>107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427</v>
      </c>
      <c r="G40042" s="89" t="s">
        <v>428</v>
      </c>
      <c r="H40042" s="94">
        <v>1767</v>
      </c>
      <c r="I40042" s="94">
        <v>1710</v>
      </c>
      <c r="J40042" s="94">
        <v>1699</v>
      </c>
      <c r="K40042" s="94">
        <v>-11</v>
      </c>
      <c r="O40042" s="94">
        <v>1710</v>
      </c>
      <c r="P40042" s="94">
        <v>1699</v>
      </c>
      <c r="Q40042" s="94">
        <v>-11</v>
      </c>
      <c r="R40042" s="94">
        <v>923</v>
      </c>
      <c r="S40042" s="94">
        <v>412</v>
      </c>
      <c r="V40042" s="94">
        <v>0</v>
      </c>
      <c r="W40042" s="94">
        <v>174</v>
      </c>
      <c r="X40042" s="94">
        <v>179</v>
      </c>
      <c r="Y40042" s="94">
        <v>11</v>
      </c>
      <c r="AJ40042" s="94">
        <v>923</v>
      </c>
      <c r="AK40042" s="94">
        <v>412</v>
      </c>
      <c r="AN40042" s="94">
        <v>0</v>
      </c>
      <c r="AO40042" s="94">
        <v>174</v>
      </c>
      <c r="AP40042" s="94">
        <v>179</v>
      </c>
      <c r="AQ40042" s="94">
        <v>11</v>
      </c>
      <c r="AS40042" s="94">
        <v>-325</v>
      </c>
      <c r="AT40042" s="94">
        <v>359</v>
      </c>
      <c r="AU40042" s="94">
        <v>-115</v>
      </c>
      <c r="AV40042" s="94">
        <v>-107</v>
      </c>
      <c r="AX40042" s="94">
        <v>17</v>
      </c>
      <c r="AY40042" s="94">
        <v>125</v>
      </c>
      <c r="AZ40042" s="94">
        <v>35</v>
      </c>
      <c r="BA40042" s="94">
        <v>85</v>
      </c>
      <c r="BB40042" s="94">
        <v>4</v>
      </c>
      <c r="BC40042" s="94">
        <v>50</v>
      </c>
      <c r="BD40042" s="94">
        <v>43</v>
      </c>
      <c r="BE40042" s="94">
        <v>59</v>
      </c>
      <c r="BF40042" s="94">
        <v>29</v>
      </c>
      <c r="BG40042" s="94">
        <v>1102</v>
      </c>
      <c r="BH40042" s="94">
        <v>338</v>
      </c>
    </row>
    <row r="40043" spans="1:60">
      <c r="A40043" s="85" t="s">
        <v>107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427</v>
      </c>
      <c r="G40043" s="89" t="s">
        <v>428</v>
      </c>
      <c r="H40043" s="94">
        <v>1718</v>
      </c>
      <c r="I40043" s="94">
        <v>1635</v>
      </c>
      <c r="J40043" s="94">
        <v>1627</v>
      </c>
      <c r="K40043" s="94">
        <v>-8</v>
      </c>
      <c r="O40043" s="94">
        <v>1635</v>
      </c>
      <c r="P40043" s="94">
        <v>1627</v>
      </c>
      <c r="Q40043" s="94">
        <v>-8</v>
      </c>
      <c r="R40043" s="94">
        <v>887</v>
      </c>
      <c r="S40043" s="94">
        <v>368</v>
      </c>
      <c r="V40043" s="94">
        <v>0</v>
      </c>
      <c r="W40043" s="94">
        <v>250</v>
      </c>
      <c r="X40043" s="94">
        <v>111</v>
      </c>
      <c r="Y40043" s="94">
        <v>11</v>
      </c>
      <c r="AJ40043" s="94">
        <v>887</v>
      </c>
      <c r="AK40043" s="94">
        <v>368</v>
      </c>
      <c r="AN40043" s="94">
        <v>0</v>
      </c>
      <c r="AO40043" s="94">
        <v>250</v>
      </c>
      <c r="AP40043" s="94">
        <v>111</v>
      </c>
      <c r="AQ40043" s="94">
        <v>11</v>
      </c>
      <c r="AS40043" s="94">
        <v>-319</v>
      </c>
      <c r="AT40043" s="94">
        <v>332</v>
      </c>
      <c r="AU40043" s="94">
        <v>-173</v>
      </c>
      <c r="AV40043" s="94">
        <v>-81</v>
      </c>
      <c r="AX40043" s="94">
        <v>16</v>
      </c>
      <c r="AY40043" s="94">
        <v>123</v>
      </c>
      <c r="AZ40043" s="94">
        <v>94</v>
      </c>
      <c r="BA40043" s="94">
        <v>84</v>
      </c>
      <c r="BB40043" s="94">
        <v>4</v>
      </c>
      <c r="BC40043" s="94">
        <v>51</v>
      </c>
      <c r="BD40043" s="94">
        <v>39</v>
      </c>
      <c r="BE40043" s="94">
        <v>58</v>
      </c>
      <c r="BF40043" s="94">
        <v>28</v>
      </c>
      <c r="BG40043" s="94">
        <v>1052</v>
      </c>
      <c r="BH40043" s="94">
        <v>315</v>
      </c>
    </row>
    <row r="40044" spans="1:60">
      <c r="A40044" s="85" t="s">
        <v>107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427</v>
      </c>
      <c r="G40044" s="89" t="s">
        <v>428</v>
      </c>
      <c r="H40044" s="94">
        <v>1669</v>
      </c>
      <c r="I40044" s="94">
        <v>1582</v>
      </c>
      <c r="J40044" s="94">
        <v>1590</v>
      </c>
      <c r="K40044" s="94">
        <v>8</v>
      </c>
      <c r="O40044" s="94">
        <v>1582</v>
      </c>
      <c r="P40044" s="94">
        <v>1590</v>
      </c>
      <c r="Q40044" s="94">
        <v>8</v>
      </c>
      <c r="R40044" s="94">
        <v>857</v>
      </c>
      <c r="S40044" s="94">
        <v>365</v>
      </c>
      <c r="V40044" s="94">
        <v>0</v>
      </c>
      <c r="W40044" s="94">
        <v>261</v>
      </c>
      <c r="X40044" s="94">
        <v>97</v>
      </c>
      <c r="Y40044" s="94">
        <v>10</v>
      </c>
      <c r="AJ40044" s="94">
        <v>857</v>
      </c>
      <c r="AK40044" s="94">
        <v>365</v>
      </c>
      <c r="AN40044" s="94">
        <v>0</v>
      </c>
      <c r="AO40044" s="94">
        <v>261</v>
      </c>
      <c r="AP40044" s="94">
        <v>97</v>
      </c>
      <c r="AQ40044" s="94">
        <v>10</v>
      </c>
      <c r="AS40044" s="94">
        <v>-266</v>
      </c>
      <c r="AT40044" s="94">
        <v>342</v>
      </c>
      <c r="AU40044" s="94">
        <v>-280</v>
      </c>
      <c r="AV40044" s="94">
        <v>-68</v>
      </c>
      <c r="AX40044" s="94">
        <v>17</v>
      </c>
      <c r="AY40044" s="94">
        <v>112</v>
      </c>
      <c r="AZ40044" s="94">
        <v>151</v>
      </c>
      <c r="BA40044" s="94">
        <v>84</v>
      </c>
      <c r="BB40044" s="94">
        <v>4</v>
      </c>
      <c r="BC40044" s="94">
        <v>49</v>
      </c>
      <c r="BD40044" s="94">
        <v>37</v>
      </c>
      <c r="BE40044" s="94">
        <v>57</v>
      </c>
      <c r="BF40044" s="94">
        <v>27</v>
      </c>
      <c r="BG40044" s="94">
        <v>1018</v>
      </c>
      <c r="BH40044" s="94">
        <v>299</v>
      </c>
    </row>
    <row r="40045" spans="1:60">
      <c r="A40045" s="85" t="s">
        <v>107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427</v>
      </c>
      <c r="G40045" s="89" t="s">
        <v>428</v>
      </c>
      <c r="H40045" s="94">
        <v>1630</v>
      </c>
      <c r="I40045" s="94">
        <v>1531</v>
      </c>
      <c r="J40045" s="94">
        <v>1536</v>
      </c>
      <c r="K40045" s="94">
        <v>5</v>
      </c>
      <c r="O40045" s="94">
        <v>1531</v>
      </c>
      <c r="P40045" s="94">
        <v>1536</v>
      </c>
      <c r="Q40045" s="94">
        <v>5</v>
      </c>
      <c r="R40045" s="94">
        <v>836</v>
      </c>
      <c r="S40045" s="94">
        <v>365</v>
      </c>
      <c r="V40045" s="94">
        <v>0</v>
      </c>
      <c r="W40045" s="94">
        <v>254</v>
      </c>
      <c r="X40045" s="94">
        <v>71</v>
      </c>
      <c r="Y40045" s="94">
        <v>10</v>
      </c>
      <c r="AJ40045" s="94">
        <v>836</v>
      </c>
      <c r="AK40045" s="94">
        <v>365</v>
      </c>
      <c r="AN40045" s="94">
        <v>0</v>
      </c>
      <c r="AO40045" s="94">
        <v>254</v>
      </c>
      <c r="AP40045" s="94">
        <v>71</v>
      </c>
      <c r="AQ40045" s="94">
        <v>10</v>
      </c>
      <c r="AS40045" s="94">
        <v>-275</v>
      </c>
      <c r="AT40045" s="94">
        <v>343</v>
      </c>
      <c r="AU40045" s="94">
        <v>-283</v>
      </c>
      <c r="AV40045" s="94">
        <v>-51</v>
      </c>
      <c r="AX40045" s="94">
        <v>16</v>
      </c>
      <c r="AY40045" s="94">
        <v>32</v>
      </c>
      <c r="AZ40045" s="94">
        <v>223</v>
      </c>
      <c r="BA40045" s="94">
        <v>83</v>
      </c>
      <c r="BB40045" s="94">
        <v>4</v>
      </c>
      <c r="BC40045" s="94">
        <v>48</v>
      </c>
      <c r="BD40045" s="94">
        <v>35</v>
      </c>
      <c r="BE40045" s="94">
        <v>56</v>
      </c>
      <c r="BF40045" s="94">
        <v>26</v>
      </c>
      <c r="BG40045" s="94">
        <v>985</v>
      </c>
      <c r="BH40045" s="94">
        <v>289</v>
      </c>
    </row>
    <row r="40046" spans="1:60">
      <c r="A40046" s="85" t="s">
        <v>107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427</v>
      </c>
      <c r="G40046" s="89" t="s">
        <v>428</v>
      </c>
      <c r="H40046" s="94">
        <v>1600</v>
      </c>
      <c r="I40046" s="94">
        <v>1487</v>
      </c>
      <c r="J40046" s="94">
        <v>1560</v>
      </c>
      <c r="K40046" s="94">
        <v>73</v>
      </c>
      <c r="O40046" s="94">
        <v>1487</v>
      </c>
      <c r="P40046" s="94">
        <v>1560</v>
      </c>
      <c r="Q40046" s="94">
        <v>73</v>
      </c>
      <c r="R40046" s="94">
        <v>833</v>
      </c>
      <c r="S40046" s="94">
        <v>365</v>
      </c>
      <c r="V40046" s="94">
        <v>0</v>
      </c>
      <c r="W40046" s="94">
        <v>248</v>
      </c>
      <c r="X40046" s="94">
        <v>104</v>
      </c>
      <c r="Y40046" s="94">
        <v>10</v>
      </c>
      <c r="AJ40046" s="94">
        <v>833</v>
      </c>
      <c r="AK40046" s="94">
        <v>365</v>
      </c>
      <c r="AN40046" s="94">
        <v>0</v>
      </c>
      <c r="AO40046" s="94">
        <v>248</v>
      </c>
      <c r="AP40046" s="94">
        <v>104</v>
      </c>
      <c r="AQ40046" s="94">
        <v>10</v>
      </c>
      <c r="AS40046" s="94">
        <v>-284</v>
      </c>
      <c r="AT40046" s="94">
        <v>354</v>
      </c>
      <c r="AU40046" s="94">
        <v>-211</v>
      </c>
      <c r="AV40046" s="94">
        <v>-48</v>
      </c>
      <c r="AX40046" s="94">
        <v>17</v>
      </c>
      <c r="AY40046" s="94">
        <v>6</v>
      </c>
      <c r="AZ40046" s="94">
        <v>239</v>
      </c>
      <c r="BA40046" s="94">
        <v>83</v>
      </c>
      <c r="BB40046" s="94">
        <v>3</v>
      </c>
      <c r="BC40046" s="94">
        <v>50</v>
      </c>
      <c r="BD40046" s="94">
        <v>33</v>
      </c>
      <c r="BE40046" s="94">
        <v>55</v>
      </c>
      <c r="BF40046" s="94">
        <v>25</v>
      </c>
      <c r="BG40046" s="94">
        <v>954</v>
      </c>
      <c r="BH40046" s="94">
        <v>280</v>
      </c>
    </row>
    <row r="40047" spans="1:60">
      <c r="A40047" s="85" t="s">
        <v>107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427</v>
      </c>
      <c r="G40047" s="89" t="s">
        <v>428</v>
      </c>
      <c r="H40047" s="94">
        <v>1574</v>
      </c>
      <c r="I40047" s="94">
        <v>1470</v>
      </c>
      <c r="J40047" s="94">
        <v>1566</v>
      </c>
      <c r="K40047" s="94">
        <v>96</v>
      </c>
      <c r="O40047" s="94">
        <v>1470</v>
      </c>
      <c r="P40047" s="94">
        <v>1566</v>
      </c>
      <c r="Q40047" s="94">
        <v>96</v>
      </c>
      <c r="R40047" s="94">
        <v>812</v>
      </c>
      <c r="S40047" s="94">
        <v>365</v>
      </c>
      <c r="V40047" s="94">
        <v>0</v>
      </c>
      <c r="W40047" s="94">
        <v>255</v>
      </c>
      <c r="X40047" s="94">
        <v>124</v>
      </c>
      <c r="Y40047" s="94">
        <v>10</v>
      </c>
      <c r="AJ40047" s="94">
        <v>812</v>
      </c>
      <c r="AK40047" s="94">
        <v>365</v>
      </c>
      <c r="AN40047" s="94">
        <v>0</v>
      </c>
      <c r="AO40047" s="94">
        <v>255</v>
      </c>
      <c r="AP40047" s="94">
        <v>124</v>
      </c>
      <c r="AQ40047" s="94">
        <v>10</v>
      </c>
      <c r="AS40047" s="94">
        <v>-293</v>
      </c>
      <c r="AT40047" s="94">
        <v>359</v>
      </c>
      <c r="AU40047" s="94">
        <v>-167</v>
      </c>
      <c r="AV40047" s="94">
        <v>-50</v>
      </c>
      <c r="AX40047" s="94">
        <v>16</v>
      </c>
      <c r="AY40047" s="94">
        <v>5</v>
      </c>
      <c r="AZ40047" s="94">
        <v>226</v>
      </c>
      <c r="BA40047" s="94">
        <v>84</v>
      </c>
      <c r="BB40047" s="94">
        <v>3</v>
      </c>
      <c r="BC40047" s="94">
        <v>49</v>
      </c>
      <c r="BD40047" s="94">
        <v>32</v>
      </c>
      <c r="BE40047" s="94">
        <v>55</v>
      </c>
      <c r="BF40047" s="94">
        <v>24</v>
      </c>
      <c r="BG40047" s="94">
        <v>941</v>
      </c>
      <c r="BH40047" s="94">
        <v>272</v>
      </c>
    </row>
    <row r="40048" spans="1:60">
      <c r="A40048" s="85" t="s">
        <v>107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427</v>
      </c>
      <c r="G40048" s="89" t="s">
        <v>428</v>
      </c>
      <c r="H40048" s="94">
        <v>1561</v>
      </c>
      <c r="I40048" s="94">
        <v>1463</v>
      </c>
      <c r="J40048" s="94">
        <v>1611</v>
      </c>
      <c r="K40048" s="94">
        <v>148</v>
      </c>
      <c r="O40048" s="94">
        <v>1463</v>
      </c>
      <c r="P40048" s="94">
        <v>1611</v>
      </c>
      <c r="Q40048" s="94">
        <v>148</v>
      </c>
      <c r="R40048" s="94">
        <v>849</v>
      </c>
      <c r="S40048" s="94">
        <v>365</v>
      </c>
      <c r="V40048" s="94">
        <v>0</v>
      </c>
      <c r="W40048" s="94">
        <v>239</v>
      </c>
      <c r="X40048" s="94">
        <v>148</v>
      </c>
      <c r="Y40048" s="94">
        <v>10</v>
      </c>
      <c r="AJ40048" s="94">
        <v>849</v>
      </c>
      <c r="AK40048" s="94">
        <v>365</v>
      </c>
      <c r="AN40048" s="94">
        <v>0</v>
      </c>
      <c r="AO40048" s="94">
        <v>239</v>
      </c>
      <c r="AP40048" s="94">
        <v>148</v>
      </c>
      <c r="AQ40048" s="94">
        <v>10</v>
      </c>
      <c r="AS40048" s="94">
        <v>-282</v>
      </c>
      <c r="AT40048" s="94">
        <v>347</v>
      </c>
      <c r="AU40048" s="94">
        <v>-162</v>
      </c>
      <c r="AV40048" s="94">
        <v>-50</v>
      </c>
      <c r="AX40048" s="94">
        <v>16</v>
      </c>
      <c r="AY40048" s="94">
        <v>-1</v>
      </c>
      <c r="AZ40048" s="94">
        <v>280</v>
      </c>
      <c r="BA40048" s="94">
        <v>85</v>
      </c>
      <c r="BB40048" s="94">
        <v>3</v>
      </c>
      <c r="BC40048" s="94">
        <v>48</v>
      </c>
      <c r="BD40048" s="94">
        <v>32</v>
      </c>
      <c r="BE40048" s="94">
        <v>54</v>
      </c>
      <c r="BF40048" s="94">
        <v>24</v>
      </c>
      <c r="BG40048" s="94">
        <v>942</v>
      </c>
      <c r="BH40048" s="94">
        <v>271</v>
      </c>
    </row>
    <row r="40049" spans="1:60">
      <c r="A40049" s="85" t="s">
        <v>107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427</v>
      </c>
      <c r="G40049" s="89" t="s">
        <v>428</v>
      </c>
      <c r="H40049" s="94">
        <v>1580</v>
      </c>
      <c r="I40049" s="94">
        <v>1476</v>
      </c>
      <c r="J40049" s="94">
        <v>1659</v>
      </c>
      <c r="K40049" s="94">
        <v>183</v>
      </c>
      <c r="O40049" s="94">
        <v>1476</v>
      </c>
      <c r="P40049" s="94">
        <v>1659</v>
      </c>
      <c r="Q40049" s="94">
        <v>183</v>
      </c>
      <c r="R40049" s="94">
        <v>898</v>
      </c>
      <c r="S40049" s="94">
        <v>367</v>
      </c>
      <c r="V40049" s="94">
        <v>0</v>
      </c>
      <c r="W40049" s="94">
        <v>201</v>
      </c>
      <c r="X40049" s="94">
        <v>183</v>
      </c>
      <c r="Y40049" s="94">
        <v>10</v>
      </c>
      <c r="AJ40049" s="94">
        <v>898</v>
      </c>
      <c r="AK40049" s="94">
        <v>367</v>
      </c>
      <c r="AN40049" s="94">
        <v>0</v>
      </c>
      <c r="AO40049" s="94">
        <v>201</v>
      </c>
      <c r="AP40049" s="94">
        <v>183</v>
      </c>
      <c r="AQ40049" s="94">
        <v>10</v>
      </c>
      <c r="AS40049" s="94">
        <v>-278</v>
      </c>
      <c r="AT40049" s="94">
        <v>345</v>
      </c>
      <c r="AU40049" s="94">
        <v>-142</v>
      </c>
      <c r="AV40049" s="94">
        <v>-62</v>
      </c>
      <c r="AX40049" s="94">
        <v>17</v>
      </c>
      <c r="AY40049" s="94">
        <v>53</v>
      </c>
      <c r="AZ40049" s="94">
        <v>250</v>
      </c>
      <c r="BA40049" s="94">
        <v>85</v>
      </c>
      <c r="BB40049" s="94">
        <v>3</v>
      </c>
      <c r="BC40049" s="94">
        <v>48</v>
      </c>
      <c r="BD40049" s="94">
        <v>34</v>
      </c>
      <c r="BE40049" s="94">
        <v>54</v>
      </c>
      <c r="BF40049" s="94">
        <v>23</v>
      </c>
      <c r="BG40049" s="94">
        <v>950</v>
      </c>
      <c r="BH40049" s="94">
        <v>274</v>
      </c>
    </row>
    <row r="40050" spans="1:60">
      <c r="A40050" s="85" t="s">
        <v>107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427</v>
      </c>
      <c r="G40050" s="89" t="s">
        <v>428</v>
      </c>
      <c r="H40050" s="94">
        <v>1633</v>
      </c>
      <c r="I40050" s="94">
        <v>1536</v>
      </c>
      <c r="J40050" s="94">
        <v>1627</v>
      </c>
      <c r="K40050" s="94">
        <v>91</v>
      </c>
      <c r="O40050" s="94">
        <v>1536</v>
      </c>
      <c r="P40050" s="94">
        <v>1627</v>
      </c>
      <c r="Q40050" s="94">
        <v>91</v>
      </c>
      <c r="R40050" s="94">
        <v>927</v>
      </c>
      <c r="S40050" s="94">
        <v>394</v>
      </c>
      <c r="V40050" s="94">
        <v>0</v>
      </c>
      <c r="W40050" s="94">
        <v>76</v>
      </c>
      <c r="X40050" s="94">
        <v>220</v>
      </c>
      <c r="Y40050" s="94">
        <v>10</v>
      </c>
      <c r="AJ40050" s="94">
        <v>927</v>
      </c>
      <c r="AK40050" s="94">
        <v>394</v>
      </c>
      <c r="AN40050" s="94">
        <v>0</v>
      </c>
      <c r="AO40050" s="94">
        <v>76</v>
      </c>
      <c r="AP40050" s="94">
        <v>220</v>
      </c>
      <c r="AQ40050" s="94">
        <v>10</v>
      </c>
      <c r="AS40050" s="94">
        <v>-309</v>
      </c>
      <c r="AT40050" s="94">
        <v>349</v>
      </c>
      <c r="AU40050" s="94">
        <v>-160</v>
      </c>
      <c r="AV40050" s="94">
        <v>-81</v>
      </c>
      <c r="AX40050" s="94">
        <v>16</v>
      </c>
      <c r="AY40050" s="94">
        <v>99</v>
      </c>
      <c r="AZ40050" s="94">
        <v>177</v>
      </c>
      <c r="BA40050" s="94">
        <v>86</v>
      </c>
      <c r="BB40050" s="94">
        <v>3</v>
      </c>
      <c r="BC40050" s="94">
        <v>46</v>
      </c>
      <c r="BD40050" s="94">
        <v>39</v>
      </c>
      <c r="BE40050" s="94">
        <v>54</v>
      </c>
      <c r="BF40050" s="94">
        <v>23</v>
      </c>
      <c r="BG40050" s="94">
        <v>1004</v>
      </c>
      <c r="BH40050" s="94">
        <v>276</v>
      </c>
    </row>
    <row r="40051" spans="1:60">
      <c r="A40051" s="85" t="s">
        <v>107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427</v>
      </c>
      <c r="G40051" s="89" t="s">
        <v>428</v>
      </c>
      <c r="H40051" s="94">
        <v>1747</v>
      </c>
      <c r="I40051" s="94">
        <v>1647</v>
      </c>
      <c r="J40051" s="94">
        <v>1668</v>
      </c>
      <c r="K40051" s="94">
        <v>21</v>
      </c>
      <c r="O40051" s="94">
        <v>1647</v>
      </c>
      <c r="P40051" s="94">
        <v>1668</v>
      </c>
      <c r="Q40051" s="94">
        <v>21</v>
      </c>
      <c r="R40051" s="94">
        <v>945</v>
      </c>
      <c r="S40051" s="94">
        <v>391</v>
      </c>
      <c r="V40051" s="94">
        <v>0</v>
      </c>
      <c r="W40051" s="94">
        <v>0</v>
      </c>
      <c r="X40051" s="94">
        <v>322</v>
      </c>
      <c r="Y40051" s="94">
        <v>10</v>
      </c>
      <c r="AJ40051" s="94">
        <v>945</v>
      </c>
      <c r="AK40051" s="94">
        <v>391</v>
      </c>
      <c r="AN40051" s="94">
        <v>0</v>
      </c>
      <c r="AO40051" s="94">
        <v>0</v>
      </c>
      <c r="AP40051" s="94">
        <v>322</v>
      </c>
      <c r="AQ40051" s="94">
        <v>10</v>
      </c>
      <c r="AS40051" s="94">
        <v>-301</v>
      </c>
      <c r="AT40051" s="94">
        <v>325</v>
      </c>
      <c r="AU40051" s="94">
        <v>-126</v>
      </c>
      <c r="AV40051" s="94">
        <v>-100</v>
      </c>
      <c r="AX40051" s="94">
        <v>17</v>
      </c>
      <c r="AY40051" s="94">
        <v>86</v>
      </c>
      <c r="AZ40051" s="94">
        <v>120</v>
      </c>
      <c r="BA40051" s="94">
        <v>85</v>
      </c>
      <c r="BB40051" s="94">
        <v>3</v>
      </c>
      <c r="BC40051" s="94">
        <v>45</v>
      </c>
      <c r="BD40051" s="94">
        <v>43</v>
      </c>
      <c r="BE40051" s="94">
        <v>56</v>
      </c>
      <c r="BF40051" s="94">
        <v>24</v>
      </c>
      <c r="BG40051" s="94">
        <v>1092</v>
      </c>
      <c r="BH40051" s="94">
        <v>299</v>
      </c>
    </row>
    <row r="40052" spans="1:60">
      <c r="A40052" s="85" t="s">
        <v>107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427</v>
      </c>
      <c r="G40052" s="89" t="s">
        <v>428</v>
      </c>
      <c r="H40052" s="94">
        <v>1802</v>
      </c>
      <c r="I40052" s="94">
        <v>1728</v>
      </c>
      <c r="J40052" s="94">
        <v>1706</v>
      </c>
      <c r="K40052" s="94">
        <v>-22</v>
      </c>
      <c r="O40052" s="94">
        <v>1728</v>
      </c>
      <c r="P40052" s="94">
        <v>1706</v>
      </c>
      <c r="Q40052" s="94">
        <v>-22</v>
      </c>
      <c r="R40052" s="94">
        <v>937</v>
      </c>
      <c r="S40052" s="94">
        <v>403</v>
      </c>
      <c r="V40052" s="94">
        <v>0</v>
      </c>
      <c r="W40052" s="94">
        <v>0</v>
      </c>
      <c r="X40052" s="94">
        <v>356</v>
      </c>
      <c r="Y40052" s="94">
        <v>10</v>
      </c>
      <c r="AJ40052" s="94">
        <v>937</v>
      </c>
      <c r="AK40052" s="94">
        <v>403</v>
      </c>
      <c r="AN40052" s="94">
        <v>0</v>
      </c>
      <c r="AO40052" s="94">
        <v>0</v>
      </c>
      <c r="AP40052" s="94">
        <v>356</v>
      </c>
      <c r="AQ40052" s="94">
        <v>10</v>
      </c>
      <c r="AS40052" s="94">
        <v>-290</v>
      </c>
      <c r="AT40052" s="94">
        <v>324</v>
      </c>
      <c r="AU40052" s="94">
        <v>-98</v>
      </c>
      <c r="AV40052" s="94">
        <v>-128</v>
      </c>
      <c r="AX40052" s="94">
        <v>16</v>
      </c>
      <c r="AY40052" s="94">
        <v>124</v>
      </c>
      <c r="AZ40052" s="94">
        <v>30</v>
      </c>
      <c r="BA40052" s="94">
        <v>86</v>
      </c>
      <c r="BB40052" s="94">
        <v>3</v>
      </c>
      <c r="BC40052" s="94">
        <v>44</v>
      </c>
      <c r="BD40052" s="94">
        <v>45</v>
      </c>
      <c r="BE40052" s="94">
        <v>56</v>
      </c>
      <c r="BF40052" s="94">
        <v>26</v>
      </c>
      <c r="BG40052" s="94">
        <v>1141</v>
      </c>
      <c r="BH40052" s="94">
        <v>325</v>
      </c>
    </row>
    <row r="40053" spans="1:60">
      <c r="A40053" s="85" t="s">
        <v>107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427</v>
      </c>
      <c r="G40053" s="89" t="s">
        <v>428</v>
      </c>
      <c r="H40053" s="94">
        <v>1794</v>
      </c>
      <c r="I40053" s="94">
        <v>1703</v>
      </c>
      <c r="J40053" s="94">
        <v>1787</v>
      </c>
      <c r="K40053" s="94">
        <v>84</v>
      </c>
      <c r="O40053" s="94">
        <v>1703</v>
      </c>
      <c r="P40053" s="94">
        <v>1787</v>
      </c>
      <c r="Q40053" s="94">
        <v>84</v>
      </c>
      <c r="R40053" s="94">
        <v>927</v>
      </c>
      <c r="S40053" s="94">
        <v>366</v>
      </c>
      <c r="V40053" s="94">
        <v>0</v>
      </c>
      <c r="W40053" s="94">
        <v>0</v>
      </c>
      <c r="X40053" s="94">
        <v>483</v>
      </c>
      <c r="Y40053" s="94">
        <v>11</v>
      </c>
      <c r="AJ40053" s="94">
        <v>927</v>
      </c>
      <c r="AK40053" s="94">
        <v>366</v>
      </c>
      <c r="AN40053" s="94">
        <v>0</v>
      </c>
      <c r="AO40053" s="94">
        <v>0</v>
      </c>
      <c r="AP40053" s="94">
        <v>483</v>
      </c>
      <c r="AQ40053" s="94">
        <v>11</v>
      </c>
      <c r="AS40053" s="94">
        <v>-195</v>
      </c>
      <c r="AT40053" s="94">
        <v>299</v>
      </c>
      <c r="AU40053" s="94">
        <v>-113</v>
      </c>
      <c r="AV40053" s="94">
        <v>-133</v>
      </c>
      <c r="AX40053" s="94">
        <v>17</v>
      </c>
      <c r="AY40053" s="94">
        <v>153</v>
      </c>
      <c r="AZ40053" s="94">
        <v>56</v>
      </c>
      <c r="BA40053" s="94">
        <v>85</v>
      </c>
      <c r="BB40053" s="94">
        <v>3</v>
      </c>
      <c r="BC40053" s="94">
        <v>43</v>
      </c>
      <c r="BD40053" s="94">
        <v>45</v>
      </c>
      <c r="BE40053" s="94">
        <v>56</v>
      </c>
      <c r="BF40053" s="94">
        <v>26</v>
      </c>
      <c r="BG40053" s="94">
        <v>1119</v>
      </c>
      <c r="BH40053" s="94">
        <v>323</v>
      </c>
    </row>
    <row r="40054" spans="1:60">
      <c r="A40054" s="85" t="s">
        <v>107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427</v>
      </c>
      <c r="G40054" s="89" t="s">
        <v>428</v>
      </c>
      <c r="H40054" s="94">
        <v>1788</v>
      </c>
      <c r="I40054" s="94">
        <v>1707</v>
      </c>
      <c r="J40054" s="94">
        <v>1815</v>
      </c>
      <c r="K40054" s="94">
        <v>108</v>
      </c>
      <c r="O40054" s="94">
        <v>1707</v>
      </c>
      <c r="P40054" s="94">
        <v>1815</v>
      </c>
      <c r="Q40054" s="94">
        <v>108</v>
      </c>
      <c r="R40054" s="94">
        <v>950</v>
      </c>
      <c r="S40054" s="94">
        <v>368</v>
      </c>
      <c r="V40054" s="94">
        <v>0</v>
      </c>
      <c r="W40054" s="94">
        <v>0</v>
      </c>
      <c r="X40054" s="94">
        <v>486</v>
      </c>
      <c r="Y40054" s="94">
        <v>11</v>
      </c>
      <c r="AJ40054" s="94">
        <v>950</v>
      </c>
      <c r="AK40054" s="94">
        <v>368</v>
      </c>
      <c r="AN40054" s="94">
        <v>0</v>
      </c>
      <c r="AO40054" s="94">
        <v>0</v>
      </c>
      <c r="AP40054" s="94">
        <v>486</v>
      </c>
      <c r="AQ40054" s="94">
        <v>11</v>
      </c>
      <c r="AS40054" s="94">
        <v>-161</v>
      </c>
      <c r="AT40054" s="94">
        <v>307</v>
      </c>
      <c r="AU40054" s="94">
        <v>-183</v>
      </c>
      <c r="AV40054" s="94">
        <v>-126</v>
      </c>
      <c r="AX40054" s="94">
        <v>16</v>
      </c>
      <c r="AY40054" s="94">
        <v>149</v>
      </c>
      <c r="AZ40054" s="94">
        <v>106</v>
      </c>
      <c r="BA40054" s="94">
        <v>87</v>
      </c>
      <c r="BB40054" s="94">
        <v>3</v>
      </c>
      <c r="BC40054" s="94">
        <v>43</v>
      </c>
      <c r="BD40054" s="94">
        <v>44</v>
      </c>
      <c r="BE40054" s="94">
        <v>56</v>
      </c>
      <c r="BF40054" s="94">
        <v>26</v>
      </c>
      <c r="BG40054" s="94">
        <v>1131</v>
      </c>
      <c r="BH40054" s="94">
        <v>315</v>
      </c>
    </row>
    <row r="40055" spans="1:60">
      <c r="A40055" s="85" t="s">
        <v>107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427</v>
      </c>
      <c r="G40055" s="89" t="s">
        <v>428</v>
      </c>
      <c r="H40055" s="94">
        <v>1738</v>
      </c>
      <c r="I40055" s="94">
        <v>1680</v>
      </c>
      <c r="J40055" s="94">
        <v>1858</v>
      </c>
      <c r="K40055" s="94">
        <v>178</v>
      </c>
      <c r="O40055" s="94">
        <v>1680</v>
      </c>
      <c r="P40055" s="94">
        <v>1858</v>
      </c>
      <c r="Q40055" s="94">
        <v>178</v>
      </c>
      <c r="R40055" s="94">
        <v>975</v>
      </c>
      <c r="S40055" s="94">
        <v>367</v>
      </c>
      <c r="V40055" s="94">
        <v>0</v>
      </c>
      <c r="W40055" s="94">
        <v>0</v>
      </c>
      <c r="X40055" s="94">
        <v>505</v>
      </c>
      <c r="Y40055" s="94">
        <v>11</v>
      </c>
      <c r="AJ40055" s="94">
        <v>975</v>
      </c>
      <c r="AK40055" s="94">
        <v>367</v>
      </c>
      <c r="AN40055" s="94">
        <v>0</v>
      </c>
      <c r="AO40055" s="94">
        <v>0</v>
      </c>
      <c r="AP40055" s="94">
        <v>505</v>
      </c>
      <c r="AQ40055" s="94">
        <v>11</v>
      </c>
      <c r="AS40055" s="94">
        <v>-77</v>
      </c>
      <c r="AT40055" s="94">
        <v>312</v>
      </c>
      <c r="AU40055" s="94">
        <v>-277</v>
      </c>
      <c r="AV40055" s="94">
        <v>-126</v>
      </c>
      <c r="AX40055" s="94">
        <v>17</v>
      </c>
      <c r="AY40055" s="94">
        <v>210</v>
      </c>
      <c r="AZ40055" s="94">
        <v>119</v>
      </c>
      <c r="BA40055" s="94">
        <v>87</v>
      </c>
      <c r="BB40055" s="94">
        <v>3</v>
      </c>
      <c r="BC40055" s="94">
        <v>43</v>
      </c>
      <c r="BD40055" s="94">
        <v>43</v>
      </c>
      <c r="BE40055" s="94">
        <v>55</v>
      </c>
      <c r="BF40055" s="94">
        <v>26</v>
      </c>
      <c r="BG40055" s="94">
        <v>1104</v>
      </c>
      <c r="BH40055" s="94">
        <v>317</v>
      </c>
    </row>
    <row r="40056" spans="1:60">
      <c r="A40056" s="85" t="s">
        <v>107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427</v>
      </c>
      <c r="G40056" s="89" t="s">
        <v>428</v>
      </c>
      <c r="H40056" s="94">
        <v>1657</v>
      </c>
      <c r="I40056" s="94">
        <v>1626</v>
      </c>
      <c r="J40056" s="94">
        <v>1875</v>
      </c>
      <c r="K40056" s="94">
        <v>249</v>
      </c>
      <c r="O40056" s="94">
        <v>1626</v>
      </c>
      <c r="P40056" s="94">
        <v>1875</v>
      </c>
      <c r="Q40056" s="94">
        <v>249</v>
      </c>
      <c r="R40056" s="94">
        <v>934</v>
      </c>
      <c r="S40056" s="94">
        <v>409</v>
      </c>
      <c r="V40056" s="94">
        <v>0</v>
      </c>
      <c r="W40056" s="94">
        <v>0</v>
      </c>
      <c r="X40056" s="94">
        <v>521</v>
      </c>
      <c r="Y40056" s="94">
        <v>11</v>
      </c>
      <c r="AJ40056" s="94">
        <v>934</v>
      </c>
      <c r="AK40056" s="94">
        <v>409</v>
      </c>
      <c r="AN40056" s="94">
        <v>0</v>
      </c>
      <c r="AO40056" s="94">
        <v>0</v>
      </c>
      <c r="AP40056" s="94">
        <v>521</v>
      </c>
      <c r="AQ40056" s="94">
        <v>11</v>
      </c>
      <c r="AS40056" s="94">
        <v>-32</v>
      </c>
      <c r="AT40056" s="94">
        <v>349</v>
      </c>
      <c r="AU40056" s="94">
        <v>-351</v>
      </c>
      <c r="AV40056" s="94">
        <v>-115</v>
      </c>
      <c r="AX40056" s="94">
        <v>16</v>
      </c>
      <c r="AY40056" s="94">
        <v>226</v>
      </c>
      <c r="AZ40056" s="94">
        <v>156</v>
      </c>
      <c r="BA40056" s="94">
        <v>85</v>
      </c>
      <c r="BB40056" s="94">
        <v>4</v>
      </c>
      <c r="BC40056" s="94">
        <v>43</v>
      </c>
      <c r="BD40056" s="94">
        <v>41</v>
      </c>
      <c r="BE40056" s="94">
        <v>53</v>
      </c>
      <c r="BF40056" s="94">
        <v>26</v>
      </c>
      <c r="BG40056" s="94">
        <v>1053</v>
      </c>
      <c r="BH40056" s="94">
        <v>321</v>
      </c>
    </row>
    <row r="40057" spans="1:60">
      <c r="A40057" s="85" t="s">
        <v>107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427</v>
      </c>
      <c r="G40057" s="89" t="s">
        <v>428</v>
      </c>
      <c r="H40057" s="94">
        <v>1580</v>
      </c>
      <c r="I40057" s="94">
        <v>1561</v>
      </c>
      <c r="J40057" s="94">
        <v>1932</v>
      </c>
      <c r="K40057" s="94">
        <v>371</v>
      </c>
      <c r="O40057" s="94">
        <v>1561</v>
      </c>
      <c r="P40057" s="94">
        <v>1932</v>
      </c>
      <c r="Q40057" s="94">
        <v>371</v>
      </c>
      <c r="R40057" s="94">
        <v>920</v>
      </c>
      <c r="S40057" s="94">
        <v>391</v>
      </c>
      <c r="V40057" s="94">
        <v>0</v>
      </c>
      <c r="W40057" s="94">
        <v>0</v>
      </c>
      <c r="X40057" s="94">
        <v>610</v>
      </c>
      <c r="Y40057" s="94">
        <v>11</v>
      </c>
      <c r="AJ40057" s="94">
        <v>920</v>
      </c>
      <c r="AK40057" s="94">
        <v>391</v>
      </c>
      <c r="AN40057" s="94">
        <v>0</v>
      </c>
      <c r="AO40057" s="94">
        <v>0</v>
      </c>
      <c r="AP40057" s="94">
        <v>610</v>
      </c>
      <c r="AQ40057" s="94">
        <v>11</v>
      </c>
      <c r="AS40057" s="94">
        <v>68</v>
      </c>
      <c r="AT40057" s="94">
        <v>354</v>
      </c>
      <c r="AU40057" s="94">
        <v>-408</v>
      </c>
      <c r="AV40057" s="94">
        <v>-114</v>
      </c>
      <c r="AX40057" s="94">
        <v>17</v>
      </c>
      <c r="AY40057" s="94">
        <v>310</v>
      </c>
      <c r="AZ40057" s="94">
        <v>144</v>
      </c>
      <c r="BA40057" s="94">
        <v>86</v>
      </c>
      <c r="BB40057" s="94">
        <v>3</v>
      </c>
      <c r="BC40057" s="94">
        <v>43</v>
      </c>
      <c r="BD40057" s="94">
        <v>40</v>
      </c>
      <c r="BE40057" s="94">
        <v>55</v>
      </c>
      <c r="BF40057" s="94">
        <v>24</v>
      </c>
      <c r="BG40057" s="94">
        <v>1007</v>
      </c>
      <c r="BH40057" s="94">
        <v>302</v>
      </c>
    </row>
    <row r="40058" spans="1:60">
      <c r="A40058" s="85" t="s">
        <v>107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427</v>
      </c>
      <c r="G40058" s="89" t="s">
        <v>428</v>
      </c>
      <c r="H40058" s="94">
        <v>1545</v>
      </c>
      <c r="I40058" s="94">
        <v>1511</v>
      </c>
      <c r="J40058" s="94">
        <v>1886</v>
      </c>
      <c r="K40058" s="94">
        <v>375</v>
      </c>
      <c r="O40058" s="94">
        <v>1511</v>
      </c>
      <c r="P40058" s="94">
        <v>1886</v>
      </c>
      <c r="Q40058" s="94">
        <v>375</v>
      </c>
      <c r="R40058" s="94">
        <v>943</v>
      </c>
      <c r="S40058" s="94">
        <v>368</v>
      </c>
      <c r="V40058" s="94">
        <v>0</v>
      </c>
      <c r="W40058" s="94">
        <v>0</v>
      </c>
      <c r="X40058" s="94">
        <v>564</v>
      </c>
      <c r="Y40058" s="94">
        <v>11</v>
      </c>
      <c r="AJ40058" s="94">
        <v>943</v>
      </c>
      <c r="AK40058" s="94">
        <v>368</v>
      </c>
      <c r="AN40058" s="94">
        <v>0</v>
      </c>
      <c r="AO40058" s="94">
        <v>0</v>
      </c>
      <c r="AP40058" s="94">
        <v>564</v>
      </c>
      <c r="AQ40058" s="94">
        <v>11</v>
      </c>
      <c r="AS40058" s="94">
        <v>91</v>
      </c>
      <c r="AT40058" s="94">
        <v>327</v>
      </c>
      <c r="AU40058" s="94">
        <v>-445</v>
      </c>
      <c r="AV40058" s="94">
        <v>-114</v>
      </c>
      <c r="AX40058" s="94">
        <v>16</v>
      </c>
      <c r="AY40058" s="94">
        <v>358</v>
      </c>
      <c r="AZ40058" s="94">
        <v>142</v>
      </c>
      <c r="BA40058" s="94">
        <v>86</v>
      </c>
      <c r="BB40058" s="94">
        <v>3</v>
      </c>
      <c r="BC40058" s="94">
        <v>42</v>
      </c>
      <c r="BD40058" s="94">
        <v>39</v>
      </c>
      <c r="BE40058" s="94">
        <v>55</v>
      </c>
      <c r="BF40058" s="94">
        <v>24</v>
      </c>
      <c r="BG40058" s="94">
        <v>966</v>
      </c>
      <c r="BH40058" s="94">
        <v>296</v>
      </c>
    </row>
    <row r="40059" spans="1:60">
      <c r="A40059" s="85" t="s">
        <v>107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427</v>
      </c>
      <c r="G40059" s="89" t="s">
        <v>428</v>
      </c>
      <c r="H40059" s="94">
        <v>1512</v>
      </c>
      <c r="I40059" s="94">
        <v>1484</v>
      </c>
      <c r="J40059" s="94">
        <v>1791</v>
      </c>
      <c r="K40059" s="94">
        <v>307</v>
      </c>
      <c r="O40059" s="94">
        <v>1484</v>
      </c>
      <c r="P40059" s="94">
        <v>1791</v>
      </c>
      <c r="Q40059" s="94">
        <v>307</v>
      </c>
      <c r="R40059" s="94">
        <v>929</v>
      </c>
      <c r="S40059" s="94">
        <v>368</v>
      </c>
      <c r="V40059" s="94">
        <v>0</v>
      </c>
      <c r="W40059" s="94">
        <v>0</v>
      </c>
      <c r="X40059" s="94">
        <v>483</v>
      </c>
      <c r="Y40059" s="94">
        <v>11</v>
      </c>
      <c r="AJ40059" s="94">
        <v>929</v>
      </c>
      <c r="AK40059" s="94">
        <v>368</v>
      </c>
      <c r="AN40059" s="94">
        <v>0</v>
      </c>
      <c r="AO40059" s="94">
        <v>0</v>
      </c>
      <c r="AP40059" s="94">
        <v>483</v>
      </c>
      <c r="AQ40059" s="94">
        <v>11</v>
      </c>
      <c r="AS40059" s="94">
        <v>78</v>
      </c>
      <c r="AT40059" s="94">
        <v>326</v>
      </c>
      <c r="AU40059" s="94">
        <v>-488</v>
      </c>
      <c r="AV40059" s="94">
        <v>-111</v>
      </c>
      <c r="AX40059" s="94">
        <v>16</v>
      </c>
      <c r="AY40059" s="94">
        <v>342</v>
      </c>
      <c r="AZ40059" s="94">
        <v>144</v>
      </c>
      <c r="BA40059" s="94">
        <v>84</v>
      </c>
      <c r="BB40059" s="94">
        <v>3</v>
      </c>
      <c r="BC40059" s="94">
        <v>42</v>
      </c>
      <c r="BD40059" s="94">
        <v>39</v>
      </c>
      <c r="BE40059" s="94">
        <v>55</v>
      </c>
      <c r="BF40059" s="94">
        <v>23</v>
      </c>
      <c r="BG40059" s="94">
        <v>943</v>
      </c>
      <c r="BH40059" s="94">
        <v>295</v>
      </c>
    </row>
    <row r="40060" spans="1:60">
      <c r="A40060" s="85" t="s">
        <v>107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427</v>
      </c>
      <c r="G40060" s="89" t="s">
        <v>428</v>
      </c>
      <c r="H40060" s="94">
        <v>1500</v>
      </c>
      <c r="I40060" s="94">
        <v>1465</v>
      </c>
      <c r="J40060" s="94">
        <v>1772</v>
      </c>
      <c r="K40060" s="94">
        <v>307</v>
      </c>
      <c r="O40060" s="94">
        <v>1465</v>
      </c>
      <c r="P40060" s="94">
        <v>1772</v>
      </c>
      <c r="Q40060" s="94">
        <v>307</v>
      </c>
      <c r="R40060" s="94">
        <v>904</v>
      </c>
      <c r="S40060" s="94">
        <v>367</v>
      </c>
      <c r="V40060" s="94">
        <v>0</v>
      </c>
      <c r="W40060" s="94">
        <v>0</v>
      </c>
      <c r="X40060" s="94">
        <v>490</v>
      </c>
      <c r="Y40060" s="94">
        <v>11</v>
      </c>
      <c r="AJ40060" s="94">
        <v>904</v>
      </c>
      <c r="AK40060" s="94">
        <v>367</v>
      </c>
      <c r="AN40060" s="94">
        <v>0</v>
      </c>
      <c r="AO40060" s="94">
        <v>0</v>
      </c>
      <c r="AP40060" s="94">
        <v>490</v>
      </c>
      <c r="AQ40060" s="94">
        <v>11</v>
      </c>
      <c r="AS40060" s="94">
        <v>25</v>
      </c>
      <c r="AT40060" s="94">
        <v>324</v>
      </c>
      <c r="AU40060" s="94">
        <v>-445</v>
      </c>
      <c r="AV40060" s="94">
        <v>-102</v>
      </c>
      <c r="AX40060" s="94">
        <v>17</v>
      </c>
      <c r="AY40060" s="94">
        <v>342</v>
      </c>
      <c r="AZ40060" s="94">
        <v>146</v>
      </c>
      <c r="BA40060" s="94">
        <v>84</v>
      </c>
      <c r="BB40060" s="94">
        <v>3</v>
      </c>
      <c r="BC40060" s="94">
        <v>42</v>
      </c>
      <c r="BD40060" s="94">
        <v>39</v>
      </c>
      <c r="BE40060" s="94">
        <v>55</v>
      </c>
      <c r="BF40060" s="94">
        <v>23</v>
      </c>
      <c r="BG40060" s="94">
        <v>926</v>
      </c>
      <c r="BH40060" s="94">
        <v>293</v>
      </c>
    </row>
    <row r="40061" spans="1:60">
      <c r="A40061" s="85" t="s">
        <v>107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427</v>
      </c>
      <c r="G40061" s="89" t="s">
        <v>428</v>
      </c>
      <c r="H40061" s="94">
        <v>1503</v>
      </c>
      <c r="I40061" s="94">
        <v>1469</v>
      </c>
      <c r="J40061" s="94">
        <v>1741</v>
      </c>
      <c r="K40061" s="94">
        <v>272</v>
      </c>
      <c r="O40061" s="94">
        <v>1469</v>
      </c>
      <c r="P40061" s="94">
        <v>1741</v>
      </c>
      <c r="Q40061" s="94">
        <v>272</v>
      </c>
      <c r="R40061" s="94">
        <v>868</v>
      </c>
      <c r="S40061" s="94">
        <v>368</v>
      </c>
      <c r="V40061" s="94">
        <v>0</v>
      </c>
      <c r="W40061" s="94">
        <v>0</v>
      </c>
      <c r="X40061" s="94">
        <v>494</v>
      </c>
      <c r="Y40061" s="94">
        <v>11</v>
      </c>
      <c r="AJ40061" s="94">
        <v>868</v>
      </c>
      <c r="AK40061" s="94">
        <v>368</v>
      </c>
      <c r="AN40061" s="94">
        <v>0</v>
      </c>
      <c r="AO40061" s="94">
        <v>0</v>
      </c>
      <c r="AP40061" s="94">
        <v>494</v>
      </c>
      <c r="AQ40061" s="94">
        <v>11</v>
      </c>
      <c r="AS40061" s="94">
        <v>-9</v>
      </c>
      <c r="AT40061" s="94">
        <v>327</v>
      </c>
      <c r="AU40061" s="94">
        <v>-404</v>
      </c>
      <c r="AV40061" s="94">
        <v>-102</v>
      </c>
      <c r="AX40061" s="94">
        <v>16</v>
      </c>
      <c r="AY40061" s="94">
        <v>315</v>
      </c>
      <c r="AZ40061" s="94">
        <v>129</v>
      </c>
      <c r="BA40061" s="94">
        <v>83</v>
      </c>
      <c r="BB40061" s="94">
        <v>3</v>
      </c>
      <c r="BC40061" s="94">
        <v>42</v>
      </c>
      <c r="BD40061" s="94">
        <v>39</v>
      </c>
      <c r="BE40061" s="94">
        <v>55</v>
      </c>
      <c r="BF40061" s="94">
        <v>23</v>
      </c>
      <c r="BG40061" s="94">
        <v>933</v>
      </c>
      <c r="BH40061" s="94">
        <v>291</v>
      </c>
    </row>
    <row r="40062" spans="1:60">
      <c r="A40062" s="85" t="s">
        <v>107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427</v>
      </c>
      <c r="G40062" s="89" t="s">
        <v>428</v>
      </c>
      <c r="H40062" s="94">
        <v>1513</v>
      </c>
      <c r="I40062" s="94">
        <v>1498</v>
      </c>
      <c r="J40062" s="94">
        <v>1802</v>
      </c>
      <c r="K40062" s="94">
        <v>304</v>
      </c>
      <c r="O40062" s="94">
        <v>1498</v>
      </c>
      <c r="P40062" s="94">
        <v>1802</v>
      </c>
      <c r="Q40062" s="94">
        <v>304</v>
      </c>
      <c r="R40062" s="94">
        <v>912</v>
      </c>
      <c r="S40062" s="94">
        <v>367</v>
      </c>
      <c r="V40062" s="94">
        <v>0</v>
      </c>
      <c r="W40062" s="94">
        <v>0</v>
      </c>
      <c r="X40062" s="94">
        <v>512</v>
      </c>
      <c r="Y40062" s="94">
        <v>11</v>
      </c>
      <c r="AJ40062" s="94">
        <v>912</v>
      </c>
      <c r="AK40062" s="94">
        <v>367</v>
      </c>
      <c r="AN40062" s="94">
        <v>0</v>
      </c>
      <c r="AO40062" s="94">
        <v>0</v>
      </c>
      <c r="AP40062" s="94">
        <v>512</v>
      </c>
      <c r="AQ40062" s="94">
        <v>11</v>
      </c>
      <c r="AS40062" s="94">
        <v>45</v>
      </c>
      <c r="AT40062" s="94">
        <v>340</v>
      </c>
      <c r="AU40062" s="94">
        <v>-486</v>
      </c>
      <c r="AV40062" s="94">
        <v>-100</v>
      </c>
      <c r="AX40062" s="94">
        <v>17</v>
      </c>
      <c r="AY40062" s="94">
        <v>331</v>
      </c>
      <c r="AZ40062" s="94">
        <v>157</v>
      </c>
      <c r="BA40062" s="94">
        <v>83</v>
      </c>
      <c r="BB40062" s="94">
        <v>3</v>
      </c>
      <c r="BC40062" s="94">
        <v>44</v>
      </c>
      <c r="BD40062" s="94">
        <v>40</v>
      </c>
      <c r="BE40062" s="94">
        <v>55</v>
      </c>
      <c r="BF40062" s="94">
        <v>24</v>
      </c>
      <c r="BG40062" s="94">
        <v>955</v>
      </c>
      <c r="BH40062" s="94">
        <v>295</v>
      </c>
    </row>
    <row r="40063" spans="1:60">
      <c r="A40063" s="85" t="s">
        <v>107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427</v>
      </c>
      <c r="G40063" s="89" t="s">
        <v>428</v>
      </c>
      <c r="H40063" s="94">
        <v>1548</v>
      </c>
      <c r="I40063" s="94">
        <v>1540</v>
      </c>
      <c r="J40063" s="94">
        <v>1844</v>
      </c>
      <c r="K40063" s="94">
        <v>304</v>
      </c>
      <c r="O40063" s="94">
        <v>1540</v>
      </c>
      <c r="P40063" s="94">
        <v>1844</v>
      </c>
      <c r="Q40063" s="94">
        <v>304</v>
      </c>
      <c r="R40063" s="94">
        <v>951</v>
      </c>
      <c r="S40063" s="94">
        <v>378</v>
      </c>
      <c r="V40063" s="94">
        <v>0</v>
      </c>
      <c r="W40063" s="94">
        <v>0</v>
      </c>
      <c r="X40063" s="94">
        <v>504</v>
      </c>
      <c r="Y40063" s="94">
        <v>11</v>
      </c>
      <c r="AJ40063" s="94">
        <v>951</v>
      </c>
      <c r="AK40063" s="94">
        <v>378</v>
      </c>
      <c r="AN40063" s="94">
        <v>0</v>
      </c>
      <c r="AO40063" s="94">
        <v>0</v>
      </c>
      <c r="AP40063" s="94">
        <v>504</v>
      </c>
      <c r="AQ40063" s="94">
        <v>11</v>
      </c>
      <c r="AS40063" s="94">
        <v>38</v>
      </c>
      <c r="AT40063" s="94">
        <v>338</v>
      </c>
      <c r="AU40063" s="94">
        <v>-469</v>
      </c>
      <c r="AV40063" s="94">
        <v>-104</v>
      </c>
      <c r="AX40063" s="94">
        <v>16</v>
      </c>
      <c r="AY40063" s="94">
        <v>311</v>
      </c>
      <c r="AZ40063" s="94">
        <v>174</v>
      </c>
      <c r="BA40063" s="94">
        <v>84</v>
      </c>
      <c r="BB40063" s="94">
        <v>3</v>
      </c>
      <c r="BC40063" s="94">
        <v>43</v>
      </c>
      <c r="BD40063" s="94">
        <v>41</v>
      </c>
      <c r="BE40063" s="94">
        <v>55</v>
      </c>
      <c r="BF40063" s="94">
        <v>24</v>
      </c>
      <c r="BG40063" s="94">
        <v>990</v>
      </c>
      <c r="BH40063" s="94">
        <v>299</v>
      </c>
    </row>
    <row r="40064" spans="1:60">
      <c r="A40064" s="85" t="s">
        <v>107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427</v>
      </c>
      <c r="G40064" s="89" t="s">
        <v>428</v>
      </c>
      <c r="H40064" s="94">
        <v>1621</v>
      </c>
      <c r="I40064" s="94">
        <v>1598</v>
      </c>
      <c r="J40064" s="94">
        <v>1811</v>
      </c>
      <c r="K40064" s="94">
        <v>213</v>
      </c>
      <c r="O40064" s="94">
        <v>1598</v>
      </c>
      <c r="P40064" s="94">
        <v>1811</v>
      </c>
      <c r="Q40064" s="94">
        <v>213</v>
      </c>
      <c r="R40064" s="94">
        <v>924</v>
      </c>
      <c r="S40064" s="94">
        <v>368</v>
      </c>
      <c r="V40064" s="94">
        <v>0</v>
      </c>
      <c r="W40064" s="94">
        <v>0</v>
      </c>
      <c r="X40064" s="94">
        <v>508</v>
      </c>
      <c r="Y40064" s="94">
        <v>11</v>
      </c>
      <c r="AJ40064" s="94">
        <v>924</v>
      </c>
      <c r="AK40064" s="94">
        <v>368</v>
      </c>
      <c r="AN40064" s="94">
        <v>0</v>
      </c>
      <c r="AO40064" s="94">
        <v>0</v>
      </c>
      <c r="AP40064" s="94">
        <v>508</v>
      </c>
      <c r="AQ40064" s="94">
        <v>11</v>
      </c>
      <c r="AS40064" s="94">
        <v>-28</v>
      </c>
      <c r="AT40064" s="94">
        <v>311</v>
      </c>
      <c r="AU40064" s="94">
        <v>-312</v>
      </c>
      <c r="AV40064" s="94">
        <v>-121</v>
      </c>
      <c r="AX40064" s="94">
        <v>-15</v>
      </c>
      <c r="AY40064" s="94">
        <v>288</v>
      </c>
      <c r="AZ40064" s="94">
        <v>90</v>
      </c>
      <c r="BA40064" s="94">
        <v>84</v>
      </c>
      <c r="BB40064" s="94">
        <v>3</v>
      </c>
      <c r="BC40064" s="94">
        <v>43</v>
      </c>
      <c r="BD40064" s="94">
        <v>43</v>
      </c>
      <c r="BE40064" s="94">
        <v>56</v>
      </c>
      <c r="BF40064" s="94">
        <v>25</v>
      </c>
      <c r="BG40064" s="94">
        <v>1025</v>
      </c>
      <c r="BH40064" s="94">
        <v>319</v>
      </c>
    </row>
    <row r="40065" spans="1:60">
      <c r="A40065" s="85" t="s">
        <v>107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427</v>
      </c>
      <c r="G40065" s="89" t="s">
        <v>428</v>
      </c>
      <c r="H40065" s="94">
        <v>1662</v>
      </c>
      <c r="I40065" s="94">
        <v>1618</v>
      </c>
      <c r="J40065" s="94">
        <v>1872</v>
      </c>
      <c r="K40065" s="94">
        <v>254</v>
      </c>
      <c r="O40065" s="94">
        <v>1618</v>
      </c>
      <c r="P40065" s="94">
        <v>1872</v>
      </c>
      <c r="Q40065" s="94">
        <v>254</v>
      </c>
      <c r="R40065" s="94">
        <v>907</v>
      </c>
      <c r="S40065" s="94">
        <v>369</v>
      </c>
      <c r="V40065" s="94">
        <v>0</v>
      </c>
      <c r="W40065" s="94">
        <v>24</v>
      </c>
      <c r="X40065" s="94">
        <v>561</v>
      </c>
      <c r="Y40065" s="94">
        <v>11</v>
      </c>
      <c r="AJ40065" s="94">
        <v>907</v>
      </c>
      <c r="AK40065" s="94">
        <v>369</v>
      </c>
      <c r="AN40065" s="94">
        <v>0</v>
      </c>
      <c r="AO40065" s="94">
        <v>24</v>
      </c>
      <c r="AP40065" s="94">
        <v>561</v>
      </c>
      <c r="AQ40065" s="94">
        <v>11</v>
      </c>
      <c r="AS40065" s="94">
        <v>9</v>
      </c>
      <c r="AT40065" s="94">
        <v>313</v>
      </c>
      <c r="AU40065" s="94">
        <v>-294</v>
      </c>
      <c r="AV40065" s="94">
        <v>-125</v>
      </c>
      <c r="AX40065" s="94">
        <v>-14</v>
      </c>
      <c r="AY40065" s="94">
        <v>265</v>
      </c>
      <c r="AZ40065" s="94">
        <v>100</v>
      </c>
      <c r="BA40065" s="94">
        <v>83</v>
      </c>
      <c r="BB40065" s="94">
        <v>3</v>
      </c>
      <c r="BC40065" s="94">
        <v>42</v>
      </c>
      <c r="BD40065" s="94">
        <v>45</v>
      </c>
      <c r="BE40065" s="94">
        <v>55</v>
      </c>
      <c r="BF40065" s="94">
        <v>26</v>
      </c>
      <c r="BG40065" s="94">
        <v>1047</v>
      </c>
      <c r="BH40065" s="94">
        <v>316</v>
      </c>
    </row>
    <row r="40066" spans="1:60">
      <c r="A40066" s="85" t="s">
        <v>107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427</v>
      </c>
      <c r="G40066" s="89" t="s">
        <v>428</v>
      </c>
      <c r="H40066" s="94">
        <v>1656</v>
      </c>
      <c r="I40066" s="94">
        <v>1604</v>
      </c>
      <c r="J40066" s="94">
        <v>2005</v>
      </c>
      <c r="K40066" s="94">
        <v>401</v>
      </c>
      <c r="O40066" s="94">
        <v>1604</v>
      </c>
      <c r="P40066" s="94">
        <v>2005</v>
      </c>
      <c r="Q40066" s="94">
        <v>401</v>
      </c>
      <c r="R40066" s="94">
        <v>922</v>
      </c>
      <c r="S40066" s="94">
        <v>375</v>
      </c>
      <c r="V40066" s="94">
        <v>0</v>
      </c>
      <c r="W40066" s="94">
        <v>178</v>
      </c>
      <c r="X40066" s="94">
        <v>519</v>
      </c>
      <c r="Y40066" s="94">
        <v>11</v>
      </c>
      <c r="AJ40066" s="94">
        <v>922</v>
      </c>
      <c r="AK40066" s="94">
        <v>375</v>
      </c>
      <c r="AN40066" s="94">
        <v>0</v>
      </c>
      <c r="AO40066" s="94">
        <v>178</v>
      </c>
      <c r="AP40066" s="94">
        <v>519</v>
      </c>
      <c r="AQ40066" s="94">
        <v>11</v>
      </c>
      <c r="AS40066" s="94">
        <v>9</v>
      </c>
      <c r="AT40066" s="94">
        <v>337</v>
      </c>
      <c r="AU40066" s="94">
        <v>-284</v>
      </c>
      <c r="AV40066" s="94">
        <v>-96</v>
      </c>
      <c r="AX40066" s="94">
        <v>13</v>
      </c>
      <c r="AY40066" s="94">
        <v>223</v>
      </c>
      <c r="AZ40066" s="94">
        <v>199</v>
      </c>
      <c r="BA40066" s="94">
        <v>84</v>
      </c>
      <c r="BB40066" s="94">
        <v>3</v>
      </c>
      <c r="BC40066" s="94">
        <v>42</v>
      </c>
      <c r="BD40066" s="94">
        <v>42</v>
      </c>
      <c r="BE40066" s="94">
        <v>54</v>
      </c>
      <c r="BF40066" s="94">
        <v>26</v>
      </c>
      <c r="BG40066" s="94">
        <v>1030</v>
      </c>
      <c r="BH40066" s="94">
        <v>323</v>
      </c>
    </row>
    <row r="40067" spans="1:60">
      <c r="A40067" s="85" t="s">
        <v>107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427</v>
      </c>
      <c r="G40067" s="89" t="s">
        <v>428</v>
      </c>
      <c r="H40067" s="94">
        <v>1613</v>
      </c>
      <c r="I40067" s="94">
        <v>1553</v>
      </c>
      <c r="J40067" s="94">
        <v>2033</v>
      </c>
      <c r="K40067" s="94">
        <v>480</v>
      </c>
      <c r="O40067" s="94">
        <v>1553</v>
      </c>
      <c r="P40067" s="94">
        <v>2033</v>
      </c>
      <c r="Q40067" s="94">
        <v>480</v>
      </c>
      <c r="R40067" s="94">
        <v>916</v>
      </c>
      <c r="S40067" s="94">
        <v>403</v>
      </c>
      <c r="V40067" s="94">
        <v>0</v>
      </c>
      <c r="W40067" s="94">
        <v>259</v>
      </c>
      <c r="X40067" s="94">
        <v>444</v>
      </c>
      <c r="Y40067" s="94">
        <v>11</v>
      </c>
      <c r="AJ40067" s="94">
        <v>916</v>
      </c>
      <c r="AK40067" s="94">
        <v>403</v>
      </c>
      <c r="AN40067" s="94">
        <v>0</v>
      </c>
      <c r="AO40067" s="94">
        <v>259</v>
      </c>
      <c r="AP40067" s="94">
        <v>444</v>
      </c>
      <c r="AQ40067" s="94">
        <v>11</v>
      </c>
      <c r="AS40067" s="94">
        <v>-78</v>
      </c>
      <c r="AT40067" s="94">
        <v>379</v>
      </c>
      <c r="AU40067" s="94">
        <v>-230</v>
      </c>
      <c r="AV40067" s="94">
        <v>-65</v>
      </c>
      <c r="AX40067" s="94">
        <v>16</v>
      </c>
      <c r="AY40067" s="94">
        <v>175</v>
      </c>
      <c r="AZ40067" s="94">
        <v>283</v>
      </c>
      <c r="BA40067" s="94">
        <v>83</v>
      </c>
      <c r="BB40067" s="94">
        <v>3</v>
      </c>
      <c r="BC40067" s="94">
        <v>42</v>
      </c>
      <c r="BD40067" s="94">
        <v>38</v>
      </c>
      <c r="BE40067" s="94">
        <v>53</v>
      </c>
      <c r="BF40067" s="94">
        <v>25</v>
      </c>
      <c r="BG40067" s="94">
        <v>994</v>
      </c>
      <c r="BH40067" s="94">
        <v>310</v>
      </c>
    </row>
    <row r="40068" spans="1:60">
      <c r="A40068" s="85" t="s">
        <v>107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427</v>
      </c>
      <c r="G40068" s="89" t="s">
        <v>428</v>
      </c>
      <c r="H40068" s="94">
        <v>1581</v>
      </c>
      <c r="I40068" s="94">
        <v>1513</v>
      </c>
      <c r="J40068" s="94">
        <v>2027</v>
      </c>
      <c r="K40068" s="94">
        <v>514</v>
      </c>
      <c r="O40068" s="94">
        <v>1513</v>
      </c>
      <c r="P40068" s="94">
        <v>2027</v>
      </c>
      <c r="Q40068" s="94">
        <v>514</v>
      </c>
      <c r="R40068" s="94">
        <v>921</v>
      </c>
      <c r="S40068" s="94">
        <v>409</v>
      </c>
      <c r="V40068" s="94">
        <v>0</v>
      </c>
      <c r="W40068" s="94">
        <v>266</v>
      </c>
      <c r="X40068" s="94">
        <v>420</v>
      </c>
      <c r="Y40068" s="94">
        <v>11</v>
      </c>
      <c r="AJ40068" s="94">
        <v>921</v>
      </c>
      <c r="AK40068" s="94">
        <v>409</v>
      </c>
      <c r="AN40068" s="94">
        <v>0</v>
      </c>
      <c r="AO40068" s="94">
        <v>266</v>
      </c>
      <c r="AP40068" s="94">
        <v>420</v>
      </c>
      <c r="AQ40068" s="94">
        <v>11</v>
      </c>
      <c r="AS40068" s="94">
        <v>-94</v>
      </c>
      <c r="AT40068" s="94">
        <v>393</v>
      </c>
      <c r="AU40068" s="94">
        <v>-253</v>
      </c>
      <c r="AV40068" s="94">
        <v>-49</v>
      </c>
      <c r="AX40068" s="94">
        <v>17</v>
      </c>
      <c r="AY40068" s="94">
        <v>109</v>
      </c>
      <c r="AZ40068" s="94">
        <v>391</v>
      </c>
      <c r="BA40068" s="94">
        <v>83</v>
      </c>
      <c r="BB40068" s="94">
        <v>3</v>
      </c>
      <c r="BC40068" s="94">
        <v>42</v>
      </c>
      <c r="BD40068" s="94">
        <v>36</v>
      </c>
      <c r="BE40068" s="94">
        <v>52</v>
      </c>
      <c r="BF40068" s="94">
        <v>24</v>
      </c>
      <c r="BG40068" s="94">
        <v>974</v>
      </c>
      <c r="BH40068" s="94">
        <v>295</v>
      </c>
    </row>
    <row r="40069" spans="1:60">
      <c r="A40069" s="85" t="s">
        <v>107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427</v>
      </c>
      <c r="G40069" s="89" t="s">
        <v>428</v>
      </c>
      <c r="H40069" s="94">
        <v>1540</v>
      </c>
      <c r="I40069" s="94">
        <v>1475</v>
      </c>
      <c r="J40069" s="94">
        <v>2004</v>
      </c>
      <c r="K40069" s="94">
        <v>529</v>
      </c>
      <c r="O40069" s="94">
        <v>1475</v>
      </c>
      <c r="P40069" s="94">
        <v>2004</v>
      </c>
      <c r="Q40069" s="94">
        <v>529</v>
      </c>
      <c r="R40069" s="94">
        <v>900</v>
      </c>
      <c r="S40069" s="94">
        <v>368</v>
      </c>
      <c r="V40069" s="94">
        <v>0</v>
      </c>
      <c r="W40069" s="94">
        <v>264</v>
      </c>
      <c r="X40069" s="94">
        <v>461</v>
      </c>
      <c r="Y40069" s="94">
        <v>11</v>
      </c>
      <c r="AJ40069" s="94">
        <v>900</v>
      </c>
      <c r="AK40069" s="94">
        <v>368</v>
      </c>
      <c r="AN40069" s="94">
        <v>0</v>
      </c>
      <c r="AO40069" s="94">
        <v>264</v>
      </c>
      <c r="AP40069" s="94">
        <v>461</v>
      </c>
      <c r="AQ40069" s="94">
        <v>11</v>
      </c>
      <c r="AS40069" s="94">
        <v>-74</v>
      </c>
      <c r="AT40069" s="94">
        <v>368</v>
      </c>
      <c r="AU40069" s="94">
        <v>-206</v>
      </c>
      <c r="AV40069" s="94">
        <v>-58</v>
      </c>
      <c r="AX40069" s="94">
        <v>22</v>
      </c>
      <c r="AY40069" s="94">
        <v>111</v>
      </c>
      <c r="AZ40069" s="94">
        <v>366</v>
      </c>
      <c r="BA40069" s="94">
        <v>85</v>
      </c>
      <c r="BB40069" s="94">
        <v>3</v>
      </c>
      <c r="BC40069" s="94">
        <v>42</v>
      </c>
      <c r="BD40069" s="94">
        <v>35</v>
      </c>
      <c r="BE40069" s="94">
        <v>51</v>
      </c>
      <c r="BF40069" s="94">
        <v>23</v>
      </c>
      <c r="BG40069" s="94">
        <v>939</v>
      </c>
      <c r="BH40069" s="94">
        <v>288</v>
      </c>
    </row>
    <row r="40070" spans="1:60">
      <c r="A40070" s="85" t="s">
        <v>107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427</v>
      </c>
      <c r="G40070" s="89" t="s">
        <v>428</v>
      </c>
      <c r="H40070" s="94">
        <v>1504</v>
      </c>
      <c r="I40070" s="94">
        <v>1432</v>
      </c>
      <c r="J40070" s="94">
        <v>1925</v>
      </c>
      <c r="K40070" s="94">
        <v>493</v>
      </c>
      <c r="O40070" s="94">
        <v>1432</v>
      </c>
      <c r="P40070" s="94">
        <v>1925</v>
      </c>
      <c r="Q40070" s="94">
        <v>493</v>
      </c>
      <c r="R40070" s="94">
        <v>845</v>
      </c>
      <c r="S40070" s="94">
        <v>365</v>
      </c>
      <c r="V40070" s="94">
        <v>0</v>
      </c>
      <c r="W40070" s="94">
        <v>261</v>
      </c>
      <c r="X40070" s="94">
        <v>444</v>
      </c>
      <c r="Y40070" s="94">
        <v>10</v>
      </c>
      <c r="AJ40070" s="94">
        <v>845</v>
      </c>
      <c r="AK40070" s="94">
        <v>365</v>
      </c>
      <c r="AN40070" s="94">
        <v>0</v>
      </c>
      <c r="AO40070" s="94">
        <v>261</v>
      </c>
      <c r="AP40070" s="94">
        <v>444</v>
      </c>
      <c r="AQ40070" s="94">
        <v>10</v>
      </c>
      <c r="AS40070" s="94">
        <v>-103</v>
      </c>
      <c r="AT40070" s="94">
        <v>355</v>
      </c>
      <c r="AU40070" s="94">
        <v>-158</v>
      </c>
      <c r="AV40070" s="94">
        <v>-49</v>
      </c>
      <c r="AX40070" s="94">
        <v>24</v>
      </c>
      <c r="AY40070" s="94">
        <v>56</v>
      </c>
      <c r="AZ40070" s="94">
        <v>368</v>
      </c>
      <c r="BA40070" s="94">
        <v>82</v>
      </c>
      <c r="BB40070" s="94">
        <v>3</v>
      </c>
      <c r="BC40070" s="94">
        <v>42</v>
      </c>
      <c r="BD40070" s="94">
        <v>33</v>
      </c>
      <c r="BE40070" s="94">
        <v>51</v>
      </c>
      <c r="BF40070" s="94">
        <v>22</v>
      </c>
      <c r="BG40070" s="94">
        <v>911</v>
      </c>
      <c r="BH40070" s="94">
        <v>280</v>
      </c>
    </row>
    <row r="40071" spans="1:60">
      <c r="A40071" s="85" t="s">
        <v>107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427</v>
      </c>
      <c r="G40071" s="89" t="s">
        <v>428</v>
      </c>
      <c r="H40071" s="94">
        <v>1491</v>
      </c>
      <c r="I40071" s="94">
        <v>1418</v>
      </c>
      <c r="J40071" s="94">
        <v>1942</v>
      </c>
      <c r="K40071" s="94">
        <v>524</v>
      </c>
      <c r="O40071" s="94">
        <v>1418</v>
      </c>
      <c r="P40071" s="94">
        <v>1942</v>
      </c>
      <c r="Q40071" s="94">
        <v>524</v>
      </c>
      <c r="R40071" s="94">
        <v>855</v>
      </c>
      <c r="S40071" s="94">
        <v>365</v>
      </c>
      <c r="V40071" s="94">
        <v>0</v>
      </c>
      <c r="W40071" s="94">
        <v>258</v>
      </c>
      <c r="X40071" s="94">
        <v>454</v>
      </c>
      <c r="Y40071" s="94">
        <v>10</v>
      </c>
      <c r="AJ40071" s="94">
        <v>855</v>
      </c>
      <c r="AK40071" s="94">
        <v>365</v>
      </c>
      <c r="AN40071" s="94">
        <v>0</v>
      </c>
      <c r="AO40071" s="94">
        <v>258</v>
      </c>
      <c r="AP40071" s="94">
        <v>454</v>
      </c>
      <c r="AQ40071" s="94">
        <v>10</v>
      </c>
      <c r="AS40071" s="94">
        <v>-60</v>
      </c>
      <c r="AT40071" s="94">
        <v>352</v>
      </c>
      <c r="AU40071" s="94">
        <v>-163</v>
      </c>
      <c r="AV40071" s="94">
        <v>-53</v>
      </c>
      <c r="AX40071" s="94">
        <v>23</v>
      </c>
      <c r="AY40071" s="94">
        <v>66</v>
      </c>
      <c r="AZ40071" s="94">
        <v>359</v>
      </c>
      <c r="BA40071" s="94">
        <v>86</v>
      </c>
      <c r="BB40071" s="94">
        <v>3</v>
      </c>
      <c r="BC40071" s="94">
        <v>42</v>
      </c>
      <c r="BD40071" s="94">
        <v>32</v>
      </c>
      <c r="BE40071" s="94">
        <v>50</v>
      </c>
      <c r="BF40071" s="94">
        <v>20</v>
      </c>
      <c r="BG40071" s="94">
        <v>902</v>
      </c>
      <c r="BH40071" s="94">
        <v>276</v>
      </c>
    </row>
    <row r="40072" spans="1:60">
      <c r="A40072" s="85" t="s">
        <v>107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427</v>
      </c>
      <c r="G40072" s="89" t="s">
        <v>428</v>
      </c>
      <c r="H40072" s="94">
        <v>1481</v>
      </c>
      <c r="I40072" s="94">
        <v>1415</v>
      </c>
      <c r="J40072" s="94">
        <v>1915</v>
      </c>
      <c r="K40072" s="94">
        <v>500</v>
      </c>
      <c r="O40072" s="94">
        <v>1415</v>
      </c>
      <c r="P40072" s="94">
        <v>1915</v>
      </c>
      <c r="Q40072" s="94">
        <v>500</v>
      </c>
      <c r="R40072" s="94">
        <v>842</v>
      </c>
      <c r="S40072" s="94">
        <v>365</v>
      </c>
      <c r="V40072" s="94">
        <v>0</v>
      </c>
      <c r="W40072" s="94">
        <v>263</v>
      </c>
      <c r="X40072" s="94">
        <v>435</v>
      </c>
      <c r="Y40072" s="94">
        <v>10</v>
      </c>
      <c r="AJ40072" s="94">
        <v>842</v>
      </c>
      <c r="AK40072" s="94">
        <v>365</v>
      </c>
      <c r="AN40072" s="94">
        <v>0</v>
      </c>
      <c r="AO40072" s="94">
        <v>263</v>
      </c>
      <c r="AP40072" s="94">
        <v>435</v>
      </c>
      <c r="AQ40072" s="94">
        <v>10</v>
      </c>
      <c r="AS40072" s="94">
        <v>-27</v>
      </c>
      <c r="AT40072" s="94">
        <v>362</v>
      </c>
      <c r="AU40072" s="94">
        <v>-221</v>
      </c>
      <c r="AV40072" s="94">
        <v>-58</v>
      </c>
      <c r="AX40072" s="94">
        <v>15</v>
      </c>
      <c r="AY40072" s="94">
        <v>88</v>
      </c>
      <c r="AZ40072" s="94">
        <v>341</v>
      </c>
      <c r="BA40072" s="94">
        <v>86</v>
      </c>
      <c r="BB40072" s="94">
        <v>3</v>
      </c>
      <c r="BC40072" s="94">
        <v>41</v>
      </c>
      <c r="BD40072" s="94">
        <v>32</v>
      </c>
      <c r="BE40072" s="94">
        <v>50</v>
      </c>
      <c r="BF40072" s="94">
        <v>20</v>
      </c>
      <c r="BG40072" s="94">
        <v>903</v>
      </c>
      <c r="BH40072" s="94">
        <v>272</v>
      </c>
    </row>
    <row r="40073" spans="1:60">
      <c r="A40073" s="85" t="s">
        <v>107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427</v>
      </c>
      <c r="G40073" s="89" t="s">
        <v>428</v>
      </c>
      <c r="H40073" s="94">
        <v>1507</v>
      </c>
      <c r="I40073" s="94">
        <v>1438</v>
      </c>
      <c r="J40073" s="94">
        <v>1870</v>
      </c>
      <c r="K40073" s="94">
        <v>432</v>
      </c>
      <c r="O40073" s="94">
        <v>1438</v>
      </c>
      <c r="P40073" s="94">
        <v>1870</v>
      </c>
      <c r="Q40073" s="94">
        <v>432</v>
      </c>
      <c r="R40073" s="94">
        <v>808</v>
      </c>
      <c r="S40073" s="94">
        <v>374</v>
      </c>
      <c r="V40073" s="94">
        <v>0</v>
      </c>
      <c r="W40073" s="94">
        <v>241</v>
      </c>
      <c r="X40073" s="94">
        <v>438</v>
      </c>
      <c r="Y40073" s="94">
        <v>9</v>
      </c>
      <c r="AJ40073" s="94">
        <v>808</v>
      </c>
      <c r="AK40073" s="94">
        <v>374</v>
      </c>
      <c r="AN40073" s="94">
        <v>0</v>
      </c>
      <c r="AO40073" s="94">
        <v>241</v>
      </c>
      <c r="AP40073" s="94">
        <v>438</v>
      </c>
      <c r="AQ40073" s="94">
        <v>9</v>
      </c>
      <c r="AS40073" s="94">
        <v>-34</v>
      </c>
      <c r="AT40073" s="94">
        <v>362</v>
      </c>
      <c r="AU40073" s="94">
        <v>-289</v>
      </c>
      <c r="AV40073" s="94">
        <v>-62</v>
      </c>
      <c r="AX40073" s="94">
        <v>22</v>
      </c>
      <c r="AY40073" s="94">
        <v>118</v>
      </c>
      <c r="AZ40073" s="94">
        <v>315</v>
      </c>
      <c r="BA40073" s="94">
        <v>85</v>
      </c>
      <c r="BB40073" s="94">
        <v>3</v>
      </c>
      <c r="BC40073" s="94">
        <v>41</v>
      </c>
      <c r="BD40073" s="94">
        <v>35</v>
      </c>
      <c r="BE40073" s="94">
        <v>49</v>
      </c>
      <c r="BF40073" s="94">
        <v>19</v>
      </c>
      <c r="BG40073" s="94">
        <v>928</v>
      </c>
      <c r="BH40073" s="94">
        <v>272</v>
      </c>
    </row>
    <row r="40074" spans="1:60">
      <c r="A40074" s="85" t="s">
        <v>107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427</v>
      </c>
      <c r="G40074" s="89" t="s">
        <v>428</v>
      </c>
      <c r="H40074" s="94">
        <v>1569</v>
      </c>
      <c r="I40074" s="94">
        <v>1490</v>
      </c>
      <c r="J40074" s="94">
        <v>1824</v>
      </c>
      <c r="K40074" s="94">
        <v>334</v>
      </c>
      <c r="O40074" s="94">
        <v>1490</v>
      </c>
      <c r="P40074" s="94">
        <v>1824</v>
      </c>
      <c r="Q40074" s="94">
        <v>334</v>
      </c>
      <c r="R40074" s="94">
        <v>887</v>
      </c>
      <c r="S40074" s="94">
        <v>384</v>
      </c>
      <c r="V40074" s="94">
        <v>0</v>
      </c>
      <c r="W40074" s="94">
        <v>89</v>
      </c>
      <c r="X40074" s="94">
        <v>454</v>
      </c>
      <c r="Y40074" s="94">
        <v>10</v>
      </c>
      <c r="AJ40074" s="94">
        <v>887</v>
      </c>
      <c r="AK40074" s="94">
        <v>384</v>
      </c>
      <c r="AN40074" s="94">
        <v>0</v>
      </c>
      <c r="AO40074" s="94">
        <v>89</v>
      </c>
      <c r="AP40074" s="94">
        <v>454</v>
      </c>
      <c r="AQ40074" s="94">
        <v>10</v>
      </c>
      <c r="AS40074" s="94">
        <v>-51</v>
      </c>
      <c r="AT40074" s="94">
        <v>335</v>
      </c>
      <c r="AU40074" s="94">
        <v>-285</v>
      </c>
      <c r="AV40074" s="94">
        <v>-90</v>
      </c>
      <c r="AX40074" s="94">
        <v>15</v>
      </c>
      <c r="AY40074" s="94">
        <v>173</v>
      </c>
      <c r="AZ40074" s="94">
        <v>237</v>
      </c>
      <c r="BA40074" s="94">
        <v>85</v>
      </c>
      <c r="BB40074" s="94">
        <v>3</v>
      </c>
      <c r="BC40074" s="94">
        <v>41</v>
      </c>
      <c r="BD40074" s="94">
        <v>39</v>
      </c>
      <c r="BE40074" s="94">
        <v>50</v>
      </c>
      <c r="BF40074" s="94">
        <v>19</v>
      </c>
      <c r="BG40074" s="94">
        <v>974</v>
      </c>
      <c r="BH40074" s="94">
        <v>273</v>
      </c>
    </row>
    <row r="40075" spans="1:60">
      <c r="A40075" s="85" t="s">
        <v>107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427</v>
      </c>
      <c r="G40075" s="89" t="s">
        <v>428</v>
      </c>
      <c r="H40075" s="94">
        <v>1701</v>
      </c>
      <c r="I40075" s="94">
        <v>1616</v>
      </c>
      <c r="J40075" s="94">
        <v>1804</v>
      </c>
      <c r="K40075" s="94">
        <v>188</v>
      </c>
      <c r="O40075" s="94">
        <v>1616</v>
      </c>
      <c r="P40075" s="94">
        <v>1804</v>
      </c>
      <c r="Q40075" s="94">
        <v>188</v>
      </c>
      <c r="R40075" s="94">
        <v>938</v>
      </c>
      <c r="S40075" s="94">
        <v>408</v>
      </c>
      <c r="V40075" s="94">
        <v>0</v>
      </c>
      <c r="W40075" s="94">
        <v>0</v>
      </c>
      <c r="X40075" s="94">
        <v>448</v>
      </c>
      <c r="Y40075" s="94">
        <v>10</v>
      </c>
      <c r="AJ40075" s="94">
        <v>938</v>
      </c>
      <c r="AK40075" s="94">
        <v>408</v>
      </c>
      <c r="AN40075" s="94">
        <v>0</v>
      </c>
      <c r="AO40075" s="94">
        <v>0</v>
      </c>
      <c r="AP40075" s="94">
        <v>448</v>
      </c>
      <c r="AQ40075" s="94">
        <v>10</v>
      </c>
      <c r="AS40075" s="94">
        <v>-101</v>
      </c>
      <c r="AT40075" s="94">
        <v>340</v>
      </c>
      <c r="AU40075" s="94">
        <v>-272</v>
      </c>
      <c r="AV40075" s="94">
        <v>-117</v>
      </c>
      <c r="AX40075" s="94">
        <v>16</v>
      </c>
      <c r="AY40075" s="94">
        <v>144</v>
      </c>
      <c r="AZ40075" s="94">
        <v>178</v>
      </c>
      <c r="BA40075" s="94">
        <v>84</v>
      </c>
      <c r="BB40075" s="94">
        <v>3</v>
      </c>
      <c r="BC40075" s="94">
        <v>42</v>
      </c>
      <c r="BD40075" s="94">
        <v>43</v>
      </c>
      <c r="BE40075" s="94">
        <v>53</v>
      </c>
      <c r="BF40075" s="94">
        <v>20</v>
      </c>
      <c r="BG40075" s="94">
        <v>1067</v>
      </c>
      <c r="BH40075" s="94">
        <v>301</v>
      </c>
    </row>
    <row r="40076" spans="1:60">
      <c r="A40076" s="85" t="s">
        <v>107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427</v>
      </c>
      <c r="G40076" s="89" t="s">
        <v>428</v>
      </c>
      <c r="H40076" s="94">
        <v>1759</v>
      </c>
      <c r="I40076" s="94">
        <v>1698</v>
      </c>
      <c r="J40076" s="94">
        <v>1811</v>
      </c>
      <c r="K40076" s="94">
        <v>113</v>
      </c>
      <c r="O40076" s="94">
        <v>1698</v>
      </c>
      <c r="P40076" s="94">
        <v>1811</v>
      </c>
      <c r="Q40076" s="94">
        <v>113</v>
      </c>
      <c r="R40076" s="94">
        <v>936</v>
      </c>
      <c r="S40076" s="94">
        <v>416</v>
      </c>
      <c r="V40076" s="94">
        <v>0</v>
      </c>
      <c r="W40076" s="94">
        <v>0</v>
      </c>
      <c r="X40076" s="94">
        <v>449</v>
      </c>
      <c r="Y40076" s="94">
        <v>10</v>
      </c>
      <c r="AJ40076" s="94">
        <v>936</v>
      </c>
      <c r="AK40076" s="94">
        <v>416</v>
      </c>
      <c r="AN40076" s="94">
        <v>0</v>
      </c>
      <c r="AO40076" s="94">
        <v>0</v>
      </c>
      <c r="AP40076" s="94">
        <v>449</v>
      </c>
      <c r="AQ40076" s="94">
        <v>10</v>
      </c>
      <c r="AS40076" s="94">
        <v>-128</v>
      </c>
      <c r="AT40076" s="94">
        <v>336</v>
      </c>
      <c r="AU40076" s="94">
        <v>-237</v>
      </c>
      <c r="AV40076" s="94">
        <v>-135</v>
      </c>
      <c r="AX40076" s="94">
        <v>16</v>
      </c>
      <c r="AY40076" s="94">
        <v>159</v>
      </c>
      <c r="AZ40076" s="94">
        <v>102</v>
      </c>
      <c r="BA40076" s="94">
        <v>87</v>
      </c>
      <c r="BB40076" s="94">
        <v>3</v>
      </c>
      <c r="BC40076" s="94">
        <v>42</v>
      </c>
      <c r="BD40076" s="94">
        <v>45</v>
      </c>
      <c r="BE40076" s="94">
        <v>54</v>
      </c>
      <c r="BF40076" s="94">
        <v>23</v>
      </c>
      <c r="BG40076" s="94">
        <v>1116</v>
      </c>
      <c r="BH40076" s="94">
        <v>323</v>
      </c>
    </row>
    <row r="40077" spans="1:60">
      <c r="A40077" s="85" t="s">
        <v>107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427</v>
      </c>
      <c r="G40077" s="89" t="s">
        <v>428</v>
      </c>
      <c r="H40077" s="94">
        <v>1747</v>
      </c>
      <c r="I40077" s="94">
        <v>1679</v>
      </c>
      <c r="J40077" s="94">
        <v>1704</v>
      </c>
      <c r="K40077" s="94">
        <v>25</v>
      </c>
      <c r="O40077" s="94">
        <v>1679</v>
      </c>
      <c r="P40077" s="94">
        <v>1704</v>
      </c>
      <c r="Q40077" s="94">
        <v>25</v>
      </c>
      <c r="R40077" s="94">
        <v>936</v>
      </c>
      <c r="S40077" s="94">
        <v>387</v>
      </c>
      <c r="V40077" s="94">
        <v>0</v>
      </c>
      <c r="W40077" s="94">
        <v>0</v>
      </c>
      <c r="X40077" s="94">
        <v>370</v>
      </c>
      <c r="Y40077" s="94">
        <v>11</v>
      </c>
      <c r="AJ40077" s="94">
        <v>936</v>
      </c>
      <c r="AK40077" s="94">
        <v>387</v>
      </c>
      <c r="AN40077" s="94">
        <v>0</v>
      </c>
      <c r="AO40077" s="94">
        <v>0</v>
      </c>
      <c r="AP40077" s="94">
        <v>370</v>
      </c>
      <c r="AQ40077" s="94">
        <v>11</v>
      </c>
      <c r="AS40077" s="94">
        <v>-220</v>
      </c>
      <c r="AT40077" s="94">
        <v>309</v>
      </c>
      <c r="AU40077" s="94">
        <v>-163</v>
      </c>
      <c r="AV40077" s="94">
        <v>-132</v>
      </c>
      <c r="AX40077" s="94">
        <v>-10</v>
      </c>
      <c r="AY40077" s="94">
        <v>164</v>
      </c>
      <c r="AZ40077" s="94">
        <v>77</v>
      </c>
      <c r="BA40077" s="94">
        <v>81</v>
      </c>
      <c r="BB40077" s="94">
        <v>3</v>
      </c>
      <c r="BC40077" s="94">
        <v>42</v>
      </c>
      <c r="BD40077" s="94">
        <v>44</v>
      </c>
      <c r="BE40077" s="94">
        <v>54</v>
      </c>
      <c r="BF40077" s="94">
        <v>24</v>
      </c>
      <c r="BG40077" s="94">
        <v>1103</v>
      </c>
      <c r="BH40077" s="94">
        <v>323</v>
      </c>
    </row>
    <row r="40078" spans="1:60">
      <c r="A40078" s="85" t="s">
        <v>107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427</v>
      </c>
      <c r="G40078" s="89" t="s">
        <v>428</v>
      </c>
      <c r="H40078" s="94">
        <v>1738</v>
      </c>
      <c r="I40078" s="94">
        <v>1673</v>
      </c>
      <c r="J40078" s="94">
        <v>1674</v>
      </c>
      <c r="K40078" s="94">
        <v>1</v>
      </c>
      <c r="O40078" s="94">
        <v>1673</v>
      </c>
      <c r="P40078" s="94">
        <v>1674</v>
      </c>
      <c r="Q40078" s="94">
        <v>1</v>
      </c>
      <c r="R40078" s="94">
        <v>929</v>
      </c>
      <c r="S40078" s="94">
        <v>379</v>
      </c>
      <c r="V40078" s="94">
        <v>0</v>
      </c>
      <c r="W40078" s="94">
        <v>0</v>
      </c>
      <c r="X40078" s="94">
        <v>355</v>
      </c>
      <c r="Y40078" s="94">
        <v>11</v>
      </c>
      <c r="AJ40078" s="94">
        <v>929</v>
      </c>
      <c r="AK40078" s="94">
        <v>379</v>
      </c>
      <c r="AN40078" s="94">
        <v>0</v>
      </c>
      <c r="AO40078" s="94">
        <v>0</v>
      </c>
      <c r="AP40078" s="94">
        <v>355</v>
      </c>
      <c r="AQ40078" s="94">
        <v>11</v>
      </c>
      <c r="AS40078" s="94">
        <v>-287</v>
      </c>
      <c r="AT40078" s="94">
        <v>299</v>
      </c>
      <c r="AU40078" s="94">
        <v>-93</v>
      </c>
      <c r="AV40078" s="94">
        <v>-133</v>
      </c>
      <c r="AX40078" s="94">
        <v>-14</v>
      </c>
      <c r="AY40078" s="94">
        <v>189</v>
      </c>
      <c r="AZ40078" s="94">
        <v>40</v>
      </c>
      <c r="BA40078" s="94">
        <v>83</v>
      </c>
      <c r="BB40078" s="94">
        <v>3</v>
      </c>
      <c r="BC40078" s="94">
        <v>42</v>
      </c>
      <c r="BD40078" s="94">
        <v>44</v>
      </c>
      <c r="BE40078" s="94">
        <v>54</v>
      </c>
      <c r="BF40078" s="94">
        <v>24</v>
      </c>
      <c r="BG40078" s="94">
        <v>1098</v>
      </c>
      <c r="BH40078" s="94">
        <v>321</v>
      </c>
    </row>
    <row r="40079" spans="1:60">
      <c r="A40079" s="85" t="s">
        <v>107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427</v>
      </c>
      <c r="G40079" s="89" t="s">
        <v>428</v>
      </c>
      <c r="H40079" s="94">
        <v>1702</v>
      </c>
      <c r="I40079" s="94">
        <v>1620</v>
      </c>
      <c r="J40079" s="94">
        <v>1685</v>
      </c>
      <c r="K40079" s="94">
        <v>65</v>
      </c>
      <c r="O40079" s="94">
        <v>1620</v>
      </c>
      <c r="P40079" s="94">
        <v>1685</v>
      </c>
      <c r="Q40079" s="94">
        <v>65</v>
      </c>
      <c r="R40079" s="94">
        <v>973</v>
      </c>
      <c r="S40079" s="94">
        <v>378</v>
      </c>
      <c r="V40079" s="94">
        <v>0</v>
      </c>
      <c r="W40079" s="94">
        <v>0</v>
      </c>
      <c r="X40079" s="94">
        <v>323</v>
      </c>
      <c r="Y40079" s="94">
        <v>11</v>
      </c>
      <c r="AJ40079" s="94">
        <v>973</v>
      </c>
      <c r="AK40079" s="94">
        <v>378</v>
      </c>
      <c r="AN40079" s="94">
        <v>0</v>
      </c>
      <c r="AO40079" s="94">
        <v>0</v>
      </c>
      <c r="AP40079" s="94">
        <v>323</v>
      </c>
      <c r="AQ40079" s="94">
        <v>11</v>
      </c>
      <c r="AS40079" s="94">
        <v>-278</v>
      </c>
      <c r="AT40079" s="94">
        <v>297</v>
      </c>
      <c r="AU40079" s="94">
        <v>-31</v>
      </c>
      <c r="AV40079" s="94">
        <v>-139</v>
      </c>
      <c r="AX40079" s="94">
        <v>-14</v>
      </c>
      <c r="AY40079" s="94">
        <v>209</v>
      </c>
      <c r="AZ40079" s="94">
        <v>21</v>
      </c>
      <c r="BA40079" s="94">
        <v>84</v>
      </c>
      <c r="BB40079" s="94">
        <v>3</v>
      </c>
      <c r="BC40079" s="94">
        <v>42</v>
      </c>
      <c r="BD40079" s="94">
        <v>43</v>
      </c>
      <c r="BE40079" s="94">
        <v>53</v>
      </c>
      <c r="BF40079" s="94">
        <v>24</v>
      </c>
      <c r="BG40079" s="94">
        <v>1058</v>
      </c>
      <c r="BH40079" s="94">
        <v>309</v>
      </c>
    </row>
    <row r="40080" spans="1:60">
      <c r="A40080" s="85" t="s">
        <v>107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427</v>
      </c>
      <c r="G40080" s="89" t="s">
        <v>428</v>
      </c>
      <c r="H40080" s="94">
        <v>1630</v>
      </c>
      <c r="I40080" s="94">
        <v>1573</v>
      </c>
      <c r="J40080" s="94">
        <v>1829</v>
      </c>
      <c r="K40080" s="94">
        <v>256</v>
      </c>
      <c r="O40080" s="94">
        <v>1573</v>
      </c>
      <c r="P40080" s="94">
        <v>1829</v>
      </c>
      <c r="Q40080" s="94">
        <v>256</v>
      </c>
      <c r="R40080" s="94">
        <v>977</v>
      </c>
      <c r="S40080" s="94">
        <v>418</v>
      </c>
      <c r="V40080" s="94">
        <v>0</v>
      </c>
      <c r="W40080" s="94">
        <v>0</v>
      </c>
      <c r="X40080" s="94">
        <v>423</v>
      </c>
      <c r="Y40080" s="94">
        <v>11</v>
      </c>
      <c r="AJ40080" s="94">
        <v>977</v>
      </c>
      <c r="AK40080" s="94">
        <v>418</v>
      </c>
      <c r="AN40080" s="94">
        <v>0</v>
      </c>
      <c r="AO40080" s="94">
        <v>0</v>
      </c>
      <c r="AP40080" s="94">
        <v>423</v>
      </c>
      <c r="AQ40080" s="94">
        <v>11</v>
      </c>
      <c r="AS40080" s="94">
        <v>-206</v>
      </c>
      <c r="AT40080" s="94">
        <v>342</v>
      </c>
      <c r="AU40080" s="94">
        <v>0</v>
      </c>
      <c r="AV40080" s="94">
        <v>-138</v>
      </c>
      <c r="AX40080" s="94">
        <v>-14</v>
      </c>
      <c r="AY40080" s="94">
        <v>222</v>
      </c>
      <c r="AZ40080" s="94">
        <v>50</v>
      </c>
      <c r="BA40080" s="94">
        <v>85</v>
      </c>
      <c r="BB40080" s="94">
        <v>3</v>
      </c>
      <c r="BC40080" s="94">
        <v>42</v>
      </c>
      <c r="BD40080" s="94">
        <v>41</v>
      </c>
      <c r="BE40080" s="94">
        <v>52</v>
      </c>
      <c r="BF40080" s="94">
        <v>24</v>
      </c>
      <c r="BG40080" s="94">
        <v>1011</v>
      </c>
      <c r="BH40080" s="94">
        <v>313</v>
      </c>
    </row>
    <row r="40081" spans="1:60">
      <c r="A40081" s="85" t="s">
        <v>107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427</v>
      </c>
      <c r="G40081" s="89" t="s">
        <v>428</v>
      </c>
      <c r="H40081" s="94">
        <v>1561</v>
      </c>
      <c r="I40081" s="94">
        <v>1507</v>
      </c>
      <c r="J40081" s="94">
        <v>1830</v>
      </c>
      <c r="K40081" s="94">
        <v>323</v>
      </c>
      <c r="O40081" s="94">
        <v>1507</v>
      </c>
      <c r="P40081" s="94">
        <v>1830</v>
      </c>
      <c r="Q40081" s="94">
        <v>323</v>
      </c>
      <c r="R40081" s="94">
        <v>965</v>
      </c>
      <c r="S40081" s="94">
        <v>403</v>
      </c>
      <c r="V40081" s="94">
        <v>0</v>
      </c>
      <c r="W40081" s="94">
        <v>0</v>
      </c>
      <c r="X40081" s="94">
        <v>451</v>
      </c>
      <c r="Y40081" s="94">
        <v>11</v>
      </c>
      <c r="AJ40081" s="94">
        <v>965</v>
      </c>
      <c r="AK40081" s="94">
        <v>403</v>
      </c>
      <c r="AN40081" s="94">
        <v>0</v>
      </c>
      <c r="AO40081" s="94">
        <v>0</v>
      </c>
      <c r="AP40081" s="94">
        <v>451</v>
      </c>
      <c r="AQ40081" s="94">
        <v>11</v>
      </c>
      <c r="AS40081" s="94">
        <v>-180</v>
      </c>
      <c r="AT40081" s="94">
        <v>338</v>
      </c>
      <c r="AU40081" s="94">
        <v>4</v>
      </c>
      <c r="AV40081" s="94">
        <v>-130</v>
      </c>
      <c r="AX40081" s="94">
        <v>-14</v>
      </c>
      <c r="AY40081" s="94">
        <v>241</v>
      </c>
      <c r="AZ40081" s="94">
        <v>64</v>
      </c>
      <c r="BA40081" s="94">
        <v>85</v>
      </c>
      <c r="BB40081" s="94">
        <v>3</v>
      </c>
      <c r="BC40081" s="94">
        <v>42</v>
      </c>
      <c r="BD40081" s="94">
        <v>40</v>
      </c>
      <c r="BE40081" s="94">
        <v>53</v>
      </c>
      <c r="BF40081" s="94">
        <v>23</v>
      </c>
      <c r="BG40081" s="94">
        <v>956</v>
      </c>
      <c r="BH40081" s="94">
        <v>304</v>
      </c>
    </row>
    <row r="40082" spans="1:60">
      <c r="A40082" s="85" t="s">
        <v>107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427</v>
      </c>
      <c r="G40082" s="89" t="s">
        <v>428</v>
      </c>
      <c r="H40082" s="94">
        <v>1535</v>
      </c>
      <c r="I40082" s="94">
        <v>1468</v>
      </c>
      <c r="J40082" s="94">
        <v>1813</v>
      </c>
      <c r="K40082" s="94">
        <v>345</v>
      </c>
      <c r="O40082" s="94">
        <v>1468</v>
      </c>
      <c r="P40082" s="94">
        <v>1813</v>
      </c>
      <c r="Q40082" s="94">
        <v>345</v>
      </c>
      <c r="R40082" s="94">
        <v>947</v>
      </c>
      <c r="S40082" s="94">
        <v>381</v>
      </c>
      <c r="V40082" s="94">
        <v>0</v>
      </c>
      <c r="W40082" s="94">
        <v>0</v>
      </c>
      <c r="X40082" s="94">
        <v>474</v>
      </c>
      <c r="Y40082" s="94">
        <v>11</v>
      </c>
      <c r="AJ40082" s="94">
        <v>947</v>
      </c>
      <c r="AK40082" s="94">
        <v>381</v>
      </c>
      <c r="AN40082" s="94">
        <v>0</v>
      </c>
      <c r="AO40082" s="94">
        <v>0</v>
      </c>
      <c r="AP40082" s="94">
        <v>474</v>
      </c>
      <c r="AQ40082" s="94">
        <v>11</v>
      </c>
      <c r="AS40082" s="94">
        <v>-163</v>
      </c>
      <c r="AT40082" s="94">
        <v>330</v>
      </c>
      <c r="AU40082" s="94">
        <v>3</v>
      </c>
      <c r="AV40082" s="94">
        <v>-127</v>
      </c>
      <c r="AX40082" s="94">
        <v>-14</v>
      </c>
      <c r="AY40082" s="94">
        <v>245</v>
      </c>
      <c r="AZ40082" s="94">
        <v>71</v>
      </c>
      <c r="BA40082" s="94">
        <v>86</v>
      </c>
      <c r="BB40082" s="94">
        <v>3</v>
      </c>
      <c r="BC40082" s="94">
        <v>42</v>
      </c>
      <c r="BD40082" s="94">
        <v>39</v>
      </c>
      <c r="BE40082" s="94">
        <v>53</v>
      </c>
      <c r="BF40082" s="94">
        <v>23</v>
      </c>
      <c r="BG40082" s="94">
        <v>923</v>
      </c>
      <c r="BH40082" s="94">
        <v>298</v>
      </c>
    </row>
    <row r="40083" spans="1:60">
      <c r="A40083" s="85" t="s">
        <v>107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427</v>
      </c>
      <c r="G40083" s="89" t="s">
        <v>428</v>
      </c>
      <c r="H40083" s="94">
        <v>1508</v>
      </c>
      <c r="I40083" s="94">
        <v>1439</v>
      </c>
      <c r="J40083" s="94">
        <v>1787</v>
      </c>
      <c r="K40083" s="94">
        <v>348</v>
      </c>
      <c r="O40083" s="94">
        <v>1439</v>
      </c>
      <c r="P40083" s="94">
        <v>1787</v>
      </c>
      <c r="Q40083" s="94">
        <v>348</v>
      </c>
      <c r="R40083" s="94">
        <v>938</v>
      </c>
      <c r="S40083" s="94">
        <v>369</v>
      </c>
      <c r="V40083" s="94">
        <v>0</v>
      </c>
      <c r="W40083" s="94">
        <v>0</v>
      </c>
      <c r="X40083" s="94">
        <v>469</v>
      </c>
      <c r="Y40083" s="94">
        <v>11</v>
      </c>
      <c r="AJ40083" s="94">
        <v>938</v>
      </c>
      <c r="AK40083" s="94">
        <v>369</v>
      </c>
      <c r="AN40083" s="94">
        <v>0</v>
      </c>
      <c r="AO40083" s="94">
        <v>0</v>
      </c>
      <c r="AP40083" s="94">
        <v>469</v>
      </c>
      <c r="AQ40083" s="94">
        <v>11</v>
      </c>
      <c r="AS40083" s="94">
        <v>-170</v>
      </c>
      <c r="AT40083" s="94">
        <v>316</v>
      </c>
      <c r="AU40083" s="94">
        <v>5</v>
      </c>
      <c r="AV40083" s="94">
        <v>-124</v>
      </c>
      <c r="AX40083" s="94">
        <v>15</v>
      </c>
      <c r="AY40083" s="94">
        <v>234</v>
      </c>
      <c r="AZ40083" s="94">
        <v>72</v>
      </c>
      <c r="BA40083" s="94">
        <v>87</v>
      </c>
      <c r="BB40083" s="94">
        <v>3</v>
      </c>
      <c r="BC40083" s="94">
        <v>42</v>
      </c>
      <c r="BD40083" s="94">
        <v>39</v>
      </c>
      <c r="BE40083" s="94">
        <v>52</v>
      </c>
      <c r="BF40083" s="94">
        <v>23</v>
      </c>
      <c r="BG40083" s="94">
        <v>896</v>
      </c>
      <c r="BH40083" s="94">
        <v>296</v>
      </c>
    </row>
    <row r="40084" spans="1:60">
      <c r="A40084" s="85" t="s">
        <v>107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427</v>
      </c>
      <c r="G40084" s="89" t="s">
        <v>428</v>
      </c>
      <c r="H40084" s="94">
        <v>1493</v>
      </c>
      <c r="I40084" s="94">
        <v>1430</v>
      </c>
      <c r="J40084" s="94">
        <v>1720</v>
      </c>
      <c r="K40084" s="94">
        <v>290</v>
      </c>
      <c r="O40084" s="94">
        <v>1430</v>
      </c>
      <c r="P40084" s="94">
        <v>1720</v>
      </c>
      <c r="Q40084" s="94">
        <v>290</v>
      </c>
      <c r="R40084" s="94">
        <v>926</v>
      </c>
      <c r="S40084" s="94">
        <v>367</v>
      </c>
      <c r="V40084" s="94">
        <v>0</v>
      </c>
      <c r="W40084" s="94">
        <v>0</v>
      </c>
      <c r="X40084" s="94">
        <v>416</v>
      </c>
      <c r="Y40084" s="94">
        <v>11</v>
      </c>
      <c r="AJ40084" s="94">
        <v>926</v>
      </c>
      <c r="AK40084" s="94">
        <v>367</v>
      </c>
      <c r="AN40084" s="94">
        <v>0</v>
      </c>
      <c r="AO40084" s="94">
        <v>0</v>
      </c>
      <c r="AP40084" s="94">
        <v>416</v>
      </c>
      <c r="AQ40084" s="94">
        <v>11</v>
      </c>
      <c r="AS40084" s="94">
        <v>-185</v>
      </c>
      <c r="AT40084" s="94">
        <v>306</v>
      </c>
      <c r="AU40084" s="94">
        <v>-7</v>
      </c>
      <c r="AV40084" s="94">
        <v>-125</v>
      </c>
      <c r="AX40084" s="94">
        <v>16</v>
      </c>
      <c r="AY40084" s="94">
        <v>209</v>
      </c>
      <c r="AZ40084" s="94">
        <v>76</v>
      </c>
      <c r="BA40084" s="94">
        <v>86</v>
      </c>
      <c r="BB40084" s="94">
        <v>3</v>
      </c>
      <c r="BC40084" s="94">
        <v>42</v>
      </c>
      <c r="BD40084" s="94">
        <v>39</v>
      </c>
      <c r="BE40084" s="94">
        <v>53</v>
      </c>
      <c r="BF40084" s="94">
        <v>23</v>
      </c>
      <c r="BG40084" s="94">
        <v>887</v>
      </c>
      <c r="BH40084" s="94">
        <v>297</v>
      </c>
    </row>
    <row r="40085" spans="1:60">
      <c r="A40085" s="85" t="s">
        <v>107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427</v>
      </c>
      <c r="G40085" s="89" t="s">
        <v>428</v>
      </c>
      <c r="H40085" s="94">
        <v>1491</v>
      </c>
      <c r="I40085" s="94">
        <v>1433</v>
      </c>
      <c r="J40085" s="94">
        <v>1711</v>
      </c>
      <c r="K40085" s="94">
        <v>278</v>
      </c>
      <c r="O40085" s="94">
        <v>1433</v>
      </c>
      <c r="P40085" s="94">
        <v>1711</v>
      </c>
      <c r="Q40085" s="94">
        <v>278</v>
      </c>
      <c r="R40085" s="94">
        <v>910</v>
      </c>
      <c r="S40085" s="94">
        <v>368</v>
      </c>
      <c r="V40085" s="94">
        <v>0</v>
      </c>
      <c r="W40085" s="94">
        <v>0</v>
      </c>
      <c r="X40085" s="94">
        <v>422</v>
      </c>
      <c r="Y40085" s="94">
        <v>11</v>
      </c>
      <c r="AJ40085" s="94">
        <v>910</v>
      </c>
      <c r="AK40085" s="94">
        <v>368</v>
      </c>
      <c r="AN40085" s="94">
        <v>0</v>
      </c>
      <c r="AO40085" s="94">
        <v>0</v>
      </c>
      <c r="AP40085" s="94">
        <v>422</v>
      </c>
      <c r="AQ40085" s="94">
        <v>11</v>
      </c>
      <c r="AS40085" s="94">
        <v>-145</v>
      </c>
      <c r="AT40085" s="94">
        <v>312</v>
      </c>
      <c r="AU40085" s="94">
        <v>-59</v>
      </c>
      <c r="AV40085" s="94">
        <v>-128</v>
      </c>
      <c r="AX40085" s="94">
        <v>15</v>
      </c>
      <c r="AY40085" s="94">
        <v>222</v>
      </c>
      <c r="AZ40085" s="94">
        <v>61</v>
      </c>
      <c r="BA40085" s="94">
        <v>86</v>
      </c>
      <c r="BB40085" s="94">
        <v>3</v>
      </c>
      <c r="BC40085" s="94">
        <v>42</v>
      </c>
      <c r="BD40085" s="94">
        <v>39</v>
      </c>
      <c r="BE40085" s="94">
        <v>53</v>
      </c>
      <c r="BF40085" s="94">
        <v>23</v>
      </c>
      <c r="BG40085" s="94">
        <v>892</v>
      </c>
      <c r="BH40085" s="94">
        <v>294</v>
      </c>
    </row>
    <row r="40086" spans="1:60">
      <c r="A40086" s="85" t="s">
        <v>107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427</v>
      </c>
      <c r="G40086" s="89" t="s">
        <v>428</v>
      </c>
      <c r="H40086" s="94">
        <v>1499</v>
      </c>
      <c r="I40086" s="94">
        <v>1439</v>
      </c>
      <c r="J40086" s="94">
        <v>1712</v>
      </c>
      <c r="K40086" s="94">
        <v>273</v>
      </c>
      <c r="O40086" s="94">
        <v>1439</v>
      </c>
      <c r="P40086" s="94">
        <v>1712</v>
      </c>
      <c r="Q40086" s="94">
        <v>273</v>
      </c>
      <c r="R40086" s="94">
        <v>939</v>
      </c>
      <c r="S40086" s="94">
        <v>368</v>
      </c>
      <c r="V40086" s="94">
        <v>0</v>
      </c>
      <c r="W40086" s="94">
        <v>0</v>
      </c>
      <c r="X40086" s="94">
        <v>394</v>
      </c>
      <c r="Y40086" s="94">
        <v>11</v>
      </c>
      <c r="AJ40086" s="94">
        <v>939</v>
      </c>
      <c r="AK40086" s="94">
        <v>368</v>
      </c>
      <c r="AN40086" s="94">
        <v>0</v>
      </c>
      <c r="AO40086" s="94">
        <v>0</v>
      </c>
      <c r="AP40086" s="94">
        <v>394</v>
      </c>
      <c r="AQ40086" s="94">
        <v>11</v>
      </c>
      <c r="AS40086" s="94">
        <v>-166</v>
      </c>
      <c r="AT40086" s="94">
        <v>310</v>
      </c>
      <c r="AU40086" s="94">
        <v>-44</v>
      </c>
      <c r="AV40086" s="94">
        <v>-129</v>
      </c>
      <c r="AX40086" s="94">
        <v>16</v>
      </c>
      <c r="AY40086" s="94">
        <v>223</v>
      </c>
      <c r="AZ40086" s="94">
        <v>63</v>
      </c>
      <c r="BA40086" s="94">
        <v>86</v>
      </c>
      <c r="BB40086" s="94">
        <v>3</v>
      </c>
      <c r="BC40086" s="94">
        <v>43</v>
      </c>
      <c r="BD40086" s="94">
        <v>40</v>
      </c>
      <c r="BE40086" s="94">
        <v>53</v>
      </c>
      <c r="BF40086" s="94">
        <v>23</v>
      </c>
      <c r="BG40086" s="94">
        <v>895</v>
      </c>
      <c r="BH40086" s="94">
        <v>295</v>
      </c>
    </row>
    <row r="40087" spans="1:60">
      <c r="A40087" s="85" t="s">
        <v>107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427</v>
      </c>
      <c r="G40087" s="89" t="s">
        <v>428</v>
      </c>
      <c r="H40087" s="94">
        <v>1533</v>
      </c>
      <c r="I40087" s="94">
        <v>1487</v>
      </c>
      <c r="J40087" s="94">
        <v>1772</v>
      </c>
      <c r="K40087" s="94">
        <v>285</v>
      </c>
      <c r="O40087" s="94">
        <v>1487</v>
      </c>
      <c r="P40087" s="94">
        <v>1772</v>
      </c>
      <c r="Q40087" s="94">
        <v>285</v>
      </c>
      <c r="R40087" s="94">
        <v>982</v>
      </c>
      <c r="S40087" s="94">
        <v>381</v>
      </c>
      <c r="V40087" s="94">
        <v>0</v>
      </c>
      <c r="W40087" s="94">
        <v>0</v>
      </c>
      <c r="X40087" s="94">
        <v>398</v>
      </c>
      <c r="Y40087" s="94">
        <v>11</v>
      </c>
      <c r="AJ40087" s="94">
        <v>982</v>
      </c>
      <c r="AK40087" s="94">
        <v>381</v>
      </c>
      <c r="AN40087" s="94">
        <v>0</v>
      </c>
      <c r="AO40087" s="94">
        <v>0</v>
      </c>
      <c r="AP40087" s="94">
        <v>398</v>
      </c>
      <c r="AQ40087" s="94">
        <v>11</v>
      </c>
      <c r="AS40087" s="94">
        <v>-197</v>
      </c>
      <c r="AT40087" s="94">
        <v>314</v>
      </c>
      <c r="AU40087" s="94">
        <v>-25</v>
      </c>
      <c r="AV40087" s="94">
        <v>-127</v>
      </c>
      <c r="AX40087" s="94">
        <v>16</v>
      </c>
      <c r="AY40087" s="94">
        <v>232</v>
      </c>
      <c r="AZ40087" s="94">
        <v>72</v>
      </c>
      <c r="BA40087" s="94">
        <v>87</v>
      </c>
      <c r="BB40087" s="94">
        <v>3</v>
      </c>
      <c r="BC40087" s="94">
        <v>43</v>
      </c>
      <c r="BD40087" s="94">
        <v>41</v>
      </c>
      <c r="BE40087" s="94">
        <v>54</v>
      </c>
      <c r="BF40087" s="94">
        <v>24</v>
      </c>
      <c r="BG40087" s="94">
        <v>928</v>
      </c>
      <c r="BH40087" s="94">
        <v>306</v>
      </c>
    </row>
    <row r="40088" spans="1:60">
      <c r="A40088" s="85" t="s">
        <v>107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427</v>
      </c>
      <c r="G40088" s="89" t="s">
        <v>428</v>
      </c>
      <c r="H40088" s="94">
        <v>1598</v>
      </c>
      <c r="I40088" s="94">
        <v>1549</v>
      </c>
      <c r="J40088" s="94">
        <v>1772</v>
      </c>
      <c r="K40088" s="94">
        <v>223</v>
      </c>
      <c r="O40088" s="94">
        <v>1549</v>
      </c>
      <c r="P40088" s="94">
        <v>1772</v>
      </c>
      <c r="Q40088" s="94">
        <v>223</v>
      </c>
      <c r="R40088" s="94">
        <v>978</v>
      </c>
      <c r="S40088" s="94">
        <v>368</v>
      </c>
      <c r="V40088" s="94">
        <v>0</v>
      </c>
      <c r="W40088" s="94">
        <v>0</v>
      </c>
      <c r="X40088" s="94">
        <v>415</v>
      </c>
      <c r="Y40088" s="94">
        <v>11</v>
      </c>
      <c r="AJ40088" s="94">
        <v>978</v>
      </c>
      <c r="AK40088" s="94">
        <v>368</v>
      </c>
      <c r="AN40088" s="94">
        <v>0</v>
      </c>
      <c r="AO40088" s="94">
        <v>0</v>
      </c>
      <c r="AP40088" s="94">
        <v>415</v>
      </c>
      <c r="AQ40088" s="94">
        <v>11</v>
      </c>
      <c r="AS40088" s="94">
        <v>-267</v>
      </c>
      <c r="AT40088" s="94">
        <v>297</v>
      </c>
      <c r="AU40088" s="94">
        <v>-6</v>
      </c>
      <c r="AV40088" s="94">
        <v>-122</v>
      </c>
      <c r="AX40088" s="94">
        <v>15</v>
      </c>
      <c r="AY40088" s="94">
        <v>248</v>
      </c>
      <c r="AZ40088" s="94">
        <v>58</v>
      </c>
      <c r="BA40088" s="94">
        <v>87</v>
      </c>
      <c r="BB40088" s="94">
        <v>3</v>
      </c>
      <c r="BC40088" s="94">
        <v>43</v>
      </c>
      <c r="BD40088" s="94">
        <v>42</v>
      </c>
      <c r="BE40088" s="94">
        <v>55</v>
      </c>
      <c r="BF40088" s="94">
        <v>24</v>
      </c>
      <c r="BG40088" s="94">
        <v>980</v>
      </c>
      <c r="BH40088" s="94">
        <v>315</v>
      </c>
    </row>
    <row r="40089" spans="1:60">
      <c r="A40089" s="85" t="s">
        <v>107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427</v>
      </c>
      <c r="G40089" s="89" t="s">
        <v>428</v>
      </c>
      <c r="H40089" s="94">
        <v>1631</v>
      </c>
      <c r="I40089" s="94">
        <v>1568</v>
      </c>
      <c r="J40089" s="94">
        <v>1771</v>
      </c>
      <c r="K40089" s="94">
        <v>203</v>
      </c>
      <c r="O40089" s="94">
        <v>1568</v>
      </c>
      <c r="P40089" s="94">
        <v>1771</v>
      </c>
      <c r="Q40089" s="94">
        <v>203</v>
      </c>
      <c r="R40089" s="94">
        <v>984</v>
      </c>
      <c r="S40089" s="94">
        <v>370</v>
      </c>
      <c r="V40089" s="94">
        <v>0</v>
      </c>
      <c r="W40089" s="94">
        <v>6</v>
      </c>
      <c r="X40089" s="94">
        <v>400</v>
      </c>
      <c r="Y40089" s="94">
        <v>11</v>
      </c>
      <c r="AJ40089" s="94">
        <v>984</v>
      </c>
      <c r="AK40089" s="94">
        <v>370</v>
      </c>
      <c r="AN40089" s="94">
        <v>0</v>
      </c>
      <c r="AO40089" s="94">
        <v>6</v>
      </c>
      <c r="AP40089" s="94">
        <v>400</v>
      </c>
      <c r="AQ40089" s="94">
        <v>11</v>
      </c>
      <c r="AS40089" s="94">
        <v>-277</v>
      </c>
      <c r="AT40089" s="94">
        <v>298</v>
      </c>
      <c r="AU40089" s="94">
        <v>-5</v>
      </c>
      <c r="AV40089" s="94">
        <v>-126</v>
      </c>
      <c r="AX40089" s="94">
        <v>16</v>
      </c>
      <c r="AY40089" s="94">
        <v>236</v>
      </c>
      <c r="AZ40089" s="94">
        <v>61</v>
      </c>
      <c r="BA40089" s="94">
        <v>85</v>
      </c>
      <c r="BB40089" s="94">
        <v>3</v>
      </c>
      <c r="BC40089" s="94">
        <v>42</v>
      </c>
      <c r="BD40089" s="94">
        <v>44</v>
      </c>
      <c r="BE40089" s="94">
        <v>55</v>
      </c>
      <c r="BF40089" s="94">
        <v>25</v>
      </c>
      <c r="BG40089" s="94">
        <v>1003</v>
      </c>
      <c r="BH40089" s="94">
        <v>318</v>
      </c>
    </row>
    <row r="40090" spans="1:60">
      <c r="A40090" s="85" t="s">
        <v>107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427</v>
      </c>
      <c r="G40090" s="89" t="s">
        <v>428</v>
      </c>
      <c r="H40090" s="94">
        <v>1628</v>
      </c>
      <c r="I40090" s="94">
        <v>1582</v>
      </c>
      <c r="J40090" s="94">
        <v>1889</v>
      </c>
      <c r="K40090" s="94">
        <v>307</v>
      </c>
      <c r="O40090" s="94">
        <v>1582</v>
      </c>
      <c r="P40090" s="94">
        <v>1889</v>
      </c>
      <c r="Q40090" s="94">
        <v>307</v>
      </c>
      <c r="R40090" s="94">
        <v>977</v>
      </c>
      <c r="S40090" s="94">
        <v>404</v>
      </c>
      <c r="V40090" s="94">
        <v>0</v>
      </c>
      <c r="W40090" s="94">
        <v>103</v>
      </c>
      <c r="X40090" s="94">
        <v>394</v>
      </c>
      <c r="Y40090" s="94">
        <v>11</v>
      </c>
      <c r="AJ40090" s="94">
        <v>977</v>
      </c>
      <c r="AK40090" s="94">
        <v>404</v>
      </c>
      <c r="AN40090" s="94">
        <v>0</v>
      </c>
      <c r="AO40090" s="94">
        <v>103</v>
      </c>
      <c r="AP40090" s="94">
        <v>394</v>
      </c>
      <c r="AQ40090" s="94">
        <v>11</v>
      </c>
      <c r="AS40090" s="94">
        <v>-268</v>
      </c>
      <c r="AT40090" s="94">
        <v>347</v>
      </c>
      <c r="AU40090" s="94">
        <v>6</v>
      </c>
      <c r="AV40090" s="94">
        <v>-103</v>
      </c>
      <c r="AX40090" s="94">
        <v>16</v>
      </c>
      <c r="AY40090" s="94">
        <v>160</v>
      </c>
      <c r="AZ40090" s="94">
        <v>149</v>
      </c>
      <c r="BA40090" s="94">
        <v>85</v>
      </c>
      <c r="BB40090" s="94">
        <v>3</v>
      </c>
      <c r="BC40090" s="94">
        <v>42</v>
      </c>
      <c r="BD40090" s="94">
        <v>42</v>
      </c>
      <c r="BE40090" s="94">
        <v>53</v>
      </c>
      <c r="BF40090" s="94">
        <v>25</v>
      </c>
      <c r="BG40090" s="94">
        <v>1005</v>
      </c>
      <c r="BH40090" s="94">
        <v>326</v>
      </c>
    </row>
    <row r="40091" spans="1:60">
      <c r="A40091" s="85" t="s">
        <v>107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427</v>
      </c>
      <c r="G40091" s="89" t="s">
        <v>428</v>
      </c>
      <c r="H40091" s="94">
        <v>1593</v>
      </c>
      <c r="I40091" s="94">
        <v>1550</v>
      </c>
      <c r="J40091" s="94">
        <v>1920</v>
      </c>
      <c r="K40091" s="94">
        <v>370</v>
      </c>
      <c r="O40091" s="94">
        <v>1550</v>
      </c>
      <c r="P40091" s="94">
        <v>1920</v>
      </c>
      <c r="Q40091" s="94">
        <v>370</v>
      </c>
      <c r="R40091" s="94">
        <v>961</v>
      </c>
      <c r="S40091" s="94">
        <v>444</v>
      </c>
      <c r="V40091" s="94">
        <v>0</v>
      </c>
      <c r="W40091" s="94">
        <v>196</v>
      </c>
      <c r="X40091" s="94">
        <v>315</v>
      </c>
      <c r="Y40091" s="94">
        <v>4</v>
      </c>
      <c r="AJ40091" s="94">
        <v>961</v>
      </c>
      <c r="AK40091" s="94">
        <v>444</v>
      </c>
      <c r="AN40091" s="94">
        <v>0</v>
      </c>
      <c r="AO40091" s="94">
        <v>196</v>
      </c>
      <c r="AP40091" s="94">
        <v>315</v>
      </c>
      <c r="AQ40091" s="94">
        <v>4</v>
      </c>
      <c r="AS40091" s="94">
        <v>-265</v>
      </c>
      <c r="AT40091" s="94">
        <v>398</v>
      </c>
      <c r="AU40091" s="94">
        <v>5</v>
      </c>
      <c r="AV40091" s="94">
        <v>-88</v>
      </c>
      <c r="AX40091" s="94">
        <v>15</v>
      </c>
      <c r="AY40091" s="94">
        <v>109</v>
      </c>
      <c r="AZ40091" s="94">
        <v>196</v>
      </c>
      <c r="BA40091" s="94">
        <v>86</v>
      </c>
      <c r="BB40091" s="94">
        <v>3</v>
      </c>
      <c r="BC40091" s="94">
        <v>42</v>
      </c>
      <c r="BD40091" s="94">
        <v>39</v>
      </c>
      <c r="BE40091" s="94">
        <v>53</v>
      </c>
      <c r="BF40091" s="94">
        <v>25</v>
      </c>
      <c r="BG40091" s="94">
        <v>989</v>
      </c>
      <c r="BH40091" s="94">
        <v>311</v>
      </c>
    </row>
    <row r="40092" spans="1:60">
      <c r="A40092" s="85" t="s">
        <v>107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427</v>
      </c>
      <c r="G40092" s="89" t="s">
        <v>428</v>
      </c>
      <c r="H40092" s="94">
        <v>1562</v>
      </c>
      <c r="I40092" s="94">
        <v>1522</v>
      </c>
      <c r="J40092" s="94">
        <v>1856</v>
      </c>
      <c r="K40092" s="94">
        <v>334</v>
      </c>
      <c r="O40092" s="94">
        <v>1522</v>
      </c>
      <c r="P40092" s="94">
        <v>1856</v>
      </c>
      <c r="Q40092" s="94">
        <v>334</v>
      </c>
      <c r="R40092" s="94">
        <v>947</v>
      </c>
      <c r="S40092" s="94">
        <v>427</v>
      </c>
      <c r="V40092" s="94">
        <v>0</v>
      </c>
      <c r="W40092" s="94">
        <v>204</v>
      </c>
      <c r="X40092" s="94">
        <v>278</v>
      </c>
      <c r="Y40092" s="94">
        <v>0</v>
      </c>
      <c r="AJ40092" s="94">
        <v>947</v>
      </c>
      <c r="AK40092" s="94">
        <v>427</v>
      </c>
      <c r="AN40092" s="94">
        <v>0</v>
      </c>
      <c r="AO40092" s="94">
        <v>204</v>
      </c>
      <c r="AP40092" s="94">
        <v>278</v>
      </c>
      <c r="AQ40092" s="94">
        <v>0</v>
      </c>
      <c r="AS40092" s="94">
        <v>-286</v>
      </c>
      <c r="AT40092" s="94">
        <v>391</v>
      </c>
      <c r="AU40092" s="94">
        <v>-10</v>
      </c>
      <c r="AV40092" s="94">
        <v>-87</v>
      </c>
      <c r="AX40092" s="94">
        <v>16</v>
      </c>
      <c r="AY40092" s="94">
        <v>115</v>
      </c>
      <c r="AZ40092" s="94">
        <v>195</v>
      </c>
      <c r="BA40092" s="94">
        <v>86</v>
      </c>
      <c r="BB40092" s="94">
        <v>3</v>
      </c>
      <c r="BC40092" s="94">
        <v>41</v>
      </c>
      <c r="BD40092" s="94">
        <v>36</v>
      </c>
      <c r="BE40092" s="94">
        <v>52</v>
      </c>
      <c r="BF40092" s="94">
        <v>24</v>
      </c>
      <c r="BG40092" s="94">
        <v>969</v>
      </c>
      <c r="BH40092" s="94">
        <v>307</v>
      </c>
    </row>
    <row r="40093" spans="1:60">
      <c r="A40093" s="85" t="s">
        <v>107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427</v>
      </c>
      <c r="G40093" s="89" t="s">
        <v>428</v>
      </c>
      <c r="H40093" s="94">
        <v>1533</v>
      </c>
      <c r="I40093" s="94">
        <v>1476</v>
      </c>
      <c r="J40093" s="94">
        <v>1738</v>
      </c>
      <c r="K40093" s="94">
        <v>262</v>
      </c>
      <c r="O40093" s="94">
        <v>1476</v>
      </c>
      <c r="P40093" s="94">
        <v>1738</v>
      </c>
      <c r="Q40093" s="94">
        <v>262</v>
      </c>
      <c r="R40093" s="94">
        <v>928</v>
      </c>
      <c r="S40093" s="94">
        <v>380</v>
      </c>
      <c r="V40093" s="94">
        <v>0</v>
      </c>
      <c r="W40093" s="94">
        <v>224</v>
      </c>
      <c r="X40093" s="94">
        <v>205</v>
      </c>
      <c r="Y40093" s="94">
        <v>1</v>
      </c>
      <c r="AJ40093" s="94">
        <v>928</v>
      </c>
      <c r="AK40093" s="94">
        <v>380</v>
      </c>
      <c r="AN40093" s="94">
        <v>0</v>
      </c>
      <c r="AO40093" s="94">
        <v>224</v>
      </c>
      <c r="AP40093" s="94">
        <v>205</v>
      </c>
      <c r="AQ40093" s="94">
        <v>1</v>
      </c>
      <c r="AS40093" s="94">
        <v>-313</v>
      </c>
      <c r="AT40093" s="94">
        <v>359</v>
      </c>
      <c r="AU40093" s="94">
        <v>-33</v>
      </c>
      <c r="AV40093" s="94">
        <v>-80</v>
      </c>
      <c r="AX40093" s="94">
        <v>16</v>
      </c>
      <c r="AY40093" s="94">
        <v>97</v>
      </c>
      <c r="AZ40093" s="94">
        <v>216</v>
      </c>
      <c r="BA40093" s="94">
        <v>85</v>
      </c>
      <c r="BB40093" s="94">
        <v>3</v>
      </c>
      <c r="BC40093" s="94">
        <v>41</v>
      </c>
      <c r="BD40093" s="94">
        <v>34</v>
      </c>
      <c r="BE40093" s="94">
        <v>51</v>
      </c>
      <c r="BF40093" s="94">
        <v>23</v>
      </c>
      <c r="BG40093" s="94">
        <v>940</v>
      </c>
      <c r="BH40093" s="94">
        <v>292</v>
      </c>
    </row>
    <row r="40094" spans="1:60">
      <c r="A40094" s="85" t="s">
        <v>107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427</v>
      </c>
      <c r="G40094" s="89" t="s">
        <v>428</v>
      </c>
      <c r="H40094" s="94">
        <v>1515</v>
      </c>
      <c r="I40094" s="94">
        <v>1450</v>
      </c>
      <c r="J40094" s="94">
        <v>1741</v>
      </c>
      <c r="K40094" s="94">
        <v>291</v>
      </c>
      <c r="O40094" s="94">
        <v>1450</v>
      </c>
      <c r="P40094" s="94">
        <v>1741</v>
      </c>
      <c r="Q40094" s="94">
        <v>291</v>
      </c>
      <c r="R40094" s="94">
        <v>923</v>
      </c>
      <c r="S40094" s="94">
        <v>386</v>
      </c>
      <c r="V40094" s="94">
        <v>0</v>
      </c>
      <c r="W40094" s="94">
        <v>203</v>
      </c>
      <c r="X40094" s="94">
        <v>220</v>
      </c>
      <c r="Y40094" s="94">
        <v>9</v>
      </c>
      <c r="AJ40094" s="94">
        <v>923</v>
      </c>
      <c r="AK40094" s="94">
        <v>386</v>
      </c>
      <c r="AN40094" s="94">
        <v>0</v>
      </c>
      <c r="AO40094" s="94">
        <v>203</v>
      </c>
      <c r="AP40094" s="94">
        <v>220</v>
      </c>
      <c r="AQ40094" s="94">
        <v>9</v>
      </c>
      <c r="AS40094" s="94">
        <v>-322</v>
      </c>
      <c r="AT40094" s="94">
        <v>363</v>
      </c>
      <c r="AU40094" s="94">
        <v>-6</v>
      </c>
      <c r="AV40094" s="94">
        <v>-70</v>
      </c>
      <c r="AX40094" s="94">
        <v>15</v>
      </c>
      <c r="AY40094" s="94">
        <v>59</v>
      </c>
      <c r="AZ40094" s="94">
        <v>252</v>
      </c>
      <c r="BA40094" s="94">
        <v>85</v>
      </c>
      <c r="BB40094" s="94">
        <v>3</v>
      </c>
      <c r="BC40094" s="94">
        <v>41</v>
      </c>
      <c r="BD40094" s="94">
        <v>34</v>
      </c>
      <c r="BE40094" s="94">
        <v>51</v>
      </c>
      <c r="BF40094" s="94">
        <v>22</v>
      </c>
      <c r="BG40094" s="94">
        <v>923</v>
      </c>
      <c r="BH40094" s="94">
        <v>287</v>
      </c>
    </row>
    <row r="40095" spans="1:60">
      <c r="A40095" s="85" t="s">
        <v>107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427</v>
      </c>
      <c r="G40095" s="89" t="s">
        <v>428</v>
      </c>
      <c r="H40095" s="94">
        <v>1495</v>
      </c>
      <c r="I40095" s="94">
        <v>1429</v>
      </c>
      <c r="J40095" s="94">
        <v>1783</v>
      </c>
      <c r="K40095" s="94">
        <v>354</v>
      </c>
      <c r="O40095" s="94">
        <v>1429</v>
      </c>
      <c r="P40095" s="94">
        <v>1783</v>
      </c>
      <c r="Q40095" s="94">
        <v>354</v>
      </c>
      <c r="R40095" s="94">
        <v>908</v>
      </c>
      <c r="S40095" s="94">
        <v>336</v>
      </c>
      <c r="V40095" s="94">
        <v>0</v>
      </c>
      <c r="W40095" s="94">
        <v>199</v>
      </c>
      <c r="X40095" s="94">
        <v>330</v>
      </c>
      <c r="Y40095" s="94">
        <v>10</v>
      </c>
      <c r="AJ40095" s="94">
        <v>908</v>
      </c>
      <c r="AK40095" s="94">
        <v>336</v>
      </c>
      <c r="AN40095" s="94">
        <v>0</v>
      </c>
      <c r="AO40095" s="94">
        <v>199</v>
      </c>
      <c r="AP40095" s="94">
        <v>330</v>
      </c>
      <c r="AQ40095" s="94">
        <v>10</v>
      </c>
      <c r="AS40095" s="94">
        <v>-293</v>
      </c>
      <c r="AT40095" s="94">
        <v>323</v>
      </c>
      <c r="AU40095" s="94">
        <v>2</v>
      </c>
      <c r="AV40095" s="94">
        <v>-51</v>
      </c>
      <c r="AX40095" s="94">
        <v>16</v>
      </c>
      <c r="AY40095" s="94">
        <v>41</v>
      </c>
      <c r="AZ40095" s="94">
        <v>316</v>
      </c>
      <c r="BA40095" s="94">
        <v>82</v>
      </c>
      <c r="BB40095" s="94">
        <v>3</v>
      </c>
      <c r="BC40095" s="94">
        <v>42</v>
      </c>
      <c r="BD40095" s="94">
        <v>32</v>
      </c>
      <c r="BE40095" s="94">
        <v>50</v>
      </c>
      <c r="BF40095" s="94">
        <v>21</v>
      </c>
      <c r="BG40095" s="94">
        <v>914</v>
      </c>
      <c r="BH40095" s="94">
        <v>279</v>
      </c>
    </row>
    <row r="40096" spans="1:60">
      <c r="A40096" s="85" t="s">
        <v>107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427</v>
      </c>
      <c r="G40096" s="89" t="s">
        <v>428</v>
      </c>
      <c r="H40096" s="94">
        <v>1493</v>
      </c>
      <c r="I40096" s="94">
        <v>1423</v>
      </c>
      <c r="J40096" s="94">
        <v>1743</v>
      </c>
      <c r="K40096" s="94">
        <v>320</v>
      </c>
      <c r="O40096" s="94">
        <v>1423</v>
      </c>
      <c r="P40096" s="94">
        <v>1743</v>
      </c>
      <c r="Q40096" s="94">
        <v>320</v>
      </c>
      <c r="R40096" s="94">
        <v>901</v>
      </c>
      <c r="S40096" s="94">
        <v>355</v>
      </c>
      <c r="V40096" s="94">
        <v>0</v>
      </c>
      <c r="W40096" s="94">
        <v>224</v>
      </c>
      <c r="X40096" s="94">
        <v>253</v>
      </c>
      <c r="Y40096" s="94">
        <v>10</v>
      </c>
      <c r="AJ40096" s="94">
        <v>901</v>
      </c>
      <c r="AK40096" s="94">
        <v>355</v>
      </c>
      <c r="AN40096" s="94">
        <v>0</v>
      </c>
      <c r="AO40096" s="94">
        <v>224</v>
      </c>
      <c r="AP40096" s="94">
        <v>253</v>
      </c>
      <c r="AQ40096" s="94">
        <v>10</v>
      </c>
      <c r="AS40096" s="94">
        <v>-283</v>
      </c>
      <c r="AT40096" s="94">
        <v>328</v>
      </c>
      <c r="AU40096" s="94">
        <v>-38</v>
      </c>
      <c r="AV40096" s="94">
        <v>-57</v>
      </c>
      <c r="AX40096" s="94">
        <v>16</v>
      </c>
      <c r="AY40096" s="94">
        <v>42</v>
      </c>
      <c r="AZ40096" s="94">
        <v>312</v>
      </c>
      <c r="BA40096" s="94">
        <v>79</v>
      </c>
      <c r="BB40096" s="94">
        <v>3</v>
      </c>
      <c r="BC40096" s="94">
        <v>41</v>
      </c>
      <c r="BD40096" s="94">
        <v>32</v>
      </c>
      <c r="BE40096" s="94">
        <v>50</v>
      </c>
      <c r="BF40096" s="94">
        <v>20</v>
      </c>
      <c r="BG40096" s="94">
        <v>911</v>
      </c>
      <c r="BH40096" s="94">
        <v>280</v>
      </c>
    </row>
    <row r="40097" spans="1:60">
      <c r="A40097" s="85" t="s">
        <v>107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427</v>
      </c>
      <c r="G40097" s="89" t="s">
        <v>428</v>
      </c>
      <c r="H40097" s="94">
        <v>1522</v>
      </c>
      <c r="I40097" s="94">
        <v>1433</v>
      </c>
      <c r="J40097" s="94">
        <v>1655</v>
      </c>
      <c r="K40097" s="94">
        <v>222</v>
      </c>
      <c r="O40097" s="94">
        <v>1433</v>
      </c>
      <c r="P40097" s="94">
        <v>1655</v>
      </c>
      <c r="Q40097" s="94">
        <v>222</v>
      </c>
      <c r="R40097" s="94">
        <v>900</v>
      </c>
      <c r="S40097" s="94">
        <v>357</v>
      </c>
      <c r="V40097" s="94">
        <v>0</v>
      </c>
      <c r="W40097" s="94">
        <v>204</v>
      </c>
      <c r="X40097" s="94">
        <v>185</v>
      </c>
      <c r="Y40097" s="94">
        <v>9</v>
      </c>
      <c r="AJ40097" s="94">
        <v>900</v>
      </c>
      <c r="AK40097" s="94">
        <v>357</v>
      </c>
      <c r="AN40097" s="94">
        <v>0</v>
      </c>
      <c r="AO40097" s="94">
        <v>204</v>
      </c>
      <c r="AP40097" s="94">
        <v>185</v>
      </c>
      <c r="AQ40097" s="94">
        <v>9</v>
      </c>
      <c r="AS40097" s="94">
        <v>-322</v>
      </c>
      <c r="AT40097" s="94">
        <v>328</v>
      </c>
      <c r="AU40097" s="94">
        <v>-91</v>
      </c>
      <c r="AV40097" s="94">
        <v>-55</v>
      </c>
      <c r="AX40097" s="94">
        <v>16</v>
      </c>
      <c r="AY40097" s="94">
        <v>33</v>
      </c>
      <c r="AZ40097" s="94">
        <v>313</v>
      </c>
      <c r="BA40097" s="94">
        <v>80</v>
      </c>
      <c r="BB40097" s="94">
        <v>3</v>
      </c>
      <c r="BC40097" s="94">
        <v>41</v>
      </c>
      <c r="BD40097" s="94">
        <v>31</v>
      </c>
      <c r="BE40097" s="94">
        <v>50</v>
      </c>
      <c r="BF40097" s="94">
        <v>20</v>
      </c>
      <c r="BG40097" s="94">
        <v>931</v>
      </c>
      <c r="BH40097" s="94">
        <v>272</v>
      </c>
    </row>
    <row r="40098" spans="1:60">
      <c r="A40098" s="85" t="s">
        <v>107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427</v>
      </c>
      <c r="G40098" s="89" t="s">
        <v>428</v>
      </c>
      <c r="H40098" s="94">
        <v>1591</v>
      </c>
      <c r="I40098" s="94">
        <v>1477</v>
      </c>
      <c r="J40098" s="94">
        <v>1667</v>
      </c>
      <c r="K40098" s="94">
        <v>190</v>
      </c>
      <c r="O40098" s="94">
        <v>1477</v>
      </c>
      <c r="P40098" s="94">
        <v>1667</v>
      </c>
      <c r="Q40098" s="94">
        <v>190</v>
      </c>
      <c r="R40098" s="94">
        <v>934</v>
      </c>
      <c r="S40098" s="94">
        <v>379</v>
      </c>
      <c r="V40098" s="94">
        <v>0</v>
      </c>
      <c r="W40098" s="94">
        <v>101</v>
      </c>
      <c r="X40098" s="94">
        <v>244</v>
      </c>
      <c r="Y40098" s="94">
        <v>9</v>
      </c>
      <c r="AJ40098" s="94">
        <v>934</v>
      </c>
      <c r="AK40098" s="94">
        <v>379</v>
      </c>
      <c r="AN40098" s="94">
        <v>0</v>
      </c>
      <c r="AO40098" s="94">
        <v>101</v>
      </c>
      <c r="AP40098" s="94">
        <v>244</v>
      </c>
      <c r="AQ40098" s="94">
        <v>9</v>
      </c>
      <c r="AS40098" s="94">
        <v>-356</v>
      </c>
      <c r="AT40098" s="94">
        <v>338</v>
      </c>
      <c r="AU40098" s="94">
        <v>-50</v>
      </c>
      <c r="AV40098" s="94">
        <v>-78</v>
      </c>
      <c r="AX40098" s="94">
        <v>15</v>
      </c>
      <c r="AY40098" s="94">
        <v>81</v>
      </c>
      <c r="AZ40098" s="94">
        <v>240</v>
      </c>
      <c r="BA40098" s="94">
        <v>79</v>
      </c>
      <c r="BB40098" s="94">
        <v>3</v>
      </c>
      <c r="BC40098" s="94">
        <v>41</v>
      </c>
      <c r="BD40098" s="94">
        <v>34</v>
      </c>
      <c r="BE40098" s="94">
        <v>50</v>
      </c>
      <c r="BF40098" s="94">
        <v>20</v>
      </c>
      <c r="BG40098" s="94">
        <v>979</v>
      </c>
      <c r="BH40098" s="94">
        <v>268</v>
      </c>
    </row>
    <row r="40099" spans="1:60">
      <c r="A40099" s="85" t="s">
        <v>107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427</v>
      </c>
      <c r="G40099" s="89" t="s">
        <v>428</v>
      </c>
      <c r="H40099" s="94">
        <v>1726</v>
      </c>
      <c r="I40099" s="94">
        <v>1622</v>
      </c>
      <c r="J40099" s="94">
        <v>1657</v>
      </c>
      <c r="K40099" s="94">
        <v>35</v>
      </c>
      <c r="O40099" s="94">
        <v>1622</v>
      </c>
      <c r="P40099" s="94">
        <v>1657</v>
      </c>
      <c r="Q40099" s="94">
        <v>35</v>
      </c>
      <c r="R40099" s="94">
        <v>974</v>
      </c>
      <c r="S40099" s="94">
        <v>406</v>
      </c>
      <c r="V40099" s="94">
        <v>0</v>
      </c>
      <c r="W40099" s="94">
        <v>1</v>
      </c>
      <c r="X40099" s="94">
        <v>266</v>
      </c>
      <c r="Y40099" s="94">
        <v>10</v>
      </c>
      <c r="AJ40099" s="94">
        <v>974</v>
      </c>
      <c r="AK40099" s="94">
        <v>406</v>
      </c>
      <c r="AN40099" s="94">
        <v>0</v>
      </c>
      <c r="AO40099" s="94">
        <v>1</v>
      </c>
      <c r="AP40099" s="94">
        <v>266</v>
      </c>
      <c r="AQ40099" s="94">
        <v>10</v>
      </c>
      <c r="AS40099" s="94">
        <v>-424</v>
      </c>
      <c r="AT40099" s="94">
        <v>333</v>
      </c>
      <c r="AU40099" s="94">
        <v>-25</v>
      </c>
      <c r="AV40099" s="94">
        <v>-109</v>
      </c>
      <c r="AX40099" s="94">
        <v>16</v>
      </c>
      <c r="AY40099" s="94">
        <v>125</v>
      </c>
      <c r="AZ40099" s="94">
        <v>119</v>
      </c>
      <c r="BA40099" s="94">
        <v>85</v>
      </c>
      <c r="BB40099" s="94">
        <v>3</v>
      </c>
      <c r="BC40099" s="94">
        <v>42</v>
      </c>
      <c r="BD40099" s="94">
        <v>41</v>
      </c>
      <c r="BE40099" s="94">
        <v>54</v>
      </c>
      <c r="BF40099" s="94">
        <v>21</v>
      </c>
      <c r="BG40099" s="94">
        <v>1073</v>
      </c>
      <c r="BH40099" s="94">
        <v>302</v>
      </c>
    </row>
    <row r="40100" spans="1:60">
      <c r="A40100" s="85" t="s">
        <v>107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427</v>
      </c>
      <c r="G40100" s="89" t="s">
        <v>428</v>
      </c>
      <c r="H40100" s="94">
        <v>1798</v>
      </c>
      <c r="I40100" s="94">
        <v>1727</v>
      </c>
      <c r="J40100" s="94">
        <v>1685</v>
      </c>
      <c r="K40100" s="94">
        <v>-42</v>
      </c>
      <c r="O40100" s="94">
        <v>1727</v>
      </c>
      <c r="P40100" s="94">
        <v>1685</v>
      </c>
      <c r="Q40100" s="94">
        <v>-42</v>
      </c>
      <c r="R40100" s="94">
        <v>990</v>
      </c>
      <c r="S40100" s="94">
        <v>477</v>
      </c>
      <c r="V40100" s="94">
        <v>0</v>
      </c>
      <c r="W40100" s="94">
        <v>0</v>
      </c>
      <c r="X40100" s="94">
        <v>208</v>
      </c>
      <c r="Y40100" s="94">
        <v>10</v>
      </c>
      <c r="AJ40100" s="94">
        <v>990</v>
      </c>
      <c r="AK40100" s="94">
        <v>477</v>
      </c>
      <c r="AN40100" s="94">
        <v>0</v>
      </c>
      <c r="AO40100" s="94">
        <v>0</v>
      </c>
      <c r="AP40100" s="94">
        <v>208</v>
      </c>
      <c r="AQ40100" s="94">
        <v>10</v>
      </c>
      <c r="AS40100" s="94">
        <v>-445</v>
      </c>
      <c r="AT40100" s="94">
        <v>388</v>
      </c>
      <c r="AU40100" s="94">
        <v>-46</v>
      </c>
      <c r="AV40100" s="94">
        <v>-129</v>
      </c>
      <c r="AX40100" s="94">
        <v>16</v>
      </c>
      <c r="AY40100" s="94">
        <v>120</v>
      </c>
      <c r="AZ40100" s="94">
        <v>54</v>
      </c>
      <c r="BA40100" s="94">
        <v>85</v>
      </c>
      <c r="BB40100" s="94">
        <v>4</v>
      </c>
      <c r="BC40100" s="94">
        <v>42</v>
      </c>
      <c r="BD40100" s="94">
        <v>44</v>
      </c>
      <c r="BE40100" s="94">
        <v>55</v>
      </c>
      <c r="BF40100" s="94">
        <v>24</v>
      </c>
      <c r="BG40100" s="94">
        <v>1141</v>
      </c>
      <c r="BH40100" s="94">
        <v>328</v>
      </c>
    </row>
    <row r="40101" spans="1:60">
      <c r="A40101" s="85" t="s">
        <v>107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427</v>
      </c>
      <c r="G40101" s="89" t="s">
        <v>428</v>
      </c>
      <c r="H40101" s="94">
        <v>1788</v>
      </c>
      <c r="I40101" s="94">
        <v>1725</v>
      </c>
      <c r="J40101" s="94">
        <v>1736</v>
      </c>
      <c r="K40101" s="94">
        <v>11</v>
      </c>
      <c r="O40101" s="94">
        <v>1725</v>
      </c>
      <c r="P40101" s="94">
        <v>1736</v>
      </c>
      <c r="Q40101" s="94">
        <v>11</v>
      </c>
      <c r="R40101" s="94">
        <v>990</v>
      </c>
      <c r="S40101" s="94">
        <v>457</v>
      </c>
      <c r="V40101" s="94">
        <v>0</v>
      </c>
      <c r="W40101" s="94">
        <v>0</v>
      </c>
      <c r="X40101" s="94">
        <v>278</v>
      </c>
      <c r="Y40101" s="94">
        <v>11</v>
      </c>
      <c r="AJ40101" s="94">
        <v>990</v>
      </c>
      <c r="AK40101" s="94">
        <v>457</v>
      </c>
      <c r="AN40101" s="94">
        <v>0</v>
      </c>
      <c r="AO40101" s="94">
        <v>0</v>
      </c>
      <c r="AP40101" s="94">
        <v>278</v>
      </c>
      <c r="AQ40101" s="94">
        <v>11</v>
      </c>
      <c r="AS40101" s="94">
        <v>-400</v>
      </c>
      <c r="AT40101" s="94">
        <v>376</v>
      </c>
      <c r="AU40101" s="94">
        <v>-87</v>
      </c>
      <c r="AV40101" s="94">
        <v>-121</v>
      </c>
      <c r="AX40101" s="94">
        <v>15</v>
      </c>
      <c r="AY40101" s="94">
        <v>135</v>
      </c>
      <c r="AZ40101" s="94">
        <v>93</v>
      </c>
      <c r="BA40101" s="94">
        <v>83</v>
      </c>
      <c r="BB40101" s="94">
        <v>3</v>
      </c>
      <c r="BC40101" s="94">
        <v>43</v>
      </c>
      <c r="BD40101" s="94">
        <v>44</v>
      </c>
      <c r="BE40101" s="94">
        <v>55</v>
      </c>
      <c r="BF40101" s="94">
        <v>25</v>
      </c>
      <c r="BG40101" s="94">
        <v>1137</v>
      </c>
      <c r="BH40101" s="94">
        <v>331</v>
      </c>
    </row>
    <row r="40102" spans="1:60">
      <c r="A40102" s="85" t="s">
        <v>107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427</v>
      </c>
      <c r="G40102" s="89" t="s">
        <v>428</v>
      </c>
      <c r="H40102" s="94">
        <v>1773</v>
      </c>
      <c r="I40102" s="94">
        <v>1713</v>
      </c>
      <c r="J40102" s="94">
        <v>1779</v>
      </c>
      <c r="K40102" s="94">
        <v>66</v>
      </c>
      <c r="O40102" s="94">
        <v>1713</v>
      </c>
      <c r="P40102" s="94">
        <v>1779</v>
      </c>
      <c r="Q40102" s="94">
        <v>66</v>
      </c>
      <c r="R40102" s="94">
        <v>997</v>
      </c>
      <c r="S40102" s="94">
        <v>450</v>
      </c>
      <c r="V40102" s="94">
        <v>0</v>
      </c>
      <c r="W40102" s="94">
        <v>0</v>
      </c>
      <c r="X40102" s="94">
        <v>321</v>
      </c>
      <c r="Y40102" s="94">
        <v>11</v>
      </c>
      <c r="AJ40102" s="94">
        <v>997</v>
      </c>
      <c r="AK40102" s="94">
        <v>450</v>
      </c>
      <c r="AN40102" s="94">
        <v>0</v>
      </c>
      <c r="AO40102" s="94">
        <v>0</v>
      </c>
      <c r="AP40102" s="94">
        <v>321</v>
      </c>
      <c r="AQ40102" s="94">
        <v>11</v>
      </c>
      <c r="AS40102" s="94">
        <v>-354</v>
      </c>
      <c r="AT40102" s="94">
        <v>364</v>
      </c>
      <c r="AU40102" s="94">
        <v>-118</v>
      </c>
      <c r="AV40102" s="94">
        <v>-115</v>
      </c>
      <c r="AX40102" s="94">
        <v>16</v>
      </c>
      <c r="AY40102" s="94">
        <v>154</v>
      </c>
      <c r="AZ40102" s="94">
        <v>119</v>
      </c>
      <c r="BA40102" s="94">
        <v>85</v>
      </c>
      <c r="BB40102" s="94">
        <v>4</v>
      </c>
      <c r="BC40102" s="94">
        <v>42</v>
      </c>
      <c r="BD40102" s="94">
        <v>43</v>
      </c>
      <c r="BE40102" s="94">
        <v>55</v>
      </c>
      <c r="BF40102" s="94">
        <v>26</v>
      </c>
      <c r="BG40102" s="94">
        <v>1125</v>
      </c>
      <c r="BH40102" s="94">
        <v>332</v>
      </c>
    </row>
    <row r="40103" spans="1:60">
      <c r="A40103" s="85" t="s">
        <v>107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427</v>
      </c>
      <c r="G40103" s="89" t="s">
        <v>428</v>
      </c>
      <c r="H40103" s="94">
        <v>1714</v>
      </c>
      <c r="I40103" s="94">
        <v>1630</v>
      </c>
      <c r="J40103" s="94">
        <v>1731</v>
      </c>
      <c r="K40103" s="94">
        <v>101</v>
      </c>
      <c r="O40103" s="94">
        <v>1630</v>
      </c>
      <c r="P40103" s="94">
        <v>1731</v>
      </c>
      <c r="Q40103" s="94">
        <v>101</v>
      </c>
      <c r="R40103" s="94">
        <v>979</v>
      </c>
      <c r="S40103" s="94">
        <v>468</v>
      </c>
      <c r="V40103" s="94">
        <v>0</v>
      </c>
      <c r="W40103" s="94">
        <v>0</v>
      </c>
      <c r="X40103" s="94">
        <v>273</v>
      </c>
      <c r="Y40103" s="94">
        <v>11</v>
      </c>
      <c r="AJ40103" s="94">
        <v>979</v>
      </c>
      <c r="AK40103" s="94">
        <v>468</v>
      </c>
      <c r="AN40103" s="94">
        <v>0</v>
      </c>
      <c r="AO40103" s="94">
        <v>0</v>
      </c>
      <c r="AP40103" s="94">
        <v>273</v>
      </c>
      <c r="AQ40103" s="94">
        <v>11</v>
      </c>
      <c r="AS40103" s="94">
        <v>-312</v>
      </c>
      <c r="AT40103" s="94">
        <v>406</v>
      </c>
      <c r="AU40103" s="94">
        <v>-149</v>
      </c>
      <c r="AV40103" s="94">
        <v>-121</v>
      </c>
      <c r="AX40103" s="94">
        <v>16</v>
      </c>
      <c r="AY40103" s="94">
        <v>156</v>
      </c>
      <c r="AZ40103" s="94">
        <v>105</v>
      </c>
      <c r="BA40103" s="94">
        <v>84</v>
      </c>
      <c r="BB40103" s="94">
        <v>3</v>
      </c>
      <c r="BC40103" s="94">
        <v>42</v>
      </c>
      <c r="BD40103" s="94">
        <v>43</v>
      </c>
      <c r="BE40103" s="94">
        <v>54</v>
      </c>
      <c r="BF40103" s="94">
        <v>26</v>
      </c>
      <c r="BG40103" s="94">
        <v>1054</v>
      </c>
      <c r="BH40103" s="94">
        <v>322</v>
      </c>
    </row>
    <row r="40104" spans="1:60">
      <c r="A40104" s="85" t="s">
        <v>107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427</v>
      </c>
      <c r="G40104" s="89" t="s">
        <v>428</v>
      </c>
      <c r="H40104" s="94">
        <v>1618</v>
      </c>
      <c r="I40104" s="94">
        <v>1571</v>
      </c>
      <c r="J40104" s="94">
        <v>1706</v>
      </c>
      <c r="K40104" s="94">
        <v>135</v>
      </c>
      <c r="O40104" s="94">
        <v>1571</v>
      </c>
      <c r="P40104" s="94">
        <v>1706</v>
      </c>
      <c r="Q40104" s="94">
        <v>135</v>
      </c>
      <c r="R40104" s="94">
        <v>979</v>
      </c>
      <c r="S40104" s="94">
        <v>455</v>
      </c>
      <c r="V40104" s="94">
        <v>0</v>
      </c>
      <c r="W40104" s="94">
        <v>0</v>
      </c>
      <c r="X40104" s="94">
        <v>261</v>
      </c>
      <c r="Y40104" s="94">
        <v>11</v>
      </c>
      <c r="AJ40104" s="94">
        <v>979</v>
      </c>
      <c r="AK40104" s="94">
        <v>455</v>
      </c>
      <c r="AN40104" s="94">
        <v>0</v>
      </c>
      <c r="AO40104" s="94">
        <v>0</v>
      </c>
      <c r="AP40104" s="94">
        <v>261</v>
      </c>
      <c r="AQ40104" s="94">
        <v>11</v>
      </c>
      <c r="AS40104" s="94">
        <v>-170</v>
      </c>
      <c r="AT40104" s="94">
        <v>400</v>
      </c>
      <c r="AU40104" s="94">
        <v>-303</v>
      </c>
      <c r="AV40104" s="94">
        <v>-127</v>
      </c>
      <c r="AX40104" s="94">
        <v>15</v>
      </c>
      <c r="AY40104" s="94">
        <v>211</v>
      </c>
      <c r="AZ40104" s="94">
        <v>109</v>
      </c>
      <c r="BA40104" s="94">
        <v>87</v>
      </c>
      <c r="BB40104" s="94">
        <v>4</v>
      </c>
      <c r="BC40104" s="94">
        <v>43</v>
      </c>
      <c r="BD40104" s="94">
        <v>40</v>
      </c>
      <c r="BE40104" s="94">
        <v>52</v>
      </c>
      <c r="BF40104" s="94">
        <v>25</v>
      </c>
      <c r="BG40104" s="94">
        <v>1009</v>
      </c>
      <c r="BH40104" s="94">
        <v>310</v>
      </c>
    </row>
    <row r="40105" spans="1:60">
      <c r="A40105" s="85" t="s">
        <v>107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427</v>
      </c>
      <c r="G40105" s="89" t="s">
        <v>428</v>
      </c>
      <c r="H40105" s="94">
        <v>1546</v>
      </c>
      <c r="I40105" s="94">
        <v>1500</v>
      </c>
      <c r="J40105" s="94">
        <v>1729</v>
      </c>
      <c r="K40105" s="94">
        <v>229</v>
      </c>
      <c r="O40105" s="94">
        <v>1500</v>
      </c>
      <c r="P40105" s="94">
        <v>1729</v>
      </c>
      <c r="Q40105" s="94">
        <v>229</v>
      </c>
      <c r="R40105" s="94">
        <v>957</v>
      </c>
      <c r="S40105" s="94">
        <v>436</v>
      </c>
      <c r="V40105" s="94">
        <v>0</v>
      </c>
      <c r="W40105" s="94">
        <v>0</v>
      </c>
      <c r="X40105" s="94">
        <v>325</v>
      </c>
      <c r="Y40105" s="94">
        <v>11</v>
      </c>
      <c r="AJ40105" s="94">
        <v>957</v>
      </c>
      <c r="AK40105" s="94">
        <v>436</v>
      </c>
      <c r="AN40105" s="94">
        <v>0</v>
      </c>
      <c r="AO40105" s="94">
        <v>0</v>
      </c>
      <c r="AP40105" s="94">
        <v>325</v>
      </c>
      <c r="AQ40105" s="94">
        <v>11</v>
      </c>
      <c r="AS40105" s="94">
        <v>-23</v>
      </c>
      <c r="AT40105" s="94">
        <v>390</v>
      </c>
      <c r="AU40105" s="94">
        <v>-434</v>
      </c>
      <c r="AV40105" s="94">
        <v>-123</v>
      </c>
      <c r="AX40105" s="94">
        <v>16</v>
      </c>
      <c r="AY40105" s="94">
        <v>266</v>
      </c>
      <c r="AZ40105" s="94">
        <v>137</v>
      </c>
      <c r="BA40105" s="94">
        <v>86</v>
      </c>
      <c r="BB40105" s="94">
        <v>3</v>
      </c>
      <c r="BC40105" s="94">
        <v>43</v>
      </c>
      <c r="BD40105" s="94">
        <v>38</v>
      </c>
      <c r="BE40105" s="94">
        <v>52</v>
      </c>
      <c r="BF40105" s="94">
        <v>24</v>
      </c>
      <c r="BG40105" s="94">
        <v>948</v>
      </c>
      <c r="BH40105" s="94">
        <v>306</v>
      </c>
    </row>
    <row r="40106" spans="1:60">
      <c r="A40106" s="85" t="s">
        <v>107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427</v>
      </c>
      <c r="G40106" s="89" t="s">
        <v>428</v>
      </c>
      <c r="H40106" s="94">
        <v>1503</v>
      </c>
      <c r="I40106" s="94">
        <v>1461</v>
      </c>
      <c r="J40106" s="94">
        <v>1746</v>
      </c>
      <c r="K40106" s="94">
        <v>285</v>
      </c>
      <c r="O40106" s="94">
        <v>1461</v>
      </c>
      <c r="P40106" s="94">
        <v>1746</v>
      </c>
      <c r="Q40106" s="94">
        <v>285</v>
      </c>
      <c r="R40106" s="94">
        <v>983</v>
      </c>
      <c r="S40106" s="94">
        <v>415</v>
      </c>
      <c r="V40106" s="94">
        <v>0</v>
      </c>
      <c r="W40106" s="94">
        <v>0</v>
      </c>
      <c r="X40106" s="94">
        <v>337</v>
      </c>
      <c r="Y40106" s="94">
        <v>11</v>
      </c>
      <c r="AJ40106" s="94">
        <v>983</v>
      </c>
      <c r="AK40106" s="94">
        <v>415</v>
      </c>
      <c r="AN40106" s="94">
        <v>0</v>
      </c>
      <c r="AO40106" s="94">
        <v>0</v>
      </c>
      <c r="AP40106" s="94">
        <v>337</v>
      </c>
      <c r="AQ40106" s="94">
        <v>11</v>
      </c>
      <c r="AS40106" s="94">
        <v>-16</v>
      </c>
      <c r="AT40106" s="94">
        <v>362</v>
      </c>
      <c r="AU40106" s="94">
        <v>-403</v>
      </c>
      <c r="AV40106" s="94">
        <v>-108</v>
      </c>
      <c r="AX40106" s="94">
        <v>0</v>
      </c>
      <c r="AY40106" s="94">
        <v>251</v>
      </c>
      <c r="AZ40106" s="94">
        <v>199</v>
      </c>
      <c r="BA40106" s="94">
        <v>86</v>
      </c>
      <c r="BB40106" s="94">
        <v>3</v>
      </c>
      <c r="BC40106" s="94">
        <v>42</v>
      </c>
      <c r="BD40106" s="94">
        <v>37</v>
      </c>
      <c r="BE40106" s="94">
        <v>51</v>
      </c>
      <c r="BF40106" s="94">
        <v>24</v>
      </c>
      <c r="BG40106" s="94">
        <v>930</v>
      </c>
      <c r="BH40106" s="94">
        <v>288</v>
      </c>
    </row>
    <row r="40107" spans="1:60">
      <c r="A40107" s="85" t="s">
        <v>107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427</v>
      </c>
      <c r="G40107" s="89" t="s">
        <v>428</v>
      </c>
      <c r="H40107" s="94">
        <v>1472</v>
      </c>
      <c r="I40107" s="94">
        <v>1423</v>
      </c>
      <c r="J40107" s="94">
        <v>1708</v>
      </c>
      <c r="K40107" s="94">
        <v>285</v>
      </c>
      <c r="O40107" s="94">
        <v>1423</v>
      </c>
      <c r="P40107" s="94">
        <v>1708</v>
      </c>
      <c r="Q40107" s="94">
        <v>285</v>
      </c>
      <c r="R40107" s="94">
        <v>980</v>
      </c>
      <c r="S40107" s="94">
        <v>394</v>
      </c>
      <c r="V40107" s="94">
        <v>0</v>
      </c>
      <c r="W40107" s="94">
        <v>0</v>
      </c>
      <c r="X40107" s="94">
        <v>323</v>
      </c>
      <c r="Y40107" s="94">
        <v>11</v>
      </c>
      <c r="AJ40107" s="94">
        <v>980</v>
      </c>
      <c r="AK40107" s="94">
        <v>394</v>
      </c>
      <c r="AN40107" s="94">
        <v>0</v>
      </c>
      <c r="AO40107" s="94">
        <v>0</v>
      </c>
      <c r="AP40107" s="94">
        <v>323</v>
      </c>
      <c r="AQ40107" s="94">
        <v>11</v>
      </c>
      <c r="AS40107" s="94">
        <v>-137</v>
      </c>
      <c r="AT40107" s="94">
        <v>337</v>
      </c>
      <c r="AU40107" s="94">
        <v>-190</v>
      </c>
      <c r="AV40107" s="94">
        <v>-111</v>
      </c>
      <c r="AX40107" s="94">
        <v>14</v>
      </c>
      <c r="AY40107" s="94">
        <v>216</v>
      </c>
      <c r="AZ40107" s="94">
        <v>156</v>
      </c>
      <c r="BA40107" s="94">
        <v>87</v>
      </c>
      <c r="BB40107" s="94">
        <v>3</v>
      </c>
      <c r="BC40107" s="94">
        <v>42</v>
      </c>
      <c r="BD40107" s="94">
        <v>37</v>
      </c>
      <c r="BE40107" s="94">
        <v>51</v>
      </c>
      <c r="BF40107" s="94">
        <v>23</v>
      </c>
      <c r="BG40107" s="94">
        <v>889</v>
      </c>
      <c r="BH40107" s="94">
        <v>290</v>
      </c>
    </row>
    <row r="40108" spans="1:60">
      <c r="A40108" s="85" t="s">
        <v>107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427</v>
      </c>
      <c r="G40108" s="89" t="s">
        <v>428</v>
      </c>
      <c r="H40108" s="94">
        <v>1467</v>
      </c>
      <c r="I40108" s="94">
        <v>1428</v>
      </c>
      <c r="J40108" s="94">
        <v>1738</v>
      </c>
      <c r="K40108" s="94">
        <v>310</v>
      </c>
      <c r="O40108" s="94">
        <v>1428</v>
      </c>
      <c r="P40108" s="94">
        <v>1738</v>
      </c>
      <c r="Q40108" s="94">
        <v>310</v>
      </c>
      <c r="R40108" s="94">
        <v>982</v>
      </c>
      <c r="S40108" s="94">
        <v>392</v>
      </c>
      <c r="V40108" s="94">
        <v>0</v>
      </c>
      <c r="W40108" s="94">
        <v>0</v>
      </c>
      <c r="X40108" s="94">
        <v>353</v>
      </c>
      <c r="Y40108" s="94">
        <v>11</v>
      </c>
      <c r="AJ40108" s="94">
        <v>982</v>
      </c>
      <c r="AK40108" s="94">
        <v>392</v>
      </c>
      <c r="AN40108" s="94">
        <v>0</v>
      </c>
      <c r="AO40108" s="94">
        <v>0</v>
      </c>
      <c r="AP40108" s="94">
        <v>353</v>
      </c>
      <c r="AQ40108" s="94">
        <v>11</v>
      </c>
      <c r="AS40108" s="94">
        <v>-99</v>
      </c>
      <c r="AT40108" s="94">
        <v>335</v>
      </c>
      <c r="AU40108" s="94">
        <v>-238</v>
      </c>
      <c r="AV40108" s="94">
        <v>-104</v>
      </c>
      <c r="AX40108" s="94">
        <v>16</v>
      </c>
      <c r="AY40108" s="94">
        <v>213</v>
      </c>
      <c r="AZ40108" s="94">
        <v>187</v>
      </c>
      <c r="BA40108" s="94">
        <v>86</v>
      </c>
      <c r="BB40108" s="94">
        <v>3</v>
      </c>
      <c r="BC40108" s="94">
        <v>42</v>
      </c>
      <c r="BD40108" s="94">
        <v>37</v>
      </c>
      <c r="BE40108" s="94">
        <v>51</v>
      </c>
      <c r="BF40108" s="94">
        <v>23</v>
      </c>
      <c r="BG40108" s="94">
        <v>896</v>
      </c>
      <c r="BH40108" s="94">
        <v>289</v>
      </c>
    </row>
    <row r="40109" spans="1:60">
      <c r="A40109" s="85" t="s">
        <v>107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427</v>
      </c>
      <c r="G40109" s="89" t="s">
        <v>428</v>
      </c>
      <c r="H40109" s="94">
        <v>1477</v>
      </c>
      <c r="I40109" s="94">
        <v>1432</v>
      </c>
      <c r="J40109" s="94">
        <v>1730</v>
      </c>
      <c r="K40109" s="94">
        <v>298</v>
      </c>
      <c r="O40109" s="94">
        <v>1432</v>
      </c>
      <c r="P40109" s="94">
        <v>1730</v>
      </c>
      <c r="Q40109" s="94">
        <v>298</v>
      </c>
      <c r="R40109" s="94">
        <v>978</v>
      </c>
      <c r="S40109" s="94">
        <v>393</v>
      </c>
      <c r="V40109" s="94">
        <v>0</v>
      </c>
      <c r="W40109" s="94">
        <v>0</v>
      </c>
      <c r="X40109" s="94">
        <v>348</v>
      </c>
      <c r="Y40109" s="94">
        <v>11</v>
      </c>
      <c r="AJ40109" s="94">
        <v>978</v>
      </c>
      <c r="AK40109" s="94">
        <v>393</v>
      </c>
      <c r="AN40109" s="94">
        <v>0</v>
      </c>
      <c r="AO40109" s="94">
        <v>0</v>
      </c>
      <c r="AP40109" s="94">
        <v>348</v>
      </c>
      <c r="AQ40109" s="94">
        <v>11</v>
      </c>
      <c r="AS40109" s="94">
        <v>-70</v>
      </c>
      <c r="AT40109" s="94">
        <v>340</v>
      </c>
      <c r="AU40109" s="94">
        <v>-309</v>
      </c>
      <c r="AV40109" s="94">
        <v>-101</v>
      </c>
      <c r="AX40109" s="94">
        <v>16</v>
      </c>
      <c r="AY40109" s="94">
        <v>215</v>
      </c>
      <c r="AZ40109" s="94">
        <v>207</v>
      </c>
      <c r="BA40109" s="94">
        <v>86</v>
      </c>
      <c r="BB40109" s="94">
        <v>3</v>
      </c>
      <c r="BC40109" s="94">
        <v>43</v>
      </c>
      <c r="BD40109" s="94">
        <v>37</v>
      </c>
      <c r="BE40109" s="94">
        <v>52</v>
      </c>
      <c r="BF40109" s="94">
        <v>22</v>
      </c>
      <c r="BG40109" s="94">
        <v>897</v>
      </c>
      <c r="BH40109" s="94">
        <v>291</v>
      </c>
    </row>
    <row r="40110" spans="1:60">
      <c r="A40110" s="85" t="s">
        <v>107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427</v>
      </c>
      <c r="G40110" s="89" t="s">
        <v>428</v>
      </c>
      <c r="H40110" s="94">
        <v>1512</v>
      </c>
      <c r="I40110" s="94">
        <v>1471</v>
      </c>
      <c r="J40110" s="94">
        <v>1777</v>
      </c>
      <c r="K40110" s="94">
        <v>306</v>
      </c>
      <c r="O40110" s="94">
        <v>1471</v>
      </c>
      <c r="P40110" s="94">
        <v>1777</v>
      </c>
      <c r="Q40110" s="94">
        <v>306</v>
      </c>
      <c r="R40110" s="94">
        <v>967</v>
      </c>
      <c r="S40110" s="94">
        <v>392</v>
      </c>
      <c r="V40110" s="94">
        <v>0</v>
      </c>
      <c r="W40110" s="94">
        <v>0</v>
      </c>
      <c r="X40110" s="94">
        <v>407</v>
      </c>
      <c r="Y40110" s="94">
        <v>11</v>
      </c>
      <c r="AJ40110" s="94">
        <v>967</v>
      </c>
      <c r="AK40110" s="94">
        <v>392</v>
      </c>
      <c r="AN40110" s="94">
        <v>0</v>
      </c>
      <c r="AO40110" s="94">
        <v>0</v>
      </c>
      <c r="AP40110" s="94">
        <v>407</v>
      </c>
      <c r="AQ40110" s="94">
        <v>11</v>
      </c>
      <c r="AS40110" s="94">
        <v>-55</v>
      </c>
      <c r="AT40110" s="94">
        <v>348</v>
      </c>
      <c r="AU40110" s="94">
        <v>-304</v>
      </c>
      <c r="AV40110" s="94">
        <v>-104</v>
      </c>
      <c r="AX40110" s="94">
        <v>0</v>
      </c>
      <c r="AY40110" s="94">
        <v>215</v>
      </c>
      <c r="AZ40110" s="94">
        <v>206</v>
      </c>
      <c r="BA40110" s="94">
        <v>84</v>
      </c>
      <c r="BB40110" s="94">
        <v>3</v>
      </c>
      <c r="BC40110" s="94">
        <v>43</v>
      </c>
      <c r="BD40110" s="94">
        <v>38</v>
      </c>
      <c r="BE40110" s="94">
        <v>53</v>
      </c>
      <c r="BF40110" s="94">
        <v>22</v>
      </c>
      <c r="BG40110" s="94">
        <v>931</v>
      </c>
      <c r="BH40110" s="94">
        <v>295</v>
      </c>
    </row>
    <row r="40111" spans="1:60">
      <c r="A40111" s="85" t="s">
        <v>107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427</v>
      </c>
      <c r="G40111" s="89" t="s">
        <v>428</v>
      </c>
      <c r="H40111" s="94">
        <v>1598</v>
      </c>
      <c r="I40111" s="94">
        <v>1562</v>
      </c>
      <c r="J40111" s="94">
        <v>1773</v>
      </c>
      <c r="K40111" s="94">
        <v>211</v>
      </c>
      <c r="O40111" s="94">
        <v>1562</v>
      </c>
      <c r="P40111" s="94">
        <v>1773</v>
      </c>
      <c r="Q40111" s="94">
        <v>211</v>
      </c>
      <c r="R40111" s="94">
        <v>946</v>
      </c>
      <c r="S40111" s="94">
        <v>405</v>
      </c>
      <c r="V40111" s="94">
        <v>0</v>
      </c>
      <c r="W40111" s="94">
        <v>0</v>
      </c>
      <c r="X40111" s="94">
        <v>411</v>
      </c>
      <c r="Y40111" s="94">
        <v>11</v>
      </c>
      <c r="AJ40111" s="94">
        <v>946</v>
      </c>
      <c r="AK40111" s="94">
        <v>405</v>
      </c>
      <c r="AN40111" s="94">
        <v>0</v>
      </c>
      <c r="AO40111" s="94">
        <v>0</v>
      </c>
      <c r="AP40111" s="94">
        <v>411</v>
      </c>
      <c r="AQ40111" s="94">
        <v>11</v>
      </c>
      <c r="AS40111" s="94">
        <v>-130</v>
      </c>
      <c r="AT40111" s="94">
        <v>348</v>
      </c>
      <c r="AU40111" s="94">
        <v>-250</v>
      </c>
      <c r="AV40111" s="94">
        <v>-115</v>
      </c>
      <c r="AX40111" s="94">
        <v>-14</v>
      </c>
      <c r="AY40111" s="94">
        <v>210</v>
      </c>
      <c r="AZ40111" s="94">
        <v>162</v>
      </c>
      <c r="BA40111" s="94">
        <v>84</v>
      </c>
      <c r="BB40111" s="94">
        <v>3</v>
      </c>
      <c r="BC40111" s="94">
        <v>45</v>
      </c>
      <c r="BD40111" s="94">
        <v>40</v>
      </c>
      <c r="BE40111" s="94">
        <v>55</v>
      </c>
      <c r="BF40111" s="94">
        <v>24</v>
      </c>
      <c r="BG40111" s="94">
        <v>995</v>
      </c>
      <c r="BH40111" s="94">
        <v>314</v>
      </c>
    </row>
    <row r="40112" spans="1:60">
      <c r="A40112" s="85" t="s">
        <v>107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427</v>
      </c>
      <c r="G40112" s="89" t="s">
        <v>428</v>
      </c>
      <c r="H40112" s="94">
        <v>1725</v>
      </c>
      <c r="I40112" s="94">
        <v>1714</v>
      </c>
      <c r="J40112" s="94">
        <v>1839</v>
      </c>
      <c r="K40112" s="94">
        <v>125</v>
      </c>
      <c r="O40112" s="94">
        <v>1714</v>
      </c>
      <c r="P40112" s="94">
        <v>1839</v>
      </c>
      <c r="Q40112" s="94">
        <v>125</v>
      </c>
      <c r="R40112" s="94">
        <v>975</v>
      </c>
      <c r="S40112" s="94">
        <v>412</v>
      </c>
      <c r="V40112" s="94">
        <v>0</v>
      </c>
      <c r="W40112" s="94">
        <v>0</v>
      </c>
      <c r="X40112" s="94">
        <v>441</v>
      </c>
      <c r="Y40112" s="94">
        <v>11</v>
      </c>
      <c r="AJ40112" s="94">
        <v>975</v>
      </c>
      <c r="AK40112" s="94">
        <v>412</v>
      </c>
      <c r="AN40112" s="94">
        <v>0</v>
      </c>
      <c r="AO40112" s="94">
        <v>0</v>
      </c>
      <c r="AP40112" s="94">
        <v>441</v>
      </c>
      <c r="AQ40112" s="94">
        <v>11</v>
      </c>
      <c r="AS40112" s="94">
        <v>-173</v>
      </c>
      <c r="AT40112" s="94">
        <v>343</v>
      </c>
      <c r="AU40112" s="94">
        <v>-286</v>
      </c>
      <c r="AV40112" s="94">
        <v>-122</v>
      </c>
      <c r="AX40112" s="94">
        <v>-14</v>
      </c>
      <c r="AY40112" s="94">
        <v>246</v>
      </c>
      <c r="AZ40112" s="94">
        <v>131</v>
      </c>
      <c r="BA40112" s="94">
        <v>83</v>
      </c>
      <c r="BB40112" s="94">
        <v>4</v>
      </c>
      <c r="BC40112" s="94">
        <v>47</v>
      </c>
      <c r="BD40112" s="94">
        <v>44</v>
      </c>
      <c r="BE40112" s="94">
        <v>58</v>
      </c>
      <c r="BF40112" s="94">
        <v>27</v>
      </c>
      <c r="BG40112" s="94">
        <v>1115</v>
      </c>
      <c r="BH40112" s="94">
        <v>336</v>
      </c>
    </row>
    <row r="40113" spans="1:60">
      <c r="A40113" s="85" t="s">
        <v>107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427</v>
      </c>
      <c r="G40113" s="89" t="s">
        <v>428</v>
      </c>
      <c r="H40113" s="94">
        <v>1768</v>
      </c>
      <c r="I40113" s="94">
        <v>1761</v>
      </c>
      <c r="J40113" s="94">
        <v>1950</v>
      </c>
      <c r="K40113" s="94">
        <v>189</v>
      </c>
      <c r="O40113" s="94">
        <v>1761</v>
      </c>
      <c r="P40113" s="94">
        <v>1950</v>
      </c>
      <c r="Q40113" s="94">
        <v>189</v>
      </c>
      <c r="R40113" s="94">
        <v>1000</v>
      </c>
      <c r="S40113" s="94">
        <v>435</v>
      </c>
      <c r="V40113" s="94">
        <v>0</v>
      </c>
      <c r="W40113" s="94">
        <v>16</v>
      </c>
      <c r="X40113" s="94">
        <v>488</v>
      </c>
      <c r="Y40113" s="94">
        <v>11</v>
      </c>
      <c r="AJ40113" s="94">
        <v>1000</v>
      </c>
      <c r="AK40113" s="94">
        <v>435</v>
      </c>
      <c r="AN40113" s="94">
        <v>0</v>
      </c>
      <c r="AO40113" s="94">
        <v>16</v>
      </c>
      <c r="AP40113" s="94">
        <v>488</v>
      </c>
      <c r="AQ40113" s="94">
        <v>11</v>
      </c>
      <c r="AS40113" s="94">
        <v>-103</v>
      </c>
      <c r="AT40113" s="94">
        <v>379</v>
      </c>
      <c r="AU40113" s="94">
        <v>-375</v>
      </c>
      <c r="AV40113" s="94">
        <v>-124</v>
      </c>
      <c r="AX40113" s="94">
        <v>-13</v>
      </c>
      <c r="AY40113" s="94">
        <v>297</v>
      </c>
      <c r="AZ40113" s="94">
        <v>128</v>
      </c>
      <c r="BA40113" s="94">
        <v>82</v>
      </c>
      <c r="BB40113" s="94">
        <v>4</v>
      </c>
      <c r="BC40113" s="94">
        <v>48</v>
      </c>
      <c r="BD40113" s="94">
        <v>45</v>
      </c>
      <c r="BE40113" s="94">
        <v>58</v>
      </c>
      <c r="BF40113" s="94">
        <v>27</v>
      </c>
      <c r="BG40113" s="94">
        <v>1163</v>
      </c>
      <c r="BH40113" s="94">
        <v>335</v>
      </c>
    </row>
    <row r="40114" spans="1:60">
      <c r="A40114" s="85" t="s">
        <v>107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427</v>
      </c>
      <c r="G40114" s="89" t="s">
        <v>428</v>
      </c>
      <c r="H40114" s="94">
        <v>1742</v>
      </c>
      <c r="I40114" s="94">
        <v>1733</v>
      </c>
      <c r="J40114" s="94">
        <v>1998</v>
      </c>
      <c r="K40114" s="94">
        <v>265</v>
      </c>
      <c r="O40114" s="94">
        <v>1733</v>
      </c>
      <c r="P40114" s="94">
        <v>1998</v>
      </c>
      <c r="Q40114" s="94">
        <v>265</v>
      </c>
      <c r="R40114" s="94">
        <v>998</v>
      </c>
      <c r="S40114" s="94">
        <v>435</v>
      </c>
      <c r="V40114" s="94">
        <v>0</v>
      </c>
      <c r="W40114" s="94">
        <v>84</v>
      </c>
      <c r="X40114" s="94">
        <v>470</v>
      </c>
      <c r="Y40114" s="94">
        <v>11</v>
      </c>
      <c r="AJ40114" s="94">
        <v>998</v>
      </c>
      <c r="AK40114" s="94">
        <v>435</v>
      </c>
      <c r="AN40114" s="94">
        <v>0</v>
      </c>
      <c r="AO40114" s="94">
        <v>84</v>
      </c>
      <c r="AP40114" s="94">
        <v>470</v>
      </c>
      <c r="AQ40114" s="94">
        <v>11</v>
      </c>
      <c r="AS40114" s="94">
        <v>-75</v>
      </c>
      <c r="AT40114" s="94">
        <v>371</v>
      </c>
      <c r="AU40114" s="94">
        <v>-407</v>
      </c>
      <c r="AV40114" s="94">
        <v>-101</v>
      </c>
      <c r="AX40114" s="94">
        <v>15</v>
      </c>
      <c r="AY40114" s="94">
        <v>245</v>
      </c>
      <c r="AZ40114" s="94">
        <v>217</v>
      </c>
      <c r="BA40114" s="94">
        <v>84</v>
      </c>
      <c r="BB40114" s="94">
        <v>4</v>
      </c>
      <c r="BC40114" s="94">
        <v>49</v>
      </c>
      <c r="BD40114" s="94">
        <v>42</v>
      </c>
      <c r="BE40114" s="94">
        <v>58</v>
      </c>
      <c r="BF40114" s="94">
        <v>26</v>
      </c>
      <c r="BG40114" s="94">
        <v>1145</v>
      </c>
      <c r="BH40114" s="94">
        <v>323</v>
      </c>
    </row>
    <row r="40115" spans="1:60">
      <c r="A40115" s="85" t="s">
        <v>107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427</v>
      </c>
      <c r="G40115" s="89" t="s">
        <v>428</v>
      </c>
      <c r="H40115" s="94">
        <v>1704</v>
      </c>
      <c r="I40115" s="94">
        <v>1728</v>
      </c>
      <c r="J40115" s="94">
        <v>2089</v>
      </c>
      <c r="K40115" s="94">
        <v>361</v>
      </c>
      <c r="O40115" s="94">
        <v>1728</v>
      </c>
      <c r="P40115" s="94">
        <v>2089</v>
      </c>
      <c r="Q40115" s="94">
        <v>361</v>
      </c>
      <c r="R40115" s="94">
        <v>973</v>
      </c>
      <c r="S40115" s="94">
        <v>511</v>
      </c>
      <c r="V40115" s="94">
        <v>0</v>
      </c>
      <c r="W40115" s="94">
        <v>125</v>
      </c>
      <c r="X40115" s="94">
        <v>469</v>
      </c>
      <c r="Y40115" s="94">
        <v>11</v>
      </c>
      <c r="AJ40115" s="94">
        <v>973</v>
      </c>
      <c r="AK40115" s="94">
        <v>511</v>
      </c>
      <c r="AN40115" s="94">
        <v>0</v>
      </c>
      <c r="AO40115" s="94">
        <v>125</v>
      </c>
      <c r="AP40115" s="94">
        <v>469</v>
      </c>
      <c r="AQ40115" s="94">
        <v>11</v>
      </c>
      <c r="AS40115" s="94">
        <v>-63</v>
      </c>
      <c r="AT40115" s="94">
        <v>425</v>
      </c>
      <c r="AU40115" s="94">
        <v>-455</v>
      </c>
      <c r="AV40115" s="94">
        <v>-65</v>
      </c>
      <c r="AX40115" s="94">
        <v>16</v>
      </c>
      <c r="AY40115" s="94">
        <v>154</v>
      </c>
      <c r="AZ40115" s="94">
        <v>349</v>
      </c>
      <c r="BA40115" s="94">
        <v>83</v>
      </c>
      <c r="BB40115" s="94">
        <v>4</v>
      </c>
      <c r="BC40115" s="94">
        <v>50</v>
      </c>
      <c r="BD40115" s="94">
        <v>41</v>
      </c>
      <c r="BE40115" s="94">
        <v>58</v>
      </c>
      <c r="BF40115" s="94">
        <v>25</v>
      </c>
      <c r="BG40115" s="94">
        <v>1148</v>
      </c>
      <c r="BH40115" s="94">
        <v>317</v>
      </c>
    </row>
    <row r="40116" spans="1:60">
      <c r="A40116" s="85" t="s">
        <v>107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427</v>
      </c>
      <c r="G40116" s="89" t="s">
        <v>428</v>
      </c>
      <c r="H40116" s="94">
        <v>1668</v>
      </c>
      <c r="I40116" s="94">
        <v>1699</v>
      </c>
      <c r="J40116" s="94">
        <v>2102</v>
      </c>
      <c r="K40116" s="94">
        <v>403</v>
      </c>
      <c r="O40116" s="94">
        <v>1699</v>
      </c>
      <c r="P40116" s="94">
        <v>2102</v>
      </c>
      <c r="Q40116" s="94">
        <v>403</v>
      </c>
      <c r="R40116" s="94">
        <v>993</v>
      </c>
      <c r="S40116" s="94">
        <v>422</v>
      </c>
      <c r="V40116" s="94">
        <v>0</v>
      </c>
      <c r="W40116" s="94">
        <v>149</v>
      </c>
      <c r="X40116" s="94">
        <v>527</v>
      </c>
      <c r="Y40116" s="94">
        <v>11</v>
      </c>
      <c r="AJ40116" s="94">
        <v>993</v>
      </c>
      <c r="AK40116" s="94">
        <v>422</v>
      </c>
      <c r="AN40116" s="94">
        <v>0</v>
      </c>
      <c r="AO40116" s="94">
        <v>149</v>
      </c>
      <c r="AP40116" s="94">
        <v>527</v>
      </c>
      <c r="AQ40116" s="94">
        <v>11</v>
      </c>
      <c r="AS40116" s="94">
        <v>-49</v>
      </c>
      <c r="AT40116" s="94">
        <v>385</v>
      </c>
      <c r="AU40116" s="94">
        <v>-438</v>
      </c>
      <c r="AV40116" s="94">
        <v>-57</v>
      </c>
      <c r="AX40116" s="94">
        <v>33</v>
      </c>
      <c r="AY40116" s="94">
        <v>123</v>
      </c>
      <c r="AZ40116" s="94">
        <v>406</v>
      </c>
      <c r="BA40116" s="94">
        <v>84</v>
      </c>
      <c r="BB40116" s="94">
        <v>4</v>
      </c>
      <c r="BC40116" s="94">
        <v>53</v>
      </c>
      <c r="BD40116" s="94">
        <v>38</v>
      </c>
      <c r="BE40116" s="94">
        <v>58</v>
      </c>
      <c r="BF40116" s="94">
        <v>24</v>
      </c>
      <c r="BG40116" s="94">
        <v>1116</v>
      </c>
      <c r="BH40116" s="94">
        <v>314</v>
      </c>
    </row>
    <row r="40117" spans="1:60">
      <c r="A40117" s="85" t="s">
        <v>107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427</v>
      </c>
      <c r="G40117" s="89" t="s">
        <v>428</v>
      </c>
      <c r="H40117" s="94">
        <v>1640</v>
      </c>
      <c r="I40117" s="94">
        <v>1675</v>
      </c>
      <c r="J40117" s="94">
        <v>1975</v>
      </c>
      <c r="K40117" s="94">
        <v>300</v>
      </c>
      <c r="O40117" s="94">
        <v>1675</v>
      </c>
      <c r="P40117" s="94">
        <v>1975</v>
      </c>
      <c r="Q40117" s="94">
        <v>300</v>
      </c>
      <c r="R40117" s="94">
        <v>939</v>
      </c>
      <c r="S40117" s="94">
        <v>353</v>
      </c>
      <c r="V40117" s="94">
        <v>0</v>
      </c>
      <c r="W40117" s="94">
        <v>154</v>
      </c>
      <c r="X40117" s="94">
        <v>519</v>
      </c>
      <c r="Y40117" s="94">
        <v>10</v>
      </c>
      <c r="AJ40117" s="94">
        <v>939</v>
      </c>
      <c r="AK40117" s="94">
        <v>353</v>
      </c>
      <c r="AN40117" s="94">
        <v>0</v>
      </c>
      <c r="AO40117" s="94">
        <v>154</v>
      </c>
      <c r="AP40117" s="94">
        <v>519</v>
      </c>
      <c r="AQ40117" s="94">
        <v>10</v>
      </c>
      <c r="AS40117" s="94">
        <v>-83</v>
      </c>
      <c r="AT40117" s="94">
        <v>325</v>
      </c>
      <c r="AU40117" s="94">
        <v>-428</v>
      </c>
      <c r="AV40117" s="94">
        <v>-62</v>
      </c>
      <c r="AX40117" s="94">
        <v>64</v>
      </c>
      <c r="AY40117" s="94">
        <v>126</v>
      </c>
      <c r="AZ40117" s="94">
        <v>358</v>
      </c>
      <c r="BA40117" s="94">
        <v>86</v>
      </c>
      <c r="BB40117" s="94">
        <v>4</v>
      </c>
      <c r="BC40117" s="94">
        <v>53</v>
      </c>
      <c r="BD40117" s="94">
        <v>38</v>
      </c>
      <c r="BE40117" s="94">
        <v>58</v>
      </c>
      <c r="BF40117" s="94">
        <v>24</v>
      </c>
      <c r="BG40117" s="94">
        <v>1094</v>
      </c>
      <c r="BH40117" s="94">
        <v>308</v>
      </c>
    </row>
    <row r="40118" spans="1:60">
      <c r="A40118" s="85" t="s">
        <v>107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427</v>
      </c>
      <c r="G40118" s="89" t="s">
        <v>428</v>
      </c>
      <c r="H40118" s="94">
        <v>1610</v>
      </c>
      <c r="I40118" s="94">
        <v>1670</v>
      </c>
      <c r="J40118" s="94">
        <v>1969</v>
      </c>
      <c r="K40118" s="94">
        <v>299</v>
      </c>
      <c r="O40118" s="94">
        <v>1670</v>
      </c>
      <c r="P40118" s="94">
        <v>1969</v>
      </c>
      <c r="Q40118" s="94">
        <v>299</v>
      </c>
      <c r="R40118" s="94">
        <v>926</v>
      </c>
      <c r="S40118" s="94">
        <v>353</v>
      </c>
      <c r="V40118" s="94">
        <v>0</v>
      </c>
      <c r="W40118" s="94">
        <v>130</v>
      </c>
      <c r="X40118" s="94">
        <v>550</v>
      </c>
      <c r="Y40118" s="94">
        <v>10</v>
      </c>
      <c r="AJ40118" s="94">
        <v>926</v>
      </c>
      <c r="AK40118" s="94">
        <v>353</v>
      </c>
      <c r="AN40118" s="94">
        <v>0</v>
      </c>
      <c r="AO40118" s="94">
        <v>130</v>
      </c>
      <c r="AP40118" s="94">
        <v>550</v>
      </c>
      <c r="AQ40118" s="94">
        <v>10</v>
      </c>
      <c r="AS40118" s="94">
        <v>-46</v>
      </c>
      <c r="AT40118" s="94">
        <v>335</v>
      </c>
      <c r="AU40118" s="94">
        <v>-488</v>
      </c>
      <c r="AV40118" s="94">
        <v>-62</v>
      </c>
      <c r="AX40118" s="94">
        <v>77</v>
      </c>
      <c r="AY40118" s="94">
        <v>109</v>
      </c>
      <c r="AZ40118" s="94">
        <v>374</v>
      </c>
      <c r="BA40118" s="94">
        <v>84</v>
      </c>
      <c r="BB40118" s="94">
        <v>4</v>
      </c>
      <c r="BC40118" s="94">
        <v>53</v>
      </c>
      <c r="BD40118" s="94">
        <v>39</v>
      </c>
      <c r="BE40118" s="94">
        <v>57</v>
      </c>
      <c r="BF40118" s="94">
        <v>23</v>
      </c>
      <c r="BG40118" s="94">
        <v>1093</v>
      </c>
      <c r="BH40118" s="94">
        <v>309</v>
      </c>
    </row>
    <row r="40119" spans="1:60">
      <c r="A40119" s="85" t="s">
        <v>107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427</v>
      </c>
      <c r="G40119" s="89" t="s">
        <v>428</v>
      </c>
      <c r="H40119" s="94">
        <v>1598</v>
      </c>
      <c r="I40119" s="94">
        <v>1674</v>
      </c>
      <c r="J40119" s="94">
        <v>2020</v>
      </c>
      <c r="K40119" s="94">
        <v>346</v>
      </c>
      <c r="O40119" s="94">
        <v>1674</v>
      </c>
      <c r="P40119" s="94">
        <v>2020</v>
      </c>
      <c r="Q40119" s="94">
        <v>346</v>
      </c>
      <c r="R40119" s="94">
        <v>928</v>
      </c>
      <c r="S40119" s="94">
        <v>397</v>
      </c>
      <c r="V40119" s="94">
        <v>0</v>
      </c>
      <c r="W40119" s="94">
        <v>124</v>
      </c>
      <c r="X40119" s="94">
        <v>562</v>
      </c>
      <c r="Y40119" s="94">
        <v>9</v>
      </c>
      <c r="AJ40119" s="94">
        <v>928</v>
      </c>
      <c r="AK40119" s="94">
        <v>397</v>
      </c>
      <c r="AN40119" s="94">
        <v>0</v>
      </c>
      <c r="AO40119" s="94">
        <v>124</v>
      </c>
      <c r="AP40119" s="94">
        <v>562</v>
      </c>
      <c r="AQ40119" s="94">
        <v>9</v>
      </c>
      <c r="AS40119" s="94">
        <v>-22</v>
      </c>
      <c r="AT40119" s="94">
        <v>368</v>
      </c>
      <c r="AU40119" s="94">
        <v>-483</v>
      </c>
      <c r="AV40119" s="94">
        <v>-60</v>
      </c>
      <c r="AX40119" s="94">
        <v>77</v>
      </c>
      <c r="AY40119" s="94">
        <v>62</v>
      </c>
      <c r="AZ40119" s="94">
        <v>404</v>
      </c>
      <c r="BA40119" s="94">
        <v>85</v>
      </c>
      <c r="BB40119" s="94">
        <v>4</v>
      </c>
      <c r="BC40119" s="94">
        <v>53</v>
      </c>
      <c r="BD40119" s="94">
        <v>40</v>
      </c>
      <c r="BE40119" s="94">
        <v>57</v>
      </c>
      <c r="BF40119" s="94">
        <v>23</v>
      </c>
      <c r="BG40119" s="94">
        <v>1101</v>
      </c>
      <c r="BH40119" s="94">
        <v>304</v>
      </c>
    </row>
    <row r="40120" spans="1:60">
      <c r="A40120" s="85" t="s">
        <v>107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427</v>
      </c>
      <c r="G40120" s="89" t="s">
        <v>428</v>
      </c>
      <c r="H40120" s="94">
        <v>1591</v>
      </c>
      <c r="I40120" s="94">
        <v>1647</v>
      </c>
      <c r="J40120" s="94">
        <v>2006</v>
      </c>
      <c r="K40120" s="94">
        <v>359</v>
      </c>
      <c r="O40120" s="94">
        <v>1647</v>
      </c>
      <c r="P40120" s="94">
        <v>2006</v>
      </c>
      <c r="Q40120" s="94">
        <v>359</v>
      </c>
      <c r="R40120" s="94">
        <v>951</v>
      </c>
      <c r="S40120" s="94">
        <v>404</v>
      </c>
      <c r="V40120" s="94">
        <v>0</v>
      </c>
      <c r="W40120" s="94">
        <v>72</v>
      </c>
      <c r="X40120" s="94">
        <v>570</v>
      </c>
      <c r="Y40120" s="94">
        <v>9</v>
      </c>
      <c r="AJ40120" s="94">
        <v>951</v>
      </c>
      <c r="AK40120" s="94">
        <v>404</v>
      </c>
      <c r="AN40120" s="94">
        <v>0</v>
      </c>
      <c r="AO40120" s="94">
        <v>72</v>
      </c>
      <c r="AP40120" s="94">
        <v>570</v>
      </c>
      <c r="AQ40120" s="94">
        <v>9</v>
      </c>
      <c r="AS40120" s="94">
        <v>8</v>
      </c>
      <c r="AT40120" s="94">
        <v>373</v>
      </c>
      <c r="AU40120" s="94">
        <v>-496</v>
      </c>
      <c r="AV40120" s="94">
        <v>-68</v>
      </c>
      <c r="AX40120" s="94">
        <v>65</v>
      </c>
      <c r="AY40120" s="94">
        <v>57</v>
      </c>
      <c r="AZ40120" s="94">
        <v>420</v>
      </c>
      <c r="BA40120" s="94">
        <v>86</v>
      </c>
      <c r="BB40120" s="94">
        <v>3</v>
      </c>
      <c r="BC40120" s="94">
        <v>53</v>
      </c>
      <c r="BD40120" s="94">
        <v>41</v>
      </c>
      <c r="BE40120" s="94">
        <v>56</v>
      </c>
      <c r="BF40120" s="94">
        <v>22</v>
      </c>
      <c r="BG40120" s="94">
        <v>1085</v>
      </c>
      <c r="BH40120" s="94">
        <v>295</v>
      </c>
    </row>
    <row r="40121" spans="1:60">
      <c r="A40121" s="85" t="s">
        <v>107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427</v>
      </c>
      <c r="G40121" s="89" t="s">
        <v>428</v>
      </c>
      <c r="H40121" s="94">
        <v>1607</v>
      </c>
      <c r="I40121" s="94">
        <v>1670</v>
      </c>
      <c r="J40121" s="94">
        <v>1984</v>
      </c>
      <c r="K40121" s="94">
        <v>314</v>
      </c>
      <c r="O40121" s="94">
        <v>1670</v>
      </c>
      <c r="P40121" s="94">
        <v>1984</v>
      </c>
      <c r="Q40121" s="94">
        <v>314</v>
      </c>
      <c r="R40121" s="94">
        <v>943</v>
      </c>
      <c r="S40121" s="94">
        <v>399</v>
      </c>
      <c r="V40121" s="94">
        <v>0</v>
      </c>
      <c r="W40121" s="94">
        <v>79</v>
      </c>
      <c r="X40121" s="94">
        <v>553</v>
      </c>
      <c r="Y40121" s="94">
        <v>10</v>
      </c>
      <c r="AJ40121" s="94">
        <v>943</v>
      </c>
      <c r="AK40121" s="94">
        <v>399</v>
      </c>
      <c r="AN40121" s="94">
        <v>0</v>
      </c>
      <c r="AO40121" s="94">
        <v>79</v>
      </c>
      <c r="AP40121" s="94">
        <v>553</v>
      </c>
      <c r="AQ40121" s="94">
        <v>10</v>
      </c>
      <c r="AS40121" s="94">
        <v>-16</v>
      </c>
      <c r="AT40121" s="94">
        <v>360</v>
      </c>
      <c r="AU40121" s="94">
        <v>-486</v>
      </c>
      <c r="AV40121" s="94">
        <v>-69</v>
      </c>
      <c r="AX40121" s="94">
        <v>61</v>
      </c>
      <c r="AY40121" s="94">
        <v>60</v>
      </c>
      <c r="AZ40121" s="94">
        <v>404</v>
      </c>
      <c r="BA40121" s="94">
        <v>85</v>
      </c>
      <c r="BB40121" s="94">
        <v>3</v>
      </c>
      <c r="BC40121" s="94">
        <v>52</v>
      </c>
      <c r="BD40121" s="94">
        <v>42</v>
      </c>
      <c r="BE40121" s="94">
        <v>55</v>
      </c>
      <c r="BF40121" s="94">
        <v>22</v>
      </c>
      <c r="BG40121" s="94">
        <v>1099</v>
      </c>
      <c r="BH40121" s="94">
        <v>308</v>
      </c>
    </row>
    <row r="40122" spans="1:60">
      <c r="A40122" s="85" t="s">
        <v>107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427</v>
      </c>
      <c r="G40122" s="89" t="s">
        <v>428</v>
      </c>
      <c r="H40122" s="94">
        <v>1672</v>
      </c>
      <c r="I40122" s="94">
        <v>1697</v>
      </c>
      <c r="J40122" s="94">
        <v>1908</v>
      </c>
      <c r="K40122" s="94">
        <v>211</v>
      </c>
      <c r="O40122" s="94">
        <v>1697</v>
      </c>
      <c r="P40122" s="94">
        <v>1908</v>
      </c>
      <c r="Q40122" s="94">
        <v>211</v>
      </c>
      <c r="R40122" s="94">
        <v>880</v>
      </c>
      <c r="S40122" s="94">
        <v>370</v>
      </c>
      <c r="V40122" s="94">
        <v>0</v>
      </c>
      <c r="W40122" s="94">
        <v>54</v>
      </c>
      <c r="X40122" s="94">
        <v>594</v>
      </c>
      <c r="Y40122" s="94">
        <v>10</v>
      </c>
      <c r="AJ40122" s="94">
        <v>880</v>
      </c>
      <c r="AK40122" s="94">
        <v>370</v>
      </c>
      <c r="AN40122" s="94">
        <v>0</v>
      </c>
      <c r="AO40122" s="94">
        <v>54</v>
      </c>
      <c r="AP40122" s="94">
        <v>594</v>
      </c>
      <c r="AQ40122" s="94">
        <v>10</v>
      </c>
      <c r="AS40122" s="94">
        <v>-37</v>
      </c>
      <c r="AT40122" s="94">
        <v>319</v>
      </c>
      <c r="AU40122" s="94">
        <v>-408</v>
      </c>
      <c r="AV40122" s="94">
        <v>-85</v>
      </c>
      <c r="AX40122" s="94">
        <v>-12</v>
      </c>
      <c r="AY40122" s="94">
        <v>153</v>
      </c>
      <c r="AZ40122" s="94">
        <v>281</v>
      </c>
      <c r="BA40122" s="94">
        <v>86</v>
      </c>
      <c r="BB40122" s="94">
        <v>3</v>
      </c>
      <c r="BC40122" s="94">
        <v>50</v>
      </c>
      <c r="BD40122" s="94">
        <v>43</v>
      </c>
      <c r="BE40122" s="94">
        <v>55</v>
      </c>
      <c r="BF40122" s="94">
        <v>23</v>
      </c>
      <c r="BG40122" s="94">
        <v>1129</v>
      </c>
      <c r="BH40122" s="94">
        <v>304</v>
      </c>
    </row>
    <row r="40123" spans="1:60">
      <c r="A40123" s="85" t="s">
        <v>107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427</v>
      </c>
      <c r="G40123" s="89" t="s">
        <v>428</v>
      </c>
      <c r="H40123" s="94">
        <v>1790</v>
      </c>
      <c r="I40123" s="94">
        <v>1774</v>
      </c>
      <c r="J40123" s="94">
        <v>1890</v>
      </c>
      <c r="K40123" s="94">
        <v>116</v>
      </c>
      <c r="O40123" s="94">
        <v>1774</v>
      </c>
      <c r="P40123" s="94">
        <v>1890</v>
      </c>
      <c r="Q40123" s="94">
        <v>116</v>
      </c>
      <c r="R40123" s="94">
        <v>888</v>
      </c>
      <c r="S40123" s="94">
        <v>412</v>
      </c>
      <c r="V40123" s="94">
        <v>0</v>
      </c>
      <c r="W40123" s="94">
        <v>0</v>
      </c>
      <c r="X40123" s="94">
        <v>580</v>
      </c>
      <c r="Y40123" s="94">
        <v>10</v>
      </c>
      <c r="AJ40123" s="94">
        <v>888</v>
      </c>
      <c r="AK40123" s="94">
        <v>412</v>
      </c>
      <c r="AN40123" s="94">
        <v>0</v>
      </c>
      <c r="AO40123" s="94">
        <v>0</v>
      </c>
      <c r="AP40123" s="94">
        <v>580</v>
      </c>
      <c r="AQ40123" s="94">
        <v>10</v>
      </c>
      <c r="AS40123" s="94">
        <v>-61</v>
      </c>
      <c r="AT40123" s="94">
        <v>338</v>
      </c>
      <c r="AU40123" s="94">
        <v>-370</v>
      </c>
      <c r="AV40123" s="94">
        <v>-120</v>
      </c>
      <c r="AX40123" s="94">
        <v>-14</v>
      </c>
      <c r="AY40123" s="94">
        <v>200</v>
      </c>
      <c r="AZ40123" s="94">
        <v>143</v>
      </c>
      <c r="BA40123" s="94">
        <v>86</v>
      </c>
      <c r="BB40123" s="94">
        <v>4</v>
      </c>
      <c r="BC40123" s="94">
        <v>49</v>
      </c>
      <c r="BD40123" s="94">
        <v>46</v>
      </c>
      <c r="BE40123" s="94">
        <v>55</v>
      </c>
      <c r="BF40123" s="94">
        <v>23</v>
      </c>
      <c r="BG40123" s="94">
        <v>1188</v>
      </c>
      <c r="BH40123" s="94">
        <v>319</v>
      </c>
    </row>
    <row r="40124" spans="1:60">
      <c r="A40124" s="85" t="s">
        <v>107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427</v>
      </c>
      <c r="G40124" s="89" t="s">
        <v>428</v>
      </c>
      <c r="H40124" s="94">
        <v>1850</v>
      </c>
      <c r="I40124" s="94">
        <v>1865</v>
      </c>
      <c r="J40124" s="94">
        <v>2062</v>
      </c>
      <c r="K40124" s="94">
        <v>197</v>
      </c>
      <c r="O40124" s="94">
        <v>1865</v>
      </c>
      <c r="P40124" s="94">
        <v>2062</v>
      </c>
      <c r="Q40124" s="94">
        <v>197</v>
      </c>
      <c r="R40124" s="94">
        <v>975</v>
      </c>
      <c r="S40124" s="94">
        <v>427</v>
      </c>
      <c r="V40124" s="94">
        <v>0</v>
      </c>
      <c r="W40124" s="94">
        <v>0</v>
      </c>
      <c r="X40124" s="94">
        <v>650</v>
      </c>
      <c r="Y40124" s="94">
        <v>10</v>
      </c>
      <c r="AJ40124" s="94">
        <v>975</v>
      </c>
      <c r="AK40124" s="94">
        <v>427</v>
      </c>
      <c r="AN40124" s="94">
        <v>0</v>
      </c>
      <c r="AO40124" s="94">
        <v>0</v>
      </c>
      <c r="AP40124" s="94">
        <v>650</v>
      </c>
      <c r="AQ40124" s="94">
        <v>10</v>
      </c>
      <c r="AS40124" s="94">
        <v>8</v>
      </c>
      <c r="AT40124" s="94">
        <v>348</v>
      </c>
      <c r="AU40124" s="94">
        <v>-334</v>
      </c>
      <c r="AV40124" s="94">
        <v>-150</v>
      </c>
      <c r="AX40124" s="94">
        <v>-14</v>
      </c>
      <c r="AY40124" s="94">
        <v>229</v>
      </c>
      <c r="AZ40124" s="94">
        <v>110</v>
      </c>
      <c r="BA40124" s="94">
        <v>86</v>
      </c>
      <c r="BB40124" s="94">
        <v>4</v>
      </c>
      <c r="BC40124" s="94">
        <v>47</v>
      </c>
      <c r="BD40124" s="94">
        <v>47</v>
      </c>
      <c r="BE40124" s="94">
        <v>57</v>
      </c>
      <c r="BF40124" s="94">
        <v>26</v>
      </c>
      <c r="BG40124" s="94">
        <v>1251</v>
      </c>
      <c r="BH40124" s="94">
        <v>343</v>
      </c>
    </row>
    <row r="40125" spans="1:60">
      <c r="A40125" s="85" t="s">
        <v>107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427</v>
      </c>
      <c r="G40125" s="89" t="s">
        <v>428</v>
      </c>
      <c r="H40125" s="94">
        <v>1837</v>
      </c>
      <c r="I40125" s="94">
        <v>1860</v>
      </c>
      <c r="J40125" s="94">
        <v>2106</v>
      </c>
      <c r="K40125" s="94">
        <v>246</v>
      </c>
      <c r="O40125" s="94">
        <v>1860</v>
      </c>
      <c r="P40125" s="94">
        <v>2106</v>
      </c>
      <c r="Q40125" s="94">
        <v>246</v>
      </c>
      <c r="R40125" s="94">
        <v>986</v>
      </c>
      <c r="S40125" s="94">
        <v>436</v>
      </c>
      <c r="V40125" s="94">
        <v>0</v>
      </c>
      <c r="W40125" s="94">
        <v>0</v>
      </c>
      <c r="X40125" s="94">
        <v>673</v>
      </c>
      <c r="Y40125" s="94">
        <v>11</v>
      </c>
      <c r="AJ40125" s="94">
        <v>986</v>
      </c>
      <c r="AK40125" s="94">
        <v>436</v>
      </c>
      <c r="AN40125" s="94">
        <v>0</v>
      </c>
      <c r="AO40125" s="94">
        <v>0</v>
      </c>
      <c r="AP40125" s="94">
        <v>673</v>
      </c>
      <c r="AQ40125" s="94">
        <v>11</v>
      </c>
      <c r="AS40125" s="94">
        <v>59</v>
      </c>
      <c r="AT40125" s="94">
        <v>352</v>
      </c>
      <c r="AU40125" s="94">
        <v>-419</v>
      </c>
      <c r="AV40125" s="94">
        <v>-139</v>
      </c>
      <c r="AX40125" s="94">
        <v>-14</v>
      </c>
      <c r="AY40125" s="94">
        <v>225</v>
      </c>
      <c r="AZ40125" s="94">
        <v>182</v>
      </c>
      <c r="BA40125" s="94">
        <v>85</v>
      </c>
      <c r="BB40125" s="94">
        <v>4</v>
      </c>
      <c r="BC40125" s="94">
        <v>45</v>
      </c>
      <c r="BD40125" s="94">
        <v>47</v>
      </c>
      <c r="BE40125" s="94">
        <v>56</v>
      </c>
      <c r="BF40125" s="94">
        <v>26</v>
      </c>
      <c r="BG40125" s="94">
        <v>1232</v>
      </c>
      <c r="BH40125" s="94">
        <v>359</v>
      </c>
    </row>
    <row r="40126" spans="1:60">
      <c r="A40126" s="85" t="s">
        <v>107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427</v>
      </c>
      <c r="G40126" s="89" t="s">
        <v>428</v>
      </c>
      <c r="H40126" s="94">
        <v>1824</v>
      </c>
      <c r="I40126" s="94">
        <v>1826</v>
      </c>
      <c r="J40126" s="94">
        <v>2066</v>
      </c>
      <c r="K40126" s="94">
        <v>240</v>
      </c>
      <c r="O40126" s="94">
        <v>1826</v>
      </c>
      <c r="P40126" s="94">
        <v>2066</v>
      </c>
      <c r="Q40126" s="94">
        <v>240</v>
      </c>
      <c r="R40126" s="94">
        <v>964</v>
      </c>
      <c r="S40126" s="94">
        <v>436</v>
      </c>
      <c r="V40126" s="94">
        <v>0</v>
      </c>
      <c r="W40126" s="94">
        <v>0</v>
      </c>
      <c r="X40126" s="94">
        <v>655</v>
      </c>
      <c r="Y40126" s="94">
        <v>11</v>
      </c>
      <c r="AJ40126" s="94">
        <v>964</v>
      </c>
      <c r="AK40126" s="94">
        <v>436</v>
      </c>
      <c r="AN40126" s="94">
        <v>0</v>
      </c>
      <c r="AO40126" s="94">
        <v>0</v>
      </c>
      <c r="AP40126" s="94">
        <v>655</v>
      </c>
      <c r="AQ40126" s="94">
        <v>11</v>
      </c>
      <c r="AS40126" s="94">
        <v>-7</v>
      </c>
      <c r="AT40126" s="94">
        <v>349</v>
      </c>
      <c r="AU40126" s="94">
        <v>-354</v>
      </c>
      <c r="AV40126" s="94">
        <v>-120</v>
      </c>
      <c r="AX40126" s="94">
        <v>-14</v>
      </c>
      <c r="AY40126" s="94">
        <v>189</v>
      </c>
      <c r="AZ40126" s="94">
        <v>197</v>
      </c>
      <c r="BA40126" s="94">
        <v>87</v>
      </c>
      <c r="BB40126" s="94">
        <v>4</v>
      </c>
      <c r="BC40126" s="94">
        <v>45</v>
      </c>
      <c r="BD40126" s="94">
        <v>46</v>
      </c>
      <c r="BE40126" s="94">
        <v>55</v>
      </c>
      <c r="BF40126" s="94">
        <v>26</v>
      </c>
      <c r="BG40126" s="94">
        <v>1226</v>
      </c>
      <c r="BH40126" s="94">
        <v>332</v>
      </c>
    </row>
    <row r="40127" spans="1:60">
      <c r="A40127" s="85" t="s">
        <v>107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427</v>
      </c>
      <c r="G40127" s="89" t="s">
        <v>428</v>
      </c>
      <c r="H40127" s="94">
        <v>1756</v>
      </c>
      <c r="I40127" s="94">
        <v>1731</v>
      </c>
      <c r="J40127" s="94">
        <v>2048</v>
      </c>
      <c r="K40127" s="94">
        <v>317</v>
      </c>
      <c r="O40127" s="94">
        <v>1731</v>
      </c>
      <c r="P40127" s="94">
        <v>2048</v>
      </c>
      <c r="Q40127" s="94">
        <v>317</v>
      </c>
      <c r="R40127" s="94">
        <v>957</v>
      </c>
      <c r="S40127" s="94">
        <v>438</v>
      </c>
      <c r="V40127" s="94">
        <v>0</v>
      </c>
      <c r="W40127" s="94">
        <v>0</v>
      </c>
      <c r="X40127" s="94">
        <v>642</v>
      </c>
      <c r="Y40127" s="94">
        <v>11</v>
      </c>
      <c r="AJ40127" s="94">
        <v>957</v>
      </c>
      <c r="AK40127" s="94">
        <v>438</v>
      </c>
      <c r="AN40127" s="94">
        <v>0</v>
      </c>
      <c r="AO40127" s="94">
        <v>0</v>
      </c>
      <c r="AP40127" s="94">
        <v>642</v>
      </c>
      <c r="AQ40127" s="94">
        <v>11</v>
      </c>
      <c r="AS40127" s="94">
        <v>-66</v>
      </c>
      <c r="AT40127" s="94">
        <v>360</v>
      </c>
      <c r="AU40127" s="94">
        <v>-190</v>
      </c>
      <c r="AV40127" s="94">
        <v>-123</v>
      </c>
      <c r="AX40127" s="94">
        <v>-14</v>
      </c>
      <c r="AY40127" s="94">
        <v>174</v>
      </c>
      <c r="AZ40127" s="94">
        <v>176</v>
      </c>
      <c r="BA40127" s="94">
        <v>87</v>
      </c>
      <c r="BB40127" s="94">
        <v>4</v>
      </c>
      <c r="BC40127" s="94">
        <v>45</v>
      </c>
      <c r="BD40127" s="94">
        <v>44</v>
      </c>
      <c r="BE40127" s="94">
        <v>54</v>
      </c>
      <c r="BF40127" s="94">
        <v>26</v>
      </c>
      <c r="BG40127" s="94">
        <v>1139</v>
      </c>
      <c r="BH40127" s="94">
        <v>329</v>
      </c>
    </row>
    <row r="40128" spans="1:60">
      <c r="A40128" s="85" t="s">
        <v>107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427</v>
      </c>
      <c r="G40128" s="89" t="s">
        <v>428</v>
      </c>
      <c r="H40128" s="94">
        <v>1659</v>
      </c>
      <c r="I40128" s="94">
        <v>1647</v>
      </c>
      <c r="J40128" s="94">
        <v>2080</v>
      </c>
      <c r="K40128" s="94">
        <v>433</v>
      </c>
      <c r="O40128" s="94">
        <v>1647</v>
      </c>
      <c r="P40128" s="94">
        <v>2080</v>
      </c>
      <c r="Q40128" s="94">
        <v>433</v>
      </c>
      <c r="R40128" s="94">
        <v>968</v>
      </c>
      <c r="S40128" s="94">
        <v>478</v>
      </c>
      <c r="V40128" s="94">
        <v>0</v>
      </c>
      <c r="W40128" s="94">
        <v>0</v>
      </c>
      <c r="X40128" s="94">
        <v>623</v>
      </c>
      <c r="Y40128" s="94">
        <v>11</v>
      </c>
      <c r="AJ40128" s="94">
        <v>968</v>
      </c>
      <c r="AK40128" s="94">
        <v>478</v>
      </c>
      <c r="AN40128" s="94">
        <v>0</v>
      </c>
      <c r="AO40128" s="94">
        <v>0</v>
      </c>
      <c r="AP40128" s="94">
        <v>623</v>
      </c>
      <c r="AQ40128" s="94">
        <v>11</v>
      </c>
      <c r="AS40128" s="94">
        <v>168</v>
      </c>
      <c r="AT40128" s="94">
        <v>420</v>
      </c>
      <c r="AU40128" s="94">
        <v>-487</v>
      </c>
      <c r="AV40128" s="94">
        <v>-129</v>
      </c>
      <c r="AX40128" s="94">
        <v>-14</v>
      </c>
      <c r="AY40128" s="94">
        <v>231</v>
      </c>
      <c r="AZ40128" s="94">
        <v>244</v>
      </c>
      <c r="BA40128" s="94">
        <v>87</v>
      </c>
      <c r="BB40128" s="94">
        <v>4</v>
      </c>
      <c r="BC40128" s="94">
        <v>45</v>
      </c>
      <c r="BD40128" s="94">
        <v>41</v>
      </c>
      <c r="BE40128" s="94">
        <v>52</v>
      </c>
      <c r="BF40128" s="94">
        <v>24</v>
      </c>
      <c r="BG40128" s="94">
        <v>1056</v>
      </c>
      <c r="BH40128" s="94">
        <v>334</v>
      </c>
    </row>
    <row r="40129" spans="1:60">
      <c r="A40129" s="85" t="s">
        <v>107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427</v>
      </c>
      <c r="G40129" s="89" t="s">
        <v>428</v>
      </c>
      <c r="H40129" s="94">
        <v>1570</v>
      </c>
      <c r="I40129" s="94">
        <v>1576</v>
      </c>
      <c r="J40129" s="94">
        <v>2036</v>
      </c>
      <c r="K40129" s="94">
        <v>460</v>
      </c>
      <c r="O40129" s="94">
        <v>1576</v>
      </c>
      <c r="P40129" s="94">
        <v>2036</v>
      </c>
      <c r="Q40129" s="94">
        <v>460</v>
      </c>
      <c r="R40129" s="94">
        <v>976</v>
      </c>
      <c r="S40129" s="94">
        <v>411</v>
      </c>
      <c r="V40129" s="94">
        <v>0</v>
      </c>
      <c r="W40129" s="94">
        <v>0</v>
      </c>
      <c r="X40129" s="94">
        <v>638</v>
      </c>
      <c r="Y40129" s="94">
        <v>11</v>
      </c>
      <c r="AJ40129" s="94">
        <v>976</v>
      </c>
      <c r="AK40129" s="94">
        <v>411</v>
      </c>
      <c r="AN40129" s="94">
        <v>0</v>
      </c>
      <c r="AO40129" s="94">
        <v>0</v>
      </c>
      <c r="AP40129" s="94">
        <v>638</v>
      </c>
      <c r="AQ40129" s="94">
        <v>11</v>
      </c>
      <c r="AS40129" s="94">
        <v>199</v>
      </c>
      <c r="AT40129" s="94">
        <v>369</v>
      </c>
      <c r="AU40129" s="94">
        <v>-497</v>
      </c>
      <c r="AV40129" s="94">
        <v>-124</v>
      </c>
      <c r="AX40129" s="94">
        <v>-13</v>
      </c>
      <c r="AY40129" s="94">
        <v>263</v>
      </c>
      <c r="AZ40129" s="94">
        <v>263</v>
      </c>
      <c r="BA40129" s="94">
        <v>87</v>
      </c>
      <c r="BB40129" s="94">
        <v>3</v>
      </c>
      <c r="BC40129" s="94">
        <v>44</v>
      </c>
      <c r="BD40129" s="94">
        <v>40</v>
      </c>
      <c r="BE40129" s="94">
        <v>53</v>
      </c>
      <c r="BF40129" s="94">
        <v>23</v>
      </c>
      <c r="BG40129" s="94">
        <v>1012</v>
      </c>
      <c r="BH40129" s="94">
        <v>311</v>
      </c>
    </row>
    <row r="40130" spans="1:60">
      <c r="A40130" s="85" t="s">
        <v>107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427</v>
      </c>
      <c r="G40130" s="89" t="s">
        <v>428</v>
      </c>
      <c r="H40130" s="94">
        <v>1532</v>
      </c>
      <c r="I40130" s="94">
        <v>1530</v>
      </c>
      <c r="J40130" s="94">
        <v>1984</v>
      </c>
      <c r="K40130" s="94">
        <v>454</v>
      </c>
      <c r="O40130" s="94">
        <v>1530</v>
      </c>
      <c r="P40130" s="94">
        <v>1984</v>
      </c>
      <c r="Q40130" s="94">
        <v>454</v>
      </c>
      <c r="R40130" s="94">
        <v>975</v>
      </c>
      <c r="S40130" s="94">
        <v>384</v>
      </c>
      <c r="V40130" s="94">
        <v>0</v>
      </c>
      <c r="W40130" s="94">
        <v>0</v>
      </c>
      <c r="X40130" s="94">
        <v>614</v>
      </c>
      <c r="Y40130" s="94">
        <v>11</v>
      </c>
      <c r="AJ40130" s="94">
        <v>975</v>
      </c>
      <c r="AK40130" s="94">
        <v>384</v>
      </c>
      <c r="AN40130" s="94">
        <v>0</v>
      </c>
      <c r="AO40130" s="94">
        <v>0</v>
      </c>
      <c r="AP40130" s="94">
        <v>614</v>
      </c>
      <c r="AQ40130" s="94">
        <v>11</v>
      </c>
      <c r="AS40130" s="94">
        <v>221</v>
      </c>
      <c r="AT40130" s="94">
        <v>339</v>
      </c>
      <c r="AU40130" s="94">
        <v>-497</v>
      </c>
      <c r="AV40130" s="94">
        <v>-135</v>
      </c>
      <c r="AX40130" s="94">
        <v>15</v>
      </c>
      <c r="AY40130" s="94">
        <v>255</v>
      </c>
      <c r="AZ40130" s="94">
        <v>256</v>
      </c>
      <c r="BA40130" s="94">
        <v>86</v>
      </c>
      <c r="BB40130" s="94">
        <v>3</v>
      </c>
      <c r="BC40130" s="94">
        <v>44</v>
      </c>
      <c r="BD40130" s="94">
        <v>39</v>
      </c>
      <c r="BE40130" s="94">
        <v>54</v>
      </c>
      <c r="BF40130" s="94">
        <v>23</v>
      </c>
      <c r="BG40130" s="94">
        <v>973</v>
      </c>
      <c r="BH40130" s="94">
        <v>307</v>
      </c>
    </row>
    <row r="40131" spans="1:60">
      <c r="A40131" s="85" t="s">
        <v>107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427</v>
      </c>
      <c r="G40131" s="89" t="s">
        <v>428</v>
      </c>
      <c r="H40131" s="94">
        <v>1501</v>
      </c>
      <c r="I40131" s="94">
        <v>1500</v>
      </c>
      <c r="J40131" s="94">
        <v>1977</v>
      </c>
      <c r="K40131" s="94">
        <v>477</v>
      </c>
      <c r="O40131" s="94">
        <v>1500</v>
      </c>
      <c r="P40131" s="94">
        <v>1977</v>
      </c>
      <c r="Q40131" s="94">
        <v>477</v>
      </c>
      <c r="R40131" s="94">
        <v>970</v>
      </c>
      <c r="S40131" s="94">
        <v>423</v>
      </c>
      <c r="V40131" s="94">
        <v>0</v>
      </c>
      <c r="W40131" s="94">
        <v>0</v>
      </c>
      <c r="X40131" s="94">
        <v>573</v>
      </c>
      <c r="Y40131" s="94">
        <v>11</v>
      </c>
      <c r="AJ40131" s="94">
        <v>970</v>
      </c>
      <c r="AK40131" s="94">
        <v>423</v>
      </c>
      <c r="AN40131" s="94">
        <v>0</v>
      </c>
      <c r="AO40131" s="94">
        <v>0</v>
      </c>
      <c r="AP40131" s="94">
        <v>573</v>
      </c>
      <c r="AQ40131" s="94">
        <v>11</v>
      </c>
      <c r="AS40131" s="94">
        <v>256</v>
      </c>
      <c r="AT40131" s="94">
        <v>365</v>
      </c>
      <c r="AU40131" s="94">
        <v>-496</v>
      </c>
      <c r="AV40131" s="94">
        <v>-142</v>
      </c>
      <c r="AX40131" s="94">
        <v>16</v>
      </c>
      <c r="AY40131" s="94">
        <v>191</v>
      </c>
      <c r="AZ40131" s="94">
        <v>287</v>
      </c>
      <c r="BA40131" s="94">
        <v>86</v>
      </c>
      <c r="BB40131" s="94">
        <v>3</v>
      </c>
      <c r="BC40131" s="94">
        <v>44</v>
      </c>
      <c r="BD40131" s="94">
        <v>38</v>
      </c>
      <c r="BE40131" s="94">
        <v>53</v>
      </c>
      <c r="BF40131" s="94">
        <v>23</v>
      </c>
      <c r="BG40131" s="94">
        <v>951</v>
      </c>
      <c r="BH40131" s="94">
        <v>300</v>
      </c>
    </row>
    <row r="40132" spans="1:60">
      <c r="A40132" s="85" t="s">
        <v>107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427</v>
      </c>
      <c r="G40132" s="89" t="s">
        <v>428</v>
      </c>
      <c r="H40132" s="94">
        <v>1497</v>
      </c>
      <c r="I40132" s="94">
        <v>1500</v>
      </c>
      <c r="J40132" s="94">
        <v>1976</v>
      </c>
      <c r="K40132" s="94">
        <v>476</v>
      </c>
      <c r="O40132" s="94">
        <v>1500</v>
      </c>
      <c r="P40132" s="94">
        <v>1976</v>
      </c>
      <c r="Q40132" s="94">
        <v>476</v>
      </c>
      <c r="R40132" s="94">
        <v>964</v>
      </c>
      <c r="S40132" s="94">
        <v>392</v>
      </c>
      <c r="V40132" s="94">
        <v>0</v>
      </c>
      <c r="W40132" s="94">
        <v>0</v>
      </c>
      <c r="X40132" s="94">
        <v>609</v>
      </c>
      <c r="Y40132" s="94">
        <v>11</v>
      </c>
      <c r="AJ40132" s="94">
        <v>964</v>
      </c>
      <c r="AK40132" s="94">
        <v>392</v>
      </c>
      <c r="AN40132" s="94">
        <v>0</v>
      </c>
      <c r="AO40132" s="94">
        <v>0</v>
      </c>
      <c r="AP40132" s="94">
        <v>609</v>
      </c>
      <c r="AQ40132" s="94">
        <v>11</v>
      </c>
      <c r="AS40132" s="94">
        <v>267</v>
      </c>
      <c r="AT40132" s="94">
        <v>344</v>
      </c>
      <c r="AU40132" s="94">
        <v>-496</v>
      </c>
      <c r="AV40132" s="94">
        <v>-143</v>
      </c>
      <c r="AX40132" s="94">
        <v>16</v>
      </c>
      <c r="AY40132" s="94">
        <v>189</v>
      </c>
      <c r="AZ40132" s="94">
        <v>299</v>
      </c>
      <c r="BA40132" s="94">
        <v>86</v>
      </c>
      <c r="BB40132" s="94">
        <v>3</v>
      </c>
      <c r="BC40132" s="94">
        <v>44</v>
      </c>
      <c r="BD40132" s="94">
        <v>38</v>
      </c>
      <c r="BE40132" s="94">
        <v>53</v>
      </c>
      <c r="BF40132" s="94">
        <v>23</v>
      </c>
      <c r="BG40132" s="94">
        <v>956</v>
      </c>
      <c r="BH40132" s="94">
        <v>296</v>
      </c>
    </row>
    <row r="40133" spans="1:60">
      <c r="A40133" s="85" t="s">
        <v>107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427</v>
      </c>
      <c r="G40133" s="89" t="s">
        <v>428</v>
      </c>
      <c r="H40133" s="94">
        <v>1507</v>
      </c>
      <c r="I40133" s="94">
        <v>1511</v>
      </c>
      <c r="J40133" s="94">
        <v>1986</v>
      </c>
      <c r="K40133" s="94">
        <v>475</v>
      </c>
      <c r="O40133" s="94">
        <v>1511</v>
      </c>
      <c r="P40133" s="94">
        <v>1986</v>
      </c>
      <c r="Q40133" s="94">
        <v>475</v>
      </c>
      <c r="R40133" s="94">
        <v>974</v>
      </c>
      <c r="S40133" s="94">
        <v>369</v>
      </c>
      <c r="V40133" s="94">
        <v>0</v>
      </c>
      <c r="W40133" s="94">
        <v>0</v>
      </c>
      <c r="X40133" s="94">
        <v>632</v>
      </c>
      <c r="Y40133" s="94">
        <v>11</v>
      </c>
      <c r="AJ40133" s="94">
        <v>974</v>
      </c>
      <c r="AK40133" s="94">
        <v>369</v>
      </c>
      <c r="AN40133" s="94">
        <v>0</v>
      </c>
      <c r="AO40133" s="94">
        <v>0</v>
      </c>
      <c r="AP40133" s="94">
        <v>632</v>
      </c>
      <c r="AQ40133" s="94">
        <v>11</v>
      </c>
      <c r="AS40133" s="94">
        <v>295</v>
      </c>
      <c r="AT40133" s="94">
        <v>267</v>
      </c>
      <c r="AU40133" s="94">
        <v>-496</v>
      </c>
      <c r="AV40133" s="94">
        <v>-145</v>
      </c>
      <c r="AX40133" s="94">
        <v>15</v>
      </c>
      <c r="AY40133" s="94">
        <v>234</v>
      </c>
      <c r="AZ40133" s="94">
        <v>305</v>
      </c>
      <c r="BA40133" s="94">
        <v>86</v>
      </c>
      <c r="BB40133" s="94">
        <v>3</v>
      </c>
      <c r="BC40133" s="94">
        <v>45</v>
      </c>
      <c r="BD40133" s="94">
        <v>39</v>
      </c>
      <c r="BE40133" s="94">
        <v>54</v>
      </c>
      <c r="BF40133" s="94">
        <v>23</v>
      </c>
      <c r="BG40133" s="94">
        <v>960</v>
      </c>
      <c r="BH40133" s="94">
        <v>300</v>
      </c>
    </row>
    <row r="40134" spans="1:60">
      <c r="A40134" s="85" t="s">
        <v>107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427</v>
      </c>
      <c r="G40134" s="89" t="s">
        <v>428</v>
      </c>
      <c r="H40134" s="94">
        <v>1545</v>
      </c>
      <c r="I40134" s="94">
        <v>1545</v>
      </c>
      <c r="J40134" s="94">
        <v>1904</v>
      </c>
      <c r="K40134" s="94">
        <v>359</v>
      </c>
      <c r="O40134" s="94">
        <v>1545</v>
      </c>
      <c r="P40134" s="94">
        <v>1904</v>
      </c>
      <c r="Q40134" s="94">
        <v>359</v>
      </c>
      <c r="R40134" s="94">
        <v>982</v>
      </c>
      <c r="S40134" s="94">
        <v>389</v>
      </c>
      <c r="V40134" s="94">
        <v>0</v>
      </c>
      <c r="W40134" s="94">
        <v>0</v>
      </c>
      <c r="X40134" s="94">
        <v>522</v>
      </c>
      <c r="Y40134" s="94">
        <v>11</v>
      </c>
      <c r="AJ40134" s="94">
        <v>982</v>
      </c>
      <c r="AK40134" s="94">
        <v>389</v>
      </c>
      <c r="AN40134" s="94">
        <v>0</v>
      </c>
      <c r="AO40134" s="94">
        <v>0</v>
      </c>
      <c r="AP40134" s="94">
        <v>522</v>
      </c>
      <c r="AQ40134" s="94">
        <v>11</v>
      </c>
      <c r="AS40134" s="94">
        <v>200</v>
      </c>
      <c r="AT40134" s="94">
        <v>273</v>
      </c>
      <c r="AU40134" s="94">
        <v>-491</v>
      </c>
      <c r="AV40134" s="94">
        <v>-139</v>
      </c>
      <c r="AX40134" s="94">
        <v>16</v>
      </c>
      <c r="AY40134" s="94">
        <v>220</v>
      </c>
      <c r="AZ40134" s="94">
        <v>280</v>
      </c>
      <c r="BA40134" s="94">
        <v>87</v>
      </c>
      <c r="BB40134" s="94">
        <v>3</v>
      </c>
      <c r="BC40134" s="94">
        <v>46</v>
      </c>
      <c r="BD40134" s="94">
        <v>40</v>
      </c>
      <c r="BE40134" s="94">
        <v>55</v>
      </c>
      <c r="BF40134" s="94">
        <v>24</v>
      </c>
      <c r="BG40134" s="94">
        <v>975</v>
      </c>
      <c r="BH40134" s="94">
        <v>313</v>
      </c>
    </row>
    <row r="40135" spans="1:60">
      <c r="A40135" s="85" t="s">
        <v>107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427</v>
      </c>
      <c r="G40135" s="89" t="s">
        <v>428</v>
      </c>
      <c r="H40135" s="94">
        <v>1639</v>
      </c>
      <c r="I40135" s="94">
        <v>1616</v>
      </c>
      <c r="J40135" s="94">
        <v>1924</v>
      </c>
      <c r="K40135" s="94">
        <v>308</v>
      </c>
      <c r="O40135" s="94">
        <v>1616</v>
      </c>
      <c r="P40135" s="94">
        <v>1924</v>
      </c>
      <c r="Q40135" s="94">
        <v>308</v>
      </c>
      <c r="R40135" s="94">
        <v>985</v>
      </c>
      <c r="S40135" s="94">
        <v>419</v>
      </c>
      <c r="V40135" s="94">
        <v>0</v>
      </c>
      <c r="W40135" s="94">
        <v>0</v>
      </c>
      <c r="X40135" s="94">
        <v>509</v>
      </c>
      <c r="Y40135" s="94">
        <v>11</v>
      </c>
      <c r="AJ40135" s="94">
        <v>985</v>
      </c>
      <c r="AK40135" s="94">
        <v>419</v>
      </c>
      <c r="AN40135" s="94">
        <v>0</v>
      </c>
      <c r="AO40135" s="94">
        <v>0</v>
      </c>
      <c r="AP40135" s="94">
        <v>509</v>
      </c>
      <c r="AQ40135" s="94">
        <v>11</v>
      </c>
      <c r="AS40135" s="94">
        <v>67</v>
      </c>
      <c r="AT40135" s="94">
        <v>289</v>
      </c>
      <c r="AU40135" s="94">
        <v>-347</v>
      </c>
      <c r="AV40135" s="94">
        <v>-132</v>
      </c>
      <c r="AX40135" s="94">
        <v>16</v>
      </c>
      <c r="AY40135" s="94">
        <v>231</v>
      </c>
      <c r="AZ40135" s="94">
        <v>184</v>
      </c>
      <c r="BA40135" s="94">
        <v>87</v>
      </c>
      <c r="BB40135" s="94">
        <v>3</v>
      </c>
      <c r="BC40135" s="94">
        <v>47</v>
      </c>
      <c r="BD40135" s="94">
        <v>41</v>
      </c>
      <c r="BE40135" s="94">
        <v>57</v>
      </c>
      <c r="BF40135" s="94">
        <v>26</v>
      </c>
      <c r="BG40135" s="94">
        <v>1026</v>
      </c>
      <c r="BH40135" s="94">
        <v>328</v>
      </c>
    </row>
    <row r="40136" spans="1:60">
      <c r="A40136" s="85" t="s">
        <v>107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427</v>
      </c>
      <c r="G40136" s="89" t="s">
        <v>428</v>
      </c>
      <c r="H40136" s="94">
        <v>1771</v>
      </c>
      <c r="I40136" s="94">
        <v>1748</v>
      </c>
      <c r="J40136" s="94">
        <v>2004</v>
      </c>
      <c r="K40136" s="94">
        <v>256</v>
      </c>
      <c r="O40136" s="94">
        <v>1748</v>
      </c>
      <c r="P40136" s="94">
        <v>2004</v>
      </c>
      <c r="Q40136" s="94">
        <v>256</v>
      </c>
      <c r="R40136" s="94">
        <v>1007</v>
      </c>
      <c r="S40136" s="94">
        <v>489</v>
      </c>
      <c r="V40136" s="94">
        <v>0</v>
      </c>
      <c r="W40136" s="94">
        <v>0</v>
      </c>
      <c r="X40136" s="94">
        <v>497</v>
      </c>
      <c r="Y40136" s="94">
        <v>11</v>
      </c>
      <c r="AJ40136" s="94">
        <v>1007</v>
      </c>
      <c r="AK40136" s="94">
        <v>489</v>
      </c>
      <c r="AN40136" s="94">
        <v>0</v>
      </c>
      <c r="AO40136" s="94">
        <v>0</v>
      </c>
      <c r="AP40136" s="94">
        <v>497</v>
      </c>
      <c r="AQ40136" s="94">
        <v>11</v>
      </c>
      <c r="AS40136" s="94">
        <v>1</v>
      </c>
      <c r="AT40136" s="94">
        <v>354</v>
      </c>
      <c r="AU40136" s="94">
        <v>-346</v>
      </c>
      <c r="AV40136" s="94">
        <v>-135</v>
      </c>
      <c r="AX40136" s="94">
        <v>15</v>
      </c>
      <c r="AY40136" s="94">
        <v>223</v>
      </c>
      <c r="AZ40136" s="94">
        <v>144</v>
      </c>
      <c r="BA40136" s="94">
        <v>87</v>
      </c>
      <c r="BB40136" s="94">
        <v>4</v>
      </c>
      <c r="BC40136" s="94">
        <v>50</v>
      </c>
      <c r="BD40136" s="94">
        <v>45</v>
      </c>
      <c r="BE40136" s="94">
        <v>61</v>
      </c>
      <c r="BF40136" s="94">
        <v>30</v>
      </c>
      <c r="BG40136" s="94">
        <v>1122</v>
      </c>
      <c r="BH40136" s="94">
        <v>350</v>
      </c>
    </row>
    <row r="40137" spans="1:60">
      <c r="A40137" s="85" t="s">
        <v>107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427</v>
      </c>
      <c r="G40137" s="89" t="s">
        <v>428</v>
      </c>
      <c r="H40137" s="94">
        <v>1802</v>
      </c>
      <c r="I40137" s="94">
        <v>1796</v>
      </c>
      <c r="J40137" s="94">
        <v>1969</v>
      </c>
      <c r="K40137" s="94">
        <v>173</v>
      </c>
      <c r="O40137" s="94">
        <v>1796</v>
      </c>
      <c r="P40137" s="94">
        <v>1969</v>
      </c>
      <c r="Q40137" s="94">
        <v>173</v>
      </c>
      <c r="R40137" s="94">
        <v>999</v>
      </c>
      <c r="S40137" s="94">
        <v>395</v>
      </c>
      <c r="V40137" s="94">
        <v>0</v>
      </c>
      <c r="W40137" s="94">
        <v>26</v>
      </c>
      <c r="X40137" s="94">
        <v>538</v>
      </c>
      <c r="Y40137" s="94">
        <v>11</v>
      </c>
      <c r="AJ40137" s="94">
        <v>999</v>
      </c>
      <c r="AK40137" s="94">
        <v>395</v>
      </c>
      <c r="AN40137" s="94">
        <v>0</v>
      </c>
      <c r="AO40137" s="94">
        <v>26</v>
      </c>
      <c r="AP40137" s="94">
        <v>538</v>
      </c>
      <c r="AQ40137" s="94">
        <v>11</v>
      </c>
      <c r="AS40137" s="94">
        <v>28</v>
      </c>
      <c r="AT40137" s="94">
        <v>316</v>
      </c>
      <c r="AU40137" s="94">
        <v>-460</v>
      </c>
      <c r="AV40137" s="94">
        <v>-140</v>
      </c>
      <c r="AX40137" s="94">
        <v>17</v>
      </c>
      <c r="AY40137" s="94">
        <v>296</v>
      </c>
      <c r="AZ40137" s="94">
        <v>116</v>
      </c>
      <c r="BA40137" s="94">
        <v>87</v>
      </c>
      <c r="BB40137" s="94">
        <v>4</v>
      </c>
      <c r="BC40137" s="94">
        <v>51</v>
      </c>
      <c r="BD40137" s="94">
        <v>46</v>
      </c>
      <c r="BE40137" s="94">
        <v>61</v>
      </c>
      <c r="BF40137" s="94">
        <v>29</v>
      </c>
      <c r="BG40137" s="94">
        <v>1167</v>
      </c>
      <c r="BH40137" s="94">
        <v>349</v>
      </c>
    </row>
    <row r="40138" spans="1:60">
      <c r="A40138" s="85" t="s">
        <v>107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427</v>
      </c>
      <c r="G40138" s="89" t="s">
        <v>428</v>
      </c>
      <c r="H40138" s="94">
        <v>1764</v>
      </c>
      <c r="I40138" s="94">
        <v>1742</v>
      </c>
      <c r="J40138" s="94">
        <v>1976</v>
      </c>
      <c r="K40138" s="94">
        <v>234</v>
      </c>
      <c r="O40138" s="94">
        <v>1742</v>
      </c>
      <c r="P40138" s="94">
        <v>1976</v>
      </c>
      <c r="Q40138" s="94">
        <v>234</v>
      </c>
      <c r="R40138" s="94">
        <v>878</v>
      </c>
      <c r="S40138" s="94">
        <v>390</v>
      </c>
      <c r="V40138" s="94">
        <v>0</v>
      </c>
      <c r="W40138" s="94">
        <v>178</v>
      </c>
      <c r="X40138" s="94">
        <v>519</v>
      </c>
      <c r="Y40138" s="94">
        <v>11</v>
      </c>
      <c r="AJ40138" s="94">
        <v>878</v>
      </c>
      <c r="AK40138" s="94">
        <v>390</v>
      </c>
      <c r="AN40138" s="94">
        <v>0</v>
      </c>
      <c r="AO40138" s="94">
        <v>178</v>
      </c>
      <c r="AP40138" s="94">
        <v>519</v>
      </c>
      <c r="AQ40138" s="94">
        <v>11</v>
      </c>
      <c r="AS40138" s="94">
        <v>71</v>
      </c>
      <c r="AT40138" s="94">
        <v>352</v>
      </c>
      <c r="AU40138" s="94">
        <v>-497</v>
      </c>
      <c r="AV40138" s="94">
        <v>-117</v>
      </c>
      <c r="AX40138" s="94">
        <v>15</v>
      </c>
      <c r="AY40138" s="94">
        <v>242</v>
      </c>
      <c r="AZ40138" s="94">
        <v>168</v>
      </c>
      <c r="BA40138" s="94">
        <v>86</v>
      </c>
      <c r="BB40138" s="94">
        <v>4</v>
      </c>
      <c r="BC40138" s="94">
        <v>52</v>
      </c>
      <c r="BD40138" s="94">
        <v>42</v>
      </c>
      <c r="BE40138" s="94">
        <v>60</v>
      </c>
      <c r="BF40138" s="94">
        <v>27</v>
      </c>
      <c r="BG40138" s="94">
        <v>1130</v>
      </c>
      <c r="BH40138" s="94">
        <v>338</v>
      </c>
    </row>
    <row r="40139" spans="1:60">
      <c r="A40139" s="85" t="s">
        <v>107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427</v>
      </c>
      <c r="G40139" s="89" t="s">
        <v>428</v>
      </c>
      <c r="H40139" s="94">
        <v>1712</v>
      </c>
      <c r="I40139" s="94">
        <v>1690</v>
      </c>
      <c r="J40139" s="94">
        <v>2045</v>
      </c>
      <c r="K40139" s="94">
        <v>355</v>
      </c>
      <c r="O40139" s="94">
        <v>1690</v>
      </c>
      <c r="P40139" s="94">
        <v>2045</v>
      </c>
      <c r="Q40139" s="94">
        <v>355</v>
      </c>
      <c r="R40139" s="94">
        <v>812</v>
      </c>
      <c r="S40139" s="94">
        <v>406</v>
      </c>
      <c r="V40139" s="94">
        <v>0</v>
      </c>
      <c r="W40139" s="94">
        <v>263</v>
      </c>
      <c r="X40139" s="94">
        <v>553</v>
      </c>
      <c r="Y40139" s="94">
        <v>11</v>
      </c>
      <c r="AJ40139" s="94">
        <v>812</v>
      </c>
      <c r="AK40139" s="94">
        <v>406</v>
      </c>
      <c r="AN40139" s="94">
        <v>0</v>
      </c>
      <c r="AO40139" s="94">
        <v>263</v>
      </c>
      <c r="AP40139" s="94">
        <v>553</v>
      </c>
      <c r="AQ40139" s="94">
        <v>11</v>
      </c>
      <c r="AS40139" s="94">
        <v>47</v>
      </c>
      <c r="AT40139" s="94">
        <v>388</v>
      </c>
      <c r="AU40139" s="94">
        <v>-496</v>
      </c>
      <c r="AV40139" s="94">
        <v>-79</v>
      </c>
      <c r="AX40139" s="94">
        <v>17</v>
      </c>
      <c r="AY40139" s="94">
        <v>197</v>
      </c>
      <c r="AZ40139" s="94">
        <v>281</v>
      </c>
      <c r="BA40139" s="94">
        <v>85</v>
      </c>
      <c r="BB40139" s="94">
        <v>4</v>
      </c>
      <c r="BC40139" s="94">
        <v>53</v>
      </c>
      <c r="BD40139" s="94">
        <v>39</v>
      </c>
      <c r="BE40139" s="94">
        <v>60</v>
      </c>
      <c r="BF40139" s="94">
        <v>26</v>
      </c>
      <c r="BG40139" s="94">
        <v>1093</v>
      </c>
      <c r="BH40139" s="94">
        <v>322</v>
      </c>
    </row>
    <row r="40140" spans="1:60">
      <c r="A40140" s="85" t="s">
        <v>107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427</v>
      </c>
      <c r="G40140" s="89" t="s">
        <v>428</v>
      </c>
      <c r="H40140" s="94">
        <v>1664</v>
      </c>
      <c r="I40140" s="94">
        <v>1628</v>
      </c>
      <c r="J40140" s="94">
        <v>2032</v>
      </c>
      <c r="K40140" s="94">
        <v>404</v>
      </c>
      <c r="O40140" s="94">
        <v>1628</v>
      </c>
      <c r="P40140" s="94">
        <v>2032</v>
      </c>
      <c r="Q40140" s="94">
        <v>404</v>
      </c>
      <c r="R40140" s="94">
        <v>803</v>
      </c>
      <c r="S40140" s="94">
        <v>414</v>
      </c>
      <c r="V40140" s="94">
        <v>0</v>
      </c>
      <c r="W40140" s="94">
        <v>278</v>
      </c>
      <c r="X40140" s="94">
        <v>526</v>
      </c>
      <c r="Y40140" s="94">
        <v>11</v>
      </c>
      <c r="AJ40140" s="94">
        <v>803</v>
      </c>
      <c r="AK40140" s="94">
        <v>414</v>
      </c>
      <c r="AN40140" s="94">
        <v>0</v>
      </c>
      <c r="AO40140" s="94">
        <v>278</v>
      </c>
      <c r="AP40140" s="94">
        <v>526</v>
      </c>
      <c r="AQ40140" s="94">
        <v>11</v>
      </c>
      <c r="AS40140" s="94">
        <v>-8</v>
      </c>
      <c r="AT40140" s="94">
        <v>402</v>
      </c>
      <c r="AU40140" s="94">
        <v>-497</v>
      </c>
      <c r="AV40140" s="94">
        <v>-53</v>
      </c>
      <c r="AX40140" s="94">
        <v>40</v>
      </c>
      <c r="AY40140" s="94">
        <v>165</v>
      </c>
      <c r="AZ40140" s="94">
        <v>355</v>
      </c>
      <c r="BA40140" s="94">
        <v>84</v>
      </c>
      <c r="BB40140" s="94">
        <v>4</v>
      </c>
      <c r="BC40140" s="94">
        <v>53</v>
      </c>
      <c r="BD40140" s="94">
        <v>37</v>
      </c>
      <c r="BE40140" s="94">
        <v>59</v>
      </c>
      <c r="BF40140" s="94">
        <v>25</v>
      </c>
      <c r="BG40140" s="94">
        <v>1056</v>
      </c>
      <c r="BH40140" s="94">
        <v>299</v>
      </c>
    </row>
    <row r="40141" spans="1:60">
      <c r="A40141" s="85" t="s">
        <v>107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427</v>
      </c>
      <c r="G40141" s="89" t="s">
        <v>428</v>
      </c>
      <c r="H40141" s="94">
        <v>1620</v>
      </c>
      <c r="I40141" s="94">
        <v>1576</v>
      </c>
      <c r="J40141" s="94">
        <v>2000</v>
      </c>
      <c r="K40141" s="94">
        <v>424</v>
      </c>
      <c r="O40141" s="94">
        <v>1576</v>
      </c>
      <c r="P40141" s="94">
        <v>2000</v>
      </c>
      <c r="Q40141" s="94">
        <v>424</v>
      </c>
      <c r="R40141" s="94">
        <v>830</v>
      </c>
      <c r="S40141" s="94">
        <v>423</v>
      </c>
      <c r="V40141" s="94">
        <v>0</v>
      </c>
      <c r="W40141" s="94">
        <v>271</v>
      </c>
      <c r="X40141" s="94">
        <v>465</v>
      </c>
      <c r="Y40141" s="94">
        <v>11</v>
      </c>
      <c r="AJ40141" s="94">
        <v>830</v>
      </c>
      <c r="AK40141" s="94">
        <v>423</v>
      </c>
      <c r="AN40141" s="94">
        <v>0</v>
      </c>
      <c r="AO40141" s="94">
        <v>271</v>
      </c>
      <c r="AP40141" s="94">
        <v>465</v>
      </c>
      <c r="AQ40141" s="94">
        <v>11</v>
      </c>
      <c r="AS40141" s="94">
        <v>-6</v>
      </c>
      <c r="AT40141" s="94">
        <v>415</v>
      </c>
      <c r="AU40141" s="94">
        <v>-497</v>
      </c>
      <c r="AV40141" s="94">
        <v>-55</v>
      </c>
      <c r="AX40141" s="94">
        <v>60</v>
      </c>
      <c r="AY40141" s="94">
        <v>155</v>
      </c>
      <c r="AZ40141" s="94">
        <v>352</v>
      </c>
      <c r="BA40141" s="94">
        <v>84</v>
      </c>
      <c r="BB40141" s="94">
        <v>4</v>
      </c>
      <c r="BC40141" s="94">
        <v>53</v>
      </c>
      <c r="BD40141" s="94">
        <v>36</v>
      </c>
      <c r="BE40141" s="94">
        <v>58</v>
      </c>
      <c r="BF40141" s="94">
        <v>24</v>
      </c>
      <c r="BG40141" s="94">
        <v>1015</v>
      </c>
      <c r="BH40141" s="94">
        <v>290</v>
      </c>
    </row>
    <row r="40142" spans="1:60">
      <c r="A40142" s="85" t="s">
        <v>107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427</v>
      </c>
      <c r="G40142" s="89" t="s">
        <v>428</v>
      </c>
      <c r="H40142" s="94">
        <v>1589</v>
      </c>
      <c r="I40142" s="94">
        <v>1543</v>
      </c>
      <c r="J40142" s="94">
        <v>1948</v>
      </c>
      <c r="K40142" s="94">
        <v>405</v>
      </c>
      <c r="O40142" s="94">
        <v>1543</v>
      </c>
      <c r="P40142" s="94">
        <v>1948</v>
      </c>
      <c r="Q40142" s="94">
        <v>405</v>
      </c>
      <c r="R40142" s="94">
        <v>817</v>
      </c>
      <c r="S40142" s="94">
        <v>426</v>
      </c>
      <c r="V40142" s="94">
        <v>0</v>
      </c>
      <c r="W40142" s="94">
        <v>268</v>
      </c>
      <c r="X40142" s="94">
        <v>426</v>
      </c>
      <c r="Y40142" s="94">
        <v>11</v>
      </c>
      <c r="AJ40142" s="94">
        <v>817</v>
      </c>
      <c r="AK40142" s="94">
        <v>426</v>
      </c>
      <c r="AN40142" s="94">
        <v>0</v>
      </c>
      <c r="AO40142" s="94">
        <v>268</v>
      </c>
      <c r="AP40142" s="94">
        <v>426</v>
      </c>
      <c r="AQ40142" s="94">
        <v>11</v>
      </c>
      <c r="AS40142" s="94">
        <v>-31</v>
      </c>
      <c r="AT40142" s="94">
        <v>409</v>
      </c>
      <c r="AU40142" s="94">
        <v>-496</v>
      </c>
      <c r="AV40142" s="94">
        <v>-49</v>
      </c>
      <c r="AX40142" s="94">
        <v>64</v>
      </c>
      <c r="AY40142" s="94">
        <v>137</v>
      </c>
      <c r="AZ40142" s="94">
        <v>371</v>
      </c>
      <c r="BA40142" s="94">
        <v>84</v>
      </c>
      <c r="BB40142" s="94">
        <v>3</v>
      </c>
      <c r="BC40142" s="94">
        <v>52</v>
      </c>
      <c r="BD40142" s="94">
        <v>34</v>
      </c>
      <c r="BE40142" s="94">
        <v>58</v>
      </c>
      <c r="BF40142" s="94">
        <v>23</v>
      </c>
      <c r="BG40142" s="94">
        <v>992</v>
      </c>
      <c r="BH40142" s="94">
        <v>286</v>
      </c>
    </row>
    <row r="40143" spans="1:60">
      <c r="A40143" s="85" t="s">
        <v>107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427</v>
      </c>
      <c r="G40143" s="89" t="s">
        <v>428</v>
      </c>
      <c r="H40143" s="94">
        <v>1564</v>
      </c>
      <c r="I40143" s="94">
        <v>1506</v>
      </c>
      <c r="J40143" s="94">
        <v>1838</v>
      </c>
      <c r="K40143" s="94">
        <v>332</v>
      </c>
      <c r="O40143" s="94">
        <v>1506</v>
      </c>
      <c r="P40143" s="94">
        <v>1838</v>
      </c>
      <c r="Q40143" s="94">
        <v>332</v>
      </c>
      <c r="R40143" s="94">
        <v>763</v>
      </c>
      <c r="S40143" s="94">
        <v>401</v>
      </c>
      <c r="V40143" s="94">
        <v>0</v>
      </c>
      <c r="W40143" s="94">
        <v>267</v>
      </c>
      <c r="X40143" s="94">
        <v>396</v>
      </c>
      <c r="Y40143" s="94">
        <v>11</v>
      </c>
      <c r="AJ40143" s="94">
        <v>763</v>
      </c>
      <c r="AK40143" s="94">
        <v>401</v>
      </c>
      <c r="AN40143" s="94">
        <v>0</v>
      </c>
      <c r="AO40143" s="94">
        <v>267</v>
      </c>
      <c r="AP40143" s="94">
        <v>396</v>
      </c>
      <c r="AQ40143" s="94">
        <v>11</v>
      </c>
      <c r="AS40143" s="94">
        <v>-51</v>
      </c>
      <c r="AT40143" s="94">
        <v>396</v>
      </c>
      <c r="AU40143" s="94">
        <v>-479</v>
      </c>
      <c r="AV40143" s="94">
        <v>-60</v>
      </c>
      <c r="AX40143" s="94">
        <v>64</v>
      </c>
      <c r="AY40143" s="94">
        <v>152</v>
      </c>
      <c r="AZ40143" s="94">
        <v>310</v>
      </c>
      <c r="BA40143" s="94">
        <v>83</v>
      </c>
      <c r="BB40143" s="94">
        <v>3</v>
      </c>
      <c r="BC40143" s="94">
        <v>52</v>
      </c>
      <c r="BD40143" s="94">
        <v>33</v>
      </c>
      <c r="BE40143" s="94">
        <v>58</v>
      </c>
      <c r="BF40143" s="94">
        <v>23</v>
      </c>
      <c r="BG40143" s="94">
        <v>967</v>
      </c>
      <c r="BH40143" s="94">
        <v>281</v>
      </c>
    </row>
    <row r="40144" spans="1:60">
      <c r="A40144" s="85" t="s">
        <v>107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427</v>
      </c>
      <c r="G40144" s="89" t="s">
        <v>428</v>
      </c>
      <c r="H40144" s="94">
        <v>1551</v>
      </c>
      <c r="I40144" s="94">
        <v>1477</v>
      </c>
      <c r="J40144" s="94">
        <v>1590</v>
      </c>
      <c r="K40144" s="94">
        <v>113</v>
      </c>
      <c r="O40144" s="94">
        <v>1477</v>
      </c>
      <c r="P40144" s="94">
        <v>1590</v>
      </c>
      <c r="Q40144" s="94">
        <v>113</v>
      </c>
      <c r="R40144" s="94">
        <v>425</v>
      </c>
      <c r="S40144" s="94">
        <v>626</v>
      </c>
      <c r="V40144" s="94">
        <v>0</v>
      </c>
      <c r="W40144" s="94">
        <v>273</v>
      </c>
      <c r="X40144" s="94">
        <v>256</v>
      </c>
      <c r="Y40144" s="94">
        <v>10</v>
      </c>
      <c r="AJ40144" s="94">
        <v>425</v>
      </c>
      <c r="AK40144" s="94">
        <v>626</v>
      </c>
      <c r="AN40144" s="94">
        <v>0</v>
      </c>
      <c r="AO40144" s="94">
        <v>273</v>
      </c>
      <c r="AP40144" s="94">
        <v>256</v>
      </c>
      <c r="AQ40144" s="94">
        <v>10</v>
      </c>
      <c r="AS40144" s="94">
        <v>-166</v>
      </c>
      <c r="AT40144" s="94">
        <v>519</v>
      </c>
      <c r="AU40144" s="94">
        <v>-420</v>
      </c>
      <c r="AV40144" s="94">
        <v>-63</v>
      </c>
      <c r="AX40144" s="94">
        <v>63</v>
      </c>
      <c r="AY40144" s="94">
        <v>16</v>
      </c>
      <c r="AZ40144" s="94">
        <v>164</v>
      </c>
      <c r="BA40144" s="94">
        <v>76</v>
      </c>
      <c r="BB40144" s="94">
        <v>3</v>
      </c>
      <c r="BC40144" s="94">
        <v>52</v>
      </c>
      <c r="BD40144" s="94">
        <v>32</v>
      </c>
      <c r="BE40144" s="94">
        <v>56</v>
      </c>
      <c r="BF40144" s="94">
        <v>22</v>
      </c>
      <c r="BG40144" s="94">
        <v>948</v>
      </c>
      <c r="BH40144" s="94">
        <v>277</v>
      </c>
    </row>
    <row r="40145" spans="1:60">
      <c r="A40145" s="85" t="s">
        <v>107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427</v>
      </c>
      <c r="G40145" s="89" t="s">
        <v>428</v>
      </c>
      <c r="H40145" s="94">
        <v>1570</v>
      </c>
      <c r="I40145" s="94">
        <v>1465</v>
      </c>
      <c r="J40145" s="94">
        <v>1491</v>
      </c>
      <c r="K40145" s="94">
        <v>26</v>
      </c>
      <c r="O40145" s="94">
        <v>1465</v>
      </c>
      <c r="P40145" s="94">
        <v>1491</v>
      </c>
      <c r="Q40145" s="94">
        <v>26</v>
      </c>
      <c r="R40145" s="94">
        <v>423</v>
      </c>
      <c r="S40145" s="94">
        <v>597</v>
      </c>
      <c r="V40145" s="94">
        <v>0</v>
      </c>
      <c r="W40145" s="94">
        <v>251</v>
      </c>
      <c r="X40145" s="94">
        <v>210</v>
      </c>
      <c r="Y40145" s="94">
        <v>10</v>
      </c>
      <c r="AJ40145" s="94">
        <v>423</v>
      </c>
      <c r="AK40145" s="94">
        <v>597</v>
      </c>
      <c r="AN40145" s="94">
        <v>0</v>
      </c>
      <c r="AO40145" s="94">
        <v>251</v>
      </c>
      <c r="AP40145" s="94">
        <v>210</v>
      </c>
      <c r="AQ40145" s="94">
        <v>10</v>
      </c>
      <c r="AS40145" s="94">
        <v>-232</v>
      </c>
      <c r="AT40145" s="94">
        <v>422</v>
      </c>
      <c r="AU40145" s="94">
        <v>-353</v>
      </c>
      <c r="AV40145" s="94">
        <v>-57</v>
      </c>
      <c r="AX40145" s="94">
        <v>42</v>
      </c>
      <c r="AY40145" s="94">
        <v>43</v>
      </c>
      <c r="AZ40145" s="94">
        <v>161</v>
      </c>
      <c r="BA40145" s="94">
        <v>58</v>
      </c>
      <c r="BB40145" s="94">
        <v>3</v>
      </c>
      <c r="BC40145" s="94">
        <v>51</v>
      </c>
      <c r="BD40145" s="94">
        <v>32</v>
      </c>
      <c r="BE40145" s="94">
        <v>56</v>
      </c>
      <c r="BF40145" s="94">
        <v>22</v>
      </c>
      <c r="BG40145" s="94">
        <v>956</v>
      </c>
      <c r="BH40145" s="94">
        <v>278</v>
      </c>
    </row>
    <row r="40146" spans="1:60">
      <c r="A40146" s="85" t="s">
        <v>107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427</v>
      </c>
      <c r="G40146" s="89" t="s">
        <v>428</v>
      </c>
      <c r="H40146" s="94">
        <v>1628</v>
      </c>
      <c r="I40146" s="94">
        <v>1492</v>
      </c>
      <c r="J40146" s="94">
        <v>1599</v>
      </c>
      <c r="K40146" s="94">
        <v>107</v>
      </c>
      <c r="O40146" s="94">
        <v>1492</v>
      </c>
      <c r="P40146" s="94">
        <v>1599</v>
      </c>
      <c r="Q40146" s="94">
        <v>107</v>
      </c>
      <c r="R40146" s="94">
        <v>425</v>
      </c>
      <c r="S40146" s="94">
        <v>802</v>
      </c>
      <c r="V40146" s="94">
        <v>0</v>
      </c>
      <c r="W40146" s="94">
        <v>116</v>
      </c>
      <c r="X40146" s="94">
        <v>246</v>
      </c>
      <c r="Y40146" s="94">
        <v>10</v>
      </c>
      <c r="AJ40146" s="94">
        <v>425</v>
      </c>
      <c r="AK40146" s="94">
        <v>802</v>
      </c>
      <c r="AN40146" s="94">
        <v>0</v>
      </c>
      <c r="AO40146" s="94">
        <v>116</v>
      </c>
      <c r="AP40146" s="94">
        <v>246</v>
      </c>
      <c r="AQ40146" s="94">
        <v>10</v>
      </c>
      <c r="AS40146" s="94">
        <v>-271</v>
      </c>
      <c r="AT40146" s="94">
        <v>547</v>
      </c>
      <c r="AU40146" s="94">
        <v>-185</v>
      </c>
      <c r="AV40146" s="94">
        <v>-83</v>
      </c>
      <c r="AX40146" s="94">
        <v>16</v>
      </c>
      <c r="AY40146" s="94">
        <v>49</v>
      </c>
      <c r="AZ40146" s="94">
        <v>34</v>
      </c>
      <c r="BA40146" s="94">
        <v>56</v>
      </c>
      <c r="BB40146" s="94">
        <v>3</v>
      </c>
      <c r="BC40146" s="94">
        <v>48</v>
      </c>
      <c r="BD40146" s="94">
        <v>35</v>
      </c>
      <c r="BE40146" s="94">
        <v>56</v>
      </c>
      <c r="BF40146" s="94">
        <v>22</v>
      </c>
      <c r="BG40146" s="94">
        <v>989</v>
      </c>
      <c r="BH40146" s="94">
        <v>277</v>
      </c>
    </row>
    <row r="40147" spans="1:60">
      <c r="A40147" s="85" t="s">
        <v>107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427</v>
      </c>
      <c r="G40147" s="89" t="s">
        <v>428</v>
      </c>
      <c r="H40147" s="94">
        <v>1769</v>
      </c>
      <c r="I40147" s="94">
        <v>1596</v>
      </c>
      <c r="J40147" s="94">
        <v>1719</v>
      </c>
      <c r="K40147" s="94">
        <v>123</v>
      </c>
      <c r="O40147" s="94">
        <v>1596</v>
      </c>
      <c r="P40147" s="94">
        <v>1719</v>
      </c>
      <c r="Q40147" s="94">
        <v>123</v>
      </c>
      <c r="R40147" s="94">
        <v>453</v>
      </c>
      <c r="S40147" s="94">
        <v>903</v>
      </c>
      <c r="V40147" s="94">
        <v>0</v>
      </c>
      <c r="W40147" s="94">
        <v>0</v>
      </c>
      <c r="X40147" s="94">
        <v>353</v>
      </c>
      <c r="Y40147" s="94">
        <v>10</v>
      </c>
      <c r="AJ40147" s="94">
        <v>453</v>
      </c>
      <c r="AK40147" s="94">
        <v>903</v>
      </c>
      <c r="AN40147" s="94">
        <v>0</v>
      </c>
      <c r="AO40147" s="94">
        <v>0</v>
      </c>
      <c r="AP40147" s="94">
        <v>353</v>
      </c>
      <c r="AQ40147" s="94">
        <v>10</v>
      </c>
      <c r="AS40147" s="94">
        <v>-207</v>
      </c>
      <c r="AT40147" s="94">
        <v>539</v>
      </c>
      <c r="AU40147" s="94">
        <v>-75</v>
      </c>
      <c r="AV40147" s="94">
        <v>-126</v>
      </c>
      <c r="AX40147" s="94">
        <v>16</v>
      </c>
      <c r="AY40147" s="94">
        <v>109</v>
      </c>
      <c r="AZ40147" s="94">
        <v>-133</v>
      </c>
      <c r="BA40147" s="94">
        <v>61</v>
      </c>
      <c r="BB40147" s="94">
        <v>3</v>
      </c>
      <c r="BC40147" s="94">
        <v>47</v>
      </c>
      <c r="BD40147" s="94">
        <v>43</v>
      </c>
      <c r="BE40147" s="94">
        <v>57</v>
      </c>
      <c r="BF40147" s="94">
        <v>23</v>
      </c>
      <c r="BG40147" s="94">
        <v>1080</v>
      </c>
      <c r="BH40147" s="94">
        <v>283</v>
      </c>
    </row>
    <row r="40148" spans="1:60">
      <c r="A40148" s="85" t="s">
        <v>107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427</v>
      </c>
      <c r="G40148" s="89" t="s">
        <v>428</v>
      </c>
      <c r="H40148" s="94">
        <v>1841</v>
      </c>
      <c r="I40148" s="94">
        <v>1745</v>
      </c>
      <c r="J40148" s="94">
        <v>1748</v>
      </c>
      <c r="K40148" s="94">
        <v>3</v>
      </c>
      <c r="O40148" s="94">
        <v>1745</v>
      </c>
      <c r="P40148" s="94">
        <v>1748</v>
      </c>
      <c r="Q40148" s="94">
        <v>3</v>
      </c>
      <c r="R40148" s="94">
        <v>488</v>
      </c>
      <c r="S40148" s="94">
        <v>905</v>
      </c>
      <c r="V40148" s="94">
        <v>0</v>
      </c>
      <c r="W40148" s="94">
        <v>0</v>
      </c>
      <c r="X40148" s="94">
        <v>344</v>
      </c>
      <c r="Y40148" s="94">
        <v>11</v>
      </c>
      <c r="AJ40148" s="94">
        <v>488</v>
      </c>
      <c r="AK40148" s="94">
        <v>905</v>
      </c>
      <c r="AN40148" s="94">
        <v>0</v>
      </c>
      <c r="AO40148" s="94">
        <v>0</v>
      </c>
      <c r="AP40148" s="94">
        <v>344</v>
      </c>
      <c r="AQ40148" s="94">
        <v>11</v>
      </c>
      <c r="AS40148" s="94">
        <v>-213</v>
      </c>
      <c r="AT40148" s="94">
        <v>497</v>
      </c>
      <c r="AU40148" s="94">
        <v>-51</v>
      </c>
      <c r="AV40148" s="94">
        <v>-153</v>
      </c>
      <c r="AX40148" s="94">
        <v>16</v>
      </c>
      <c r="AY40148" s="94">
        <v>129</v>
      </c>
      <c r="AZ40148" s="94">
        <v>-222</v>
      </c>
      <c r="BA40148" s="94">
        <v>79</v>
      </c>
      <c r="BB40148" s="94">
        <v>4</v>
      </c>
      <c r="BC40148" s="94">
        <v>46</v>
      </c>
      <c r="BD40148" s="94">
        <v>46</v>
      </c>
      <c r="BE40148" s="94">
        <v>57</v>
      </c>
      <c r="BF40148" s="94">
        <v>25</v>
      </c>
      <c r="BG40148" s="94">
        <v>1143</v>
      </c>
      <c r="BH40148" s="94">
        <v>339</v>
      </c>
    </row>
    <row r="40149" spans="1:60">
      <c r="A40149" s="85" t="s">
        <v>107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427</v>
      </c>
      <c r="G40149" s="89" t="s">
        <v>428</v>
      </c>
      <c r="H40149" s="94">
        <v>1840</v>
      </c>
      <c r="I40149" s="94">
        <v>1760</v>
      </c>
      <c r="J40149" s="94">
        <v>1656</v>
      </c>
      <c r="K40149" s="94">
        <v>-104</v>
      </c>
      <c r="O40149" s="94">
        <v>1760</v>
      </c>
      <c r="P40149" s="94">
        <v>1656</v>
      </c>
      <c r="Q40149" s="94">
        <v>-104</v>
      </c>
      <c r="R40149" s="94">
        <v>492</v>
      </c>
      <c r="S40149" s="94">
        <v>870</v>
      </c>
      <c r="V40149" s="94">
        <v>0</v>
      </c>
      <c r="W40149" s="94">
        <v>0</v>
      </c>
      <c r="X40149" s="94">
        <v>283</v>
      </c>
      <c r="Y40149" s="94">
        <v>11</v>
      </c>
      <c r="AJ40149" s="94">
        <v>492</v>
      </c>
      <c r="AK40149" s="94">
        <v>870</v>
      </c>
      <c r="AN40149" s="94">
        <v>0</v>
      </c>
      <c r="AO40149" s="94">
        <v>0</v>
      </c>
      <c r="AP40149" s="94">
        <v>283</v>
      </c>
      <c r="AQ40149" s="94">
        <v>11</v>
      </c>
      <c r="AS40149" s="94">
        <v>-286</v>
      </c>
      <c r="AT40149" s="94">
        <v>457</v>
      </c>
      <c r="AU40149" s="94">
        <v>-35</v>
      </c>
      <c r="AV40149" s="94">
        <v>-142</v>
      </c>
      <c r="AX40149" s="94">
        <v>15</v>
      </c>
      <c r="AY40149" s="94">
        <v>98</v>
      </c>
      <c r="AZ40149" s="94">
        <v>-211</v>
      </c>
      <c r="BA40149" s="94">
        <v>84</v>
      </c>
      <c r="BB40149" s="94">
        <v>3</v>
      </c>
      <c r="BC40149" s="94">
        <v>45</v>
      </c>
      <c r="BD40149" s="94">
        <v>46</v>
      </c>
      <c r="BE40149" s="94">
        <v>57</v>
      </c>
      <c r="BF40149" s="94">
        <v>27</v>
      </c>
      <c r="BG40149" s="94">
        <v>1146</v>
      </c>
      <c r="BH40149" s="94">
        <v>348</v>
      </c>
    </row>
    <row r="40150" spans="1:60">
      <c r="A40150" s="85" t="s">
        <v>107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427</v>
      </c>
      <c r="G40150" s="89" t="s">
        <v>428</v>
      </c>
      <c r="H40150" s="94">
        <v>1833</v>
      </c>
      <c r="I40150" s="94">
        <v>1752</v>
      </c>
      <c r="J40150" s="94">
        <v>1697</v>
      </c>
      <c r="K40150" s="94">
        <v>-55</v>
      </c>
      <c r="O40150" s="94">
        <v>1752</v>
      </c>
      <c r="P40150" s="94">
        <v>1697</v>
      </c>
      <c r="Q40150" s="94">
        <v>-55</v>
      </c>
      <c r="R40150" s="94">
        <v>462</v>
      </c>
      <c r="S40150" s="94">
        <v>858</v>
      </c>
      <c r="V40150" s="94">
        <v>0</v>
      </c>
      <c r="W40150" s="94">
        <v>0</v>
      </c>
      <c r="X40150" s="94">
        <v>366</v>
      </c>
      <c r="Y40150" s="94">
        <v>11</v>
      </c>
      <c r="AJ40150" s="94">
        <v>462</v>
      </c>
      <c r="AK40150" s="94">
        <v>858</v>
      </c>
      <c r="AN40150" s="94">
        <v>0</v>
      </c>
      <c r="AO40150" s="94">
        <v>0</v>
      </c>
      <c r="AP40150" s="94">
        <v>366</v>
      </c>
      <c r="AQ40150" s="94">
        <v>11</v>
      </c>
      <c r="AS40150" s="94">
        <v>-238</v>
      </c>
      <c r="AT40150" s="94">
        <v>455</v>
      </c>
      <c r="AU40150" s="94">
        <v>-47</v>
      </c>
      <c r="AV40150" s="94">
        <v>-143</v>
      </c>
      <c r="AX40150" s="94">
        <v>16</v>
      </c>
      <c r="AY40150" s="94">
        <v>105</v>
      </c>
      <c r="AZ40150" s="94">
        <v>-203</v>
      </c>
      <c r="BA40150" s="94">
        <v>86</v>
      </c>
      <c r="BB40150" s="94">
        <v>4</v>
      </c>
      <c r="BC40150" s="94">
        <v>45</v>
      </c>
      <c r="BD40150" s="94">
        <v>46</v>
      </c>
      <c r="BE40150" s="94">
        <v>56</v>
      </c>
      <c r="BF40150" s="94">
        <v>27</v>
      </c>
      <c r="BG40150" s="94">
        <v>1137</v>
      </c>
      <c r="BH40150" s="94">
        <v>347</v>
      </c>
    </row>
    <row r="40151" spans="1:60">
      <c r="A40151" s="85" t="s">
        <v>107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427</v>
      </c>
      <c r="G40151" s="89" t="s">
        <v>428</v>
      </c>
      <c r="H40151" s="94">
        <v>1766</v>
      </c>
      <c r="I40151" s="94">
        <v>1697</v>
      </c>
      <c r="J40151" s="94">
        <v>1706</v>
      </c>
      <c r="K40151" s="94">
        <v>9</v>
      </c>
      <c r="O40151" s="94">
        <v>1697</v>
      </c>
      <c r="P40151" s="94">
        <v>1706</v>
      </c>
      <c r="Q40151" s="94">
        <v>9</v>
      </c>
      <c r="R40151" s="94">
        <v>465</v>
      </c>
      <c r="S40151" s="94">
        <v>849</v>
      </c>
      <c r="V40151" s="94">
        <v>0</v>
      </c>
      <c r="W40151" s="94">
        <v>0</v>
      </c>
      <c r="X40151" s="94">
        <v>381</v>
      </c>
      <c r="Y40151" s="94">
        <v>11</v>
      </c>
      <c r="AJ40151" s="94">
        <v>465</v>
      </c>
      <c r="AK40151" s="94">
        <v>849</v>
      </c>
      <c r="AN40151" s="94">
        <v>0</v>
      </c>
      <c r="AO40151" s="94">
        <v>0</v>
      </c>
      <c r="AP40151" s="94">
        <v>381</v>
      </c>
      <c r="AQ40151" s="94">
        <v>11</v>
      </c>
      <c r="AS40151" s="94">
        <v>-179</v>
      </c>
      <c r="AT40151" s="94">
        <v>395</v>
      </c>
      <c r="AU40151" s="94">
        <v>-62</v>
      </c>
      <c r="AV40151" s="94">
        <v>-134</v>
      </c>
      <c r="AX40151" s="94">
        <v>16</v>
      </c>
      <c r="AY40151" s="94">
        <v>125</v>
      </c>
      <c r="AZ40151" s="94">
        <v>-152</v>
      </c>
      <c r="BA40151" s="94">
        <v>86</v>
      </c>
      <c r="BB40151" s="94">
        <v>4</v>
      </c>
      <c r="BC40151" s="94">
        <v>45</v>
      </c>
      <c r="BD40151" s="94">
        <v>45</v>
      </c>
      <c r="BE40151" s="94">
        <v>55</v>
      </c>
      <c r="BF40151" s="94">
        <v>27</v>
      </c>
      <c r="BG40151" s="94">
        <v>1091</v>
      </c>
      <c r="BH40151" s="94">
        <v>342</v>
      </c>
    </row>
    <row r="40152" spans="1:60">
      <c r="A40152" s="85" t="s">
        <v>107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427</v>
      </c>
      <c r="G40152" s="89" t="s">
        <v>428</v>
      </c>
      <c r="H40152" s="94">
        <v>1672</v>
      </c>
      <c r="I40152" s="94">
        <v>1599</v>
      </c>
      <c r="J40152" s="94">
        <v>1572</v>
      </c>
      <c r="K40152" s="94">
        <v>-27</v>
      </c>
      <c r="O40152" s="94">
        <v>1599</v>
      </c>
      <c r="P40152" s="94">
        <v>1572</v>
      </c>
      <c r="Q40152" s="94">
        <v>-27</v>
      </c>
      <c r="R40152" s="94">
        <v>483</v>
      </c>
      <c r="S40152" s="94">
        <v>829</v>
      </c>
      <c r="V40152" s="94">
        <v>0</v>
      </c>
      <c r="W40152" s="94">
        <v>0</v>
      </c>
      <c r="X40152" s="94">
        <v>249</v>
      </c>
      <c r="Y40152" s="94">
        <v>11</v>
      </c>
      <c r="AJ40152" s="94">
        <v>483</v>
      </c>
      <c r="AK40152" s="94">
        <v>829</v>
      </c>
      <c r="AN40152" s="94">
        <v>0</v>
      </c>
      <c r="AO40152" s="94">
        <v>0</v>
      </c>
      <c r="AP40152" s="94">
        <v>249</v>
      </c>
      <c r="AQ40152" s="94">
        <v>11</v>
      </c>
      <c r="AS40152" s="94">
        <v>-196</v>
      </c>
      <c r="AT40152" s="94">
        <v>385</v>
      </c>
      <c r="AU40152" s="94">
        <v>-48</v>
      </c>
      <c r="AV40152" s="94">
        <v>-137</v>
      </c>
      <c r="AX40152" s="94">
        <v>15</v>
      </c>
      <c r="AY40152" s="94">
        <v>96</v>
      </c>
      <c r="AZ40152" s="94">
        <v>-142</v>
      </c>
      <c r="BA40152" s="94">
        <v>86</v>
      </c>
      <c r="BB40152" s="94">
        <v>4</v>
      </c>
      <c r="BC40152" s="94">
        <v>44</v>
      </c>
      <c r="BD40152" s="94">
        <v>42</v>
      </c>
      <c r="BE40152" s="94">
        <v>54</v>
      </c>
      <c r="BF40152" s="94">
        <v>26</v>
      </c>
      <c r="BG40152" s="94">
        <v>1014</v>
      </c>
      <c r="BH40152" s="94">
        <v>328</v>
      </c>
    </row>
    <row r="40153" spans="1:60">
      <c r="A40153" s="85" t="s">
        <v>107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427</v>
      </c>
      <c r="G40153" s="89" t="s">
        <v>428</v>
      </c>
      <c r="H40153" s="94">
        <v>1583</v>
      </c>
      <c r="I40153" s="94">
        <v>1526</v>
      </c>
      <c r="J40153" s="94">
        <v>1547</v>
      </c>
      <c r="K40153" s="94">
        <v>21</v>
      </c>
      <c r="O40153" s="94">
        <v>1526</v>
      </c>
      <c r="P40153" s="94">
        <v>1547</v>
      </c>
      <c r="Q40153" s="94">
        <v>21</v>
      </c>
      <c r="R40153" s="94">
        <v>488</v>
      </c>
      <c r="S40153" s="94">
        <v>798</v>
      </c>
      <c r="V40153" s="94">
        <v>0</v>
      </c>
      <c r="W40153" s="94">
        <v>0</v>
      </c>
      <c r="X40153" s="94">
        <v>250</v>
      </c>
      <c r="Y40153" s="94">
        <v>11</v>
      </c>
      <c r="AJ40153" s="94">
        <v>488</v>
      </c>
      <c r="AK40153" s="94">
        <v>798</v>
      </c>
      <c r="AN40153" s="94">
        <v>0</v>
      </c>
      <c r="AO40153" s="94">
        <v>0</v>
      </c>
      <c r="AP40153" s="94">
        <v>250</v>
      </c>
      <c r="AQ40153" s="94">
        <v>11</v>
      </c>
      <c r="AS40153" s="94">
        <v>-149</v>
      </c>
      <c r="AT40153" s="94">
        <v>339</v>
      </c>
      <c r="AU40153" s="94">
        <v>-30</v>
      </c>
      <c r="AV40153" s="94">
        <v>-126</v>
      </c>
      <c r="AX40153" s="94">
        <v>15</v>
      </c>
      <c r="AY40153" s="94">
        <v>37</v>
      </c>
      <c r="AZ40153" s="94">
        <v>-65</v>
      </c>
      <c r="BA40153" s="94">
        <v>88</v>
      </c>
      <c r="BB40153" s="94">
        <v>4</v>
      </c>
      <c r="BC40153" s="94">
        <v>44</v>
      </c>
      <c r="BD40153" s="94">
        <v>41</v>
      </c>
      <c r="BE40153" s="94">
        <v>53</v>
      </c>
      <c r="BF40153" s="94">
        <v>25</v>
      </c>
      <c r="BG40153" s="94">
        <v>945</v>
      </c>
      <c r="BH40153" s="94">
        <v>325</v>
      </c>
    </row>
    <row r="40154" spans="1:60">
      <c r="A40154" s="85" t="s">
        <v>107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427</v>
      </c>
      <c r="G40154" s="89" t="s">
        <v>428</v>
      </c>
      <c r="H40154" s="94">
        <v>1546</v>
      </c>
      <c r="I40154" s="94">
        <v>1489</v>
      </c>
      <c r="J40154" s="94">
        <v>1474</v>
      </c>
      <c r="K40154" s="94">
        <v>-15</v>
      </c>
      <c r="O40154" s="94">
        <v>1489</v>
      </c>
      <c r="P40154" s="94">
        <v>1474</v>
      </c>
      <c r="Q40154" s="94">
        <v>-15</v>
      </c>
      <c r="R40154" s="94">
        <v>490</v>
      </c>
      <c r="S40154" s="94">
        <v>731</v>
      </c>
      <c r="V40154" s="94">
        <v>0</v>
      </c>
      <c r="W40154" s="94">
        <v>0</v>
      </c>
      <c r="X40154" s="94">
        <v>242</v>
      </c>
      <c r="Y40154" s="94">
        <v>11</v>
      </c>
      <c r="AJ40154" s="94">
        <v>490</v>
      </c>
      <c r="AK40154" s="94">
        <v>731</v>
      </c>
      <c r="AN40154" s="94">
        <v>0</v>
      </c>
      <c r="AO40154" s="94">
        <v>0</v>
      </c>
      <c r="AP40154" s="94">
        <v>242</v>
      </c>
      <c r="AQ40154" s="94">
        <v>11</v>
      </c>
      <c r="AS40154" s="94">
        <v>-162</v>
      </c>
      <c r="AT40154" s="94">
        <v>314</v>
      </c>
      <c r="AU40154" s="94">
        <v>-18</v>
      </c>
      <c r="AV40154" s="94">
        <v>-128</v>
      </c>
      <c r="AX40154" s="94">
        <v>-13</v>
      </c>
      <c r="AY40154" s="94">
        <v>48</v>
      </c>
      <c r="AZ40154" s="94">
        <v>-56</v>
      </c>
      <c r="BA40154" s="94">
        <v>87</v>
      </c>
      <c r="BB40154" s="94">
        <v>3</v>
      </c>
      <c r="BC40154" s="94">
        <v>44</v>
      </c>
      <c r="BD40154" s="94">
        <v>40</v>
      </c>
      <c r="BE40154" s="94">
        <v>54</v>
      </c>
      <c r="BF40154" s="94">
        <v>25</v>
      </c>
      <c r="BG40154" s="94">
        <v>925</v>
      </c>
      <c r="BH40154" s="94">
        <v>311</v>
      </c>
    </row>
    <row r="40155" spans="1:60">
      <c r="A40155" s="85" t="s">
        <v>107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427</v>
      </c>
      <c r="G40155" s="89" t="s">
        <v>428</v>
      </c>
      <c r="H40155" s="94">
        <v>1522</v>
      </c>
      <c r="I40155" s="94">
        <v>1479</v>
      </c>
      <c r="J40155" s="94">
        <v>1414</v>
      </c>
      <c r="K40155" s="94">
        <v>-65</v>
      </c>
      <c r="O40155" s="94">
        <v>1479</v>
      </c>
      <c r="P40155" s="94">
        <v>1414</v>
      </c>
      <c r="Q40155" s="94">
        <v>-65</v>
      </c>
      <c r="R40155" s="94">
        <v>478</v>
      </c>
      <c r="S40155" s="94">
        <v>632</v>
      </c>
      <c r="V40155" s="94">
        <v>0</v>
      </c>
      <c r="W40155" s="94">
        <v>0</v>
      </c>
      <c r="X40155" s="94">
        <v>293</v>
      </c>
      <c r="Y40155" s="94">
        <v>11</v>
      </c>
      <c r="AJ40155" s="94">
        <v>478</v>
      </c>
      <c r="AK40155" s="94">
        <v>632</v>
      </c>
      <c r="AN40155" s="94">
        <v>0</v>
      </c>
      <c r="AO40155" s="94">
        <v>0</v>
      </c>
      <c r="AP40155" s="94">
        <v>293</v>
      </c>
      <c r="AQ40155" s="94">
        <v>11</v>
      </c>
      <c r="AS40155" s="94">
        <v>-165</v>
      </c>
      <c r="AT40155" s="94">
        <v>275</v>
      </c>
      <c r="AU40155" s="94">
        <v>-11</v>
      </c>
      <c r="AV40155" s="94">
        <v>-141</v>
      </c>
      <c r="AX40155" s="94">
        <v>11</v>
      </c>
      <c r="AY40155" s="94">
        <v>74</v>
      </c>
      <c r="AZ40155" s="94">
        <v>-108</v>
      </c>
      <c r="BA40155" s="94">
        <v>88</v>
      </c>
      <c r="BB40155" s="94">
        <v>3</v>
      </c>
      <c r="BC40155" s="94">
        <v>44</v>
      </c>
      <c r="BD40155" s="94">
        <v>39</v>
      </c>
      <c r="BE40155" s="94">
        <v>55</v>
      </c>
      <c r="BF40155" s="94">
        <v>24</v>
      </c>
      <c r="BG40155" s="94">
        <v>918</v>
      </c>
      <c r="BH40155" s="94">
        <v>308</v>
      </c>
    </row>
    <row r="40156" spans="1:60">
      <c r="A40156" s="85" t="s">
        <v>107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427</v>
      </c>
      <c r="G40156" s="89" t="s">
        <v>428</v>
      </c>
      <c r="H40156" s="94">
        <v>1518</v>
      </c>
      <c r="I40156" s="94">
        <v>1477</v>
      </c>
      <c r="J40156" s="94">
        <v>1414</v>
      </c>
      <c r="K40156" s="94">
        <v>-63</v>
      </c>
      <c r="O40156" s="94">
        <v>1477</v>
      </c>
      <c r="P40156" s="94">
        <v>1414</v>
      </c>
      <c r="Q40156" s="94">
        <v>-63</v>
      </c>
      <c r="R40156" s="94">
        <v>471</v>
      </c>
      <c r="S40156" s="94">
        <v>624</v>
      </c>
      <c r="V40156" s="94">
        <v>0</v>
      </c>
      <c r="W40156" s="94">
        <v>0</v>
      </c>
      <c r="X40156" s="94">
        <v>308</v>
      </c>
      <c r="Y40156" s="94">
        <v>11</v>
      </c>
      <c r="AJ40156" s="94">
        <v>471</v>
      </c>
      <c r="AK40156" s="94">
        <v>624</v>
      </c>
      <c r="AN40156" s="94">
        <v>0</v>
      </c>
      <c r="AO40156" s="94">
        <v>0</v>
      </c>
      <c r="AP40156" s="94">
        <v>308</v>
      </c>
      <c r="AQ40156" s="94">
        <v>11</v>
      </c>
      <c r="AS40156" s="94">
        <v>-182</v>
      </c>
      <c r="AT40156" s="94">
        <v>258</v>
      </c>
      <c r="AU40156" s="94">
        <v>-8</v>
      </c>
      <c r="AV40156" s="94">
        <v>-130</v>
      </c>
      <c r="AX40156" s="94">
        <v>15</v>
      </c>
      <c r="AY40156" s="94">
        <v>64</v>
      </c>
      <c r="AZ40156" s="94">
        <v>-80</v>
      </c>
      <c r="BA40156" s="94">
        <v>88</v>
      </c>
      <c r="BB40156" s="94">
        <v>3</v>
      </c>
      <c r="BC40156" s="94">
        <v>44</v>
      </c>
      <c r="BD40156" s="94">
        <v>40</v>
      </c>
      <c r="BE40156" s="94">
        <v>55</v>
      </c>
      <c r="BF40156" s="94">
        <v>24</v>
      </c>
      <c r="BG40156" s="94">
        <v>911</v>
      </c>
      <c r="BH40156" s="94">
        <v>311</v>
      </c>
    </row>
    <row r="40157" spans="1:60">
      <c r="A40157" s="85" t="s">
        <v>107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427</v>
      </c>
      <c r="G40157" s="89" t="s">
        <v>428</v>
      </c>
      <c r="H40157" s="94">
        <v>1529</v>
      </c>
      <c r="I40157" s="94">
        <v>1489</v>
      </c>
      <c r="J40157" s="94">
        <v>1435</v>
      </c>
      <c r="K40157" s="94">
        <v>-54</v>
      </c>
      <c r="O40157" s="94">
        <v>1489</v>
      </c>
      <c r="P40157" s="94">
        <v>1435</v>
      </c>
      <c r="Q40157" s="94">
        <v>-54</v>
      </c>
      <c r="R40157" s="94">
        <v>482</v>
      </c>
      <c r="S40157" s="94">
        <v>645</v>
      </c>
      <c r="V40157" s="94">
        <v>0</v>
      </c>
      <c r="W40157" s="94">
        <v>0</v>
      </c>
      <c r="X40157" s="94">
        <v>297</v>
      </c>
      <c r="Y40157" s="94">
        <v>11</v>
      </c>
      <c r="AJ40157" s="94">
        <v>482</v>
      </c>
      <c r="AK40157" s="94">
        <v>645</v>
      </c>
      <c r="AN40157" s="94">
        <v>0</v>
      </c>
      <c r="AO40157" s="94">
        <v>0</v>
      </c>
      <c r="AP40157" s="94">
        <v>297</v>
      </c>
      <c r="AQ40157" s="94">
        <v>11</v>
      </c>
      <c r="AS40157" s="94">
        <v>-206</v>
      </c>
      <c r="AT40157" s="94">
        <v>273</v>
      </c>
      <c r="AU40157" s="94">
        <v>-7</v>
      </c>
      <c r="AV40157" s="94">
        <v>-121</v>
      </c>
      <c r="AX40157" s="94">
        <v>14</v>
      </c>
      <c r="AY40157" s="94">
        <v>51</v>
      </c>
      <c r="AZ40157" s="94">
        <v>-58</v>
      </c>
      <c r="BA40157" s="94">
        <v>88</v>
      </c>
      <c r="BB40157" s="94">
        <v>3</v>
      </c>
      <c r="BC40157" s="94">
        <v>45</v>
      </c>
      <c r="BD40157" s="94">
        <v>40</v>
      </c>
      <c r="BE40157" s="94">
        <v>55</v>
      </c>
      <c r="BF40157" s="94">
        <v>23</v>
      </c>
      <c r="BG40157" s="94">
        <v>923</v>
      </c>
      <c r="BH40157" s="94">
        <v>310</v>
      </c>
    </row>
    <row r="40158" spans="1:60">
      <c r="A40158" s="85" t="s">
        <v>107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427</v>
      </c>
      <c r="G40158" s="89" t="s">
        <v>428</v>
      </c>
      <c r="H40158" s="94">
        <v>1565</v>
      </c>
      <c r="I40158" s="94">
        <v>1524</v>
      </c>
      <c r="J40158" s="94">
        <v>1382</v>
      </c>
      <c r="K40158" s="94">
        <v>-142</v>
      </c>
      <c r="O40158" s="94">
        <v>1524</v>
      </c>
      <c r="P40158" s="94">
        <v>1382</v>
      </c>
      <c r="Q40158" s="94">
        <v>-142</v>
      </c>
      <c r="R40158" s="94">
        <v>482</v>
      </c>
      <c r="S40158" s="94">
        <v>647</v>
      </c>
      <c r="V40158" s="94">
        <v>0</v>
      </c>
      <c r="W40158" s="94">
        <v>0</v>
      </c>
      <c r="X40158" s="94">
        <v>242</v>
      </c>
      <c r="Y40158" s="94">
        <v>11</v>
      </c>
      <c r="AJ40158" s="94">
        <v>482</v>
      </c>
      <c r="AK40158" s="94">
        <v>647</v>
      </c>
      <c r="AN40158" s="94">
        <v>0</v>
      </c>
      <c r="AO40158" s="94">
        <v>0</v>
      </c>
      <c r="AP40158" s="94">
        <v>242</v>
      </c>
      <c r="AQ40158" s="94">
        <v>11</v>
      </c>
      <c r="AS40158" s="94">
        <v>-253</v>
      </c>
      <c r="AT40158" s="94">
        <v>271</v>
      </c>
      <c r="AU40158" s="94">
        <v>-2</v>
      </c>
      <c r="AV40158" s="94">
        <v>-122</v>
      </c>
      <c r="AX40158" s="94">
        <v>-14</v>
      </c>
      <c r="AY40158" s="94">
        <v>57</v>
      </c>
      <c r="AZ40158" s="94">
        <v>-79</v>
      </c>
      <c r="BA40158" s="94">
        <v>88</v>
      </c>
      <c r="BB40158" s="94">
        <v>3</v>
      </c>
      <c r="BC40158" s="94">
        <v>45</v>
      </c>
      <c r="BD40158" s="94">
        <v>41</v>
      </c>
      <c r="BE40158" s="94">
        <v>56</v>
      </c>
      <c r="BF40158" s="94">
        <v>24</v>
      </c>
      <c r="BG40158" s="94">
        <v>949</v>
      </c>
      <c r="BH40158" s="94">
        <v>318</v>
      </c>
    </row>
    <row r="40159" spans="1:60">
      <c r="A40159" s="85" t="s">
        <v>107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427</v>
      </c>
      <c r="G40159" s="89" t="s">
        <v>428</v>
      </c>
      <c r="H40159" s="94">
        <v>1659</v>
      </c>
      <c r="I40159" s="94">
        <v>1613</v>
      </c>
      <c r="J40159" s="94">
        <v>1340</v>
      </c>
      <c r="K40159" s="94">
        <v>-273</v>
      </c>
      <c r="O40159" s="94">
        <v>1613</v>
      </c>
      <c r="P40159" s="94">
        <v>1340</v>
      </c>
      <c r="Q40159" s="94">
        <v>-273</v>
      </c>
      <c r="R40159" s="94">
        <v>482</v>
      </c>
      <c r="S40159" s="94">
        <v>673</v>
      </c>
      <c r="V40159" s="94">
        <v>0</v>
      </c>
      <c r="W40159" s="94">
        <v>0</v>
      </c>
      <c r="X40159" s="94">
        <v>174</v>
      </c>
      <c r="Y40159" s="94">
        <v>11</v>
      </c>
      <c r="AJ40159" s="94">
        <v>482</v>
      </c>
      <c r="AK40159" s="94">
        <v>673</v>
      </c>
      <c r="AN40159" s="94">
        <v>0</v>
      </c>
      <c r="AO40159" s="94">
        <v>0</v>
      </c>
      <c r="AP40159" s="94">
        <v>174</v>
      </c>
      <c r="AQ40159" s="94">
        <v>11</v>
      </c>
      <c r="AS40159" s="94">
        <v>-316</v>
      </c>
      <c r="AT40159" s="94">
        <v>256</v>
      </c>
      <c r="AU40159" s="94">
        <v>-11</v>
      </c>
      <c r="AV40159" s="94">
        <v>-130</v>
      </c>
      <c r="AX40159" s="94">
        <v>-14</v>
      </c>
      <c r="AY40159" s="94">
        <v>74</v>
      </c>
      <c r="AZ40159" s="94">
        <v>-132</v>
      </c>
      <c r="BA40159" s="94">
        <v>88</v>
      </c>
      <c r="BB40159" s="94">
        <v>3</v>
      </c>
      <c r="BC40159" s="94">
        <v>48</v>
      </c>
      <c r="BD40159" s="94">
        <v>43</v>
      </c>
      <c r="BE40159" s="94">
        <v>57</v>
      </c>
      <c r="BF40159" s="94">
        <v>26</v>
      </c>
      <c r="BG40159" s="94">
        <v>1016</v>
      </c>
      <c r="BH40159" s="94">
        <v>332</v>
      </c>
    </row>
    <row r="40160" spans="1:60">
      <c r="A40160" s="85" t="s">
        <v>107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427</v>
      </c>
      <c r="G40160" s="89" t="s">
        <v>428</v>
      </c>
      <c r="H40160" s="94">
        <v>1789</v>
      </c>
      <c r="I40160" s="94">
        <v>1754</v>
      </c>
      <c r="J40160" s="94">
        <v>1414</v>
      </c>
      <c r="K40160" s="94">
        <v>-340</v>
      </c>
      <c r="O40160" s="94">
        <v>1754</v>
      </c>
      <c r="P40160" s="94">
        <v>1414</v>
      </c>
      <c r="Q40160" s="94">
        <v>-340</v>
      </c>
      <c r="R40160" s="94">
        <v>483</v>
      </c>
      <c r="S40160" s="94">
        <v>777</v>
      </c>
      <c r="V40160" s="94">
        <v>0</v>
      </c>
      <c r="W40160" s="94">
        <v>0</v>
      </c>
      <c r="X40160" s="94">
        <v>143</v>
      </c>
      <c r="Y40160" s="94">
        <v>11</v>
      </c>
      <c r="AJ40160" s="94">
        <v>483</v>
      </c>
      <c r="AK40160" s="94">
        <v>777</v>
      </c>
      <c r="AN40160" s="94">
        <v>0</v>
      </c>
      <c r="AO40160" s="94">
        <v>0</v>
      </c>
      <c r="AP40160" s="94">
        <v>143</v>
      </c>
      <c r="AQ40160" s="94">
        <v>11</v>
      </c>
      <c r="AS40160" s="94">
        <v>-383</v>
      </c>
      <c r="AT40160" s="94">
        <v>329</v>
      </c>
      <c r="AU40160" s="94">
        <v>-3</v>
      </c>
      <c r="AV40160" s="94">
        <v>-136</v>
      </c>
      <c r="AX40160" s="94">
        <v>-4</v>
      </c>
      <c r="AY40160" s="94">
        <v>42</v>
      </c>
      <c r="AZ40160" s="94">
        <v>-185</v>
      </c>
      <c r="BA40160" s="94">
        <v>91</v>
      </c>
      <c r="BB40160" s="94">
        <v>4</v>
      </c>
      <c r="BC40160" s="94">
        <v>54</v>
      </c>
      <c r="BD40160" s="94">
        <v>46</v>
      </c>
      <c r="BE40160" s="94">
        <v>60</v>
      </c>
      <c r="BF40160" s="94">
        <v>29</v>
      </c>
      <c r="BG40160" s="94">
        <v>1114</v>
      </c>
      <c r="BH40160" s="94">
        <v>357</v>
      </c>
    </row>
    <row r="40161" spans="1:60">
      <c r="A40161" s="85" t="s">
        <v>107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427</v>
      </c>
      <c r="G40161" s="89" t="s">
        <v>428</v>
      </c>
      <c r="H40161" s="94">
        <v>1821</v>
      </c>
      <c r="I40161" s="94">
        <v>1789</v>
      </c>
      <c r="J40161" s="94">
        <v>1364</v>
      </c>
      <c r="K40161" s="94">
        <v>-425</v>
      </c>
      <c r="O40161" s="94">
        <v>1789</v>
      </c>
      <c r="P40161" s="94">
        <v>1364</v>
      </c>
      <c r="Q40161" s="94">
        <v>-425</v>
      </c>
      <c r="R40161" s="94">
        <v>402</v>
      </c>
      <c r="S40161" s="94">
        <v>813</v>
      </c>
      <c r="V40161" s="94">
        <v>0</v>
      </c>
      <c r="W40161" s="94">
        <v>29</v>
      </c>
      <c r="X40161" s="94">
        <v>109</v>
      </c>
      <c r="Y40161" s="94">
        <v>11</v>
      </c>
      <c r="AJ40161" s="94">
        <v>402</v>
      </c>
      <c r="AK40161" s="94">
        <v>813</v>
      </c>
      <c r="AN40161" s="94">
        <v>0</v>
      </c>
      <c r="AO40161" s="94">
        <v>29</v>
      </c>
      <c r="AP40161" s="94">
        <v>109</v>
      </c>
      <c r="AQ40161" s="94">
        <v>11</v>
      </c>
      <c r="AS40161" s="94">
        <v>-461</v>
      </c>
      <c r="AT40161" s="94">
        <v>428</v>
      </c>
      <c r="AU40161" s="94">
        <v>0</v>
      </c>
      <c r="AV40161" s="94">
        <v>-149</v>
      </c>
      <c r="AX40161" s="94">
        <v>-9</v>
      </c>
      <c r="AY40161" s="94">
        <v>57</v>
      </c>
      <c r="AZ40161" s="94">
        <v>-291</v>
      </c>
      <c r="BA40161" s="94">
        <v>86</v>
      </c>
      <c r="BB40161" s="94">
        <v>4</v>
      </c>
      <c r="BC40161" s="94">
        <v>52</v>
      </c>
      <c r="BD40161" s="94">
        <v>47</v>
      </c>
      <c r="BE40161" s="94">
        <v>60</v>
      </c>
      <c r="BF40161" s="94">
        <v>28</v>
      </c>
      <c r="BG40161" s="94">
        <v>1148</v>
      </c>
      <c r="BH40161" s="94">
        <v>362</v>
      </c>
    </row>
    <row r="40162" spans="1:60">
      <c r="A40162" s="85" t="s">
        <v>107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427</v>
      </c>
      <c r="G40162" s="89" t="s">
        <v>428</v>
      </c>
      <c r="H40162" s="94">
        <v>1776</v>
      </c>
      <c r="I40162" s="94">
        <v>1718</v>
      </c>
      <c r="J40162" s="94">
        <v>1369</v>
      </c>
      <c r="K40162" s="94">
        <v>-349</v>
      </c>
      <c r="O40162" s="94">
        <v>1718</v>
      </c>
      <c r="P40162" s="94">
        <v>1369</v>
      </c>
      <c r="Q40162" s="94">
        <v>-349</v>
      </c>
      <c r="R40162" s="94">
        <v>433</v>
      </c>
      <c r="S40162" s="94">
        <v>672</v>
      </c>
      <c r="V40162" s="94">
        <v>0</v>
      </c>
      <c r="W40162" s="94">
        <v>183</v>
      </c>
      <c r="X40162" s="94">
        <v>70</v>
      </c>
      <c r="Y40162" s="94">
        <v>11</v>
      </c>
      <c r="AJ40162" s="94">
        <v>433</v>
      </c>
      <c r="AK40162" s="94">
        <v>672</v>
      </c>
      <c r="AN40162" s="94">
        <v>0</v>
      </c>
      <c r="AO40162" s="94">
        <v>183</v>
      </c>
      <c r="AP40162" s="94">
        <v>70</v>
      </c>
      <c r="AQ40162" s="94">
        <v>11</v>
      </c>
      <c r="AS40162" s="94">
        <v>-446</v>
      </c>
      <c r="AT40162" s="94">
        <v>409</v>
      </c>
      <c r="AU40162" s="94">
        <v>-1</v>
      </c>
      <c r="AV40162" s="94">
        <v>-127</v>
      </c>
      <c r="AX40162" s="94">
        <v>-14</v>
      </c>
      <c r="AY40162" s="94">
        <v>47</v>
      </c>
      <c r="AZ40162" s="94">
        <v>-217</v>
      </c>
      <c r="BA40162" s="94">
        <v>87</v>
      </c>
      <c r="BB40162" s="94">
        <v>4</v>
      </c>
      <c r="BC40162" s="94">
        <v>53</v>
      </c>
      <c r="BD40162" s="94">
        <v>43</v>
      </c>
      <c r="BE40162" s="94">
        <v>61</v>
      </c>
      <c r="BF40162" s="94">
        <v>27</v>
      </c>
      <c r="BG40162" s="94">
        <v>1098</v>
      </c>
      <c r="BH40162" s="94">
        <v>341</v>
      </c>
    </row>
    <row r="40163" spans="1:60">
      <c r="A40163" s="85" t="s">
        <v>107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427</v>
      </c>
      <c r="G40163" s="89" t="s">
        <v>428</v>
      </c>
      <c r="H40163" s="94">
        <v>1722</v>
      </c>
      <c r="I40163" s="94">
        <v>1647</v>
      </c>
      <c r="J40163" s="94">
        <v>1420</v>
      </c>
      <c r="K40163" s="94">
        <v>-227</v>
      </c>
      <c r="O40163" s="94">
        <v>1647</v>
      </c>
      <c r="P40163" s="94">
        <v>1420</v>
      </c>
      <c r="Q40163" s="94">
        <v>-227</v>
      </c>
      <c r="R40163" s="94">
        <v>443</v>
      </c>
      <c r="S40163" s="94">
        <v>645</v>
      </c>
      <c r="V40163" s="94">
        <v>0</v>
      </c>
      <c r="W40163" s="94">
        <v>256</v>
      </c>
      <c r="X40163" s="94">
        <v>65</v>
      </c>
      <c r="Y40163" s="94">
        <v>11</v>
      </c>
      <c r="AJ40163" s="94">
        <v>443</v>
      </c>
      <c r="AK40163" s="94">
        <v>645</v>
      </c>
      <c r="AN40163" s="94">
        <v>0</v>
      </c>
      <c r="AO40163" s="94">
        <v>256</v>
      </c>
      <c r="AP40163" s="94">
        <v>65</v>
      </c>
      <c r="AQ40163" s="94">
        <v>11</v>
      </c>
      <c r="AS40163" s="94">
        <v>-450</v>
      </c>
      <c r="AT40163" s="94">
        <v>440</v>
      </c>
      <c r="AU40163" s="94">
        <v>-23</v>
      </c>
      <c r="AV40163" s="94">
        <v>-96</v>
      </c>
      <c r="AX40163" s="94">
        <v>2</v>
      </c>
      <c r="AY40163" s="94">
        <v>29</v>
      </c>
      <c r="AZ40163" s="94">
        <v>-129</v>
      </c>
      <c r="BA40163" s="94">
        <v>84</v>
      </c>
      <c r="BB40163" s="94">
        <v>4</v>
      </c>
      <c r="BC40163" s="94">
        <v>53</v>
      </c>
      <c r="BD40163" s="94">
        <v>40</v>
      </c>
      <c r="BE40163" s="94">
        <v>60</v>
      </c>
      <c r="BF40163" s="94">
        <v>26</v>
      </c>
      <c r="BG40163" s="94">
        <v>1057</v>
      </c>
      <c r="BH40163" s="94">
        <v>315</v>
      </c>
    </row>
    <row r="40164" spans="1:60">
      <c r="A40164" s="85" t="s">
        <v>107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427</v>
      </c>
      <c r="G40164" s="89" t="s">
        <v>428</v>
      </c>
      <c r="H40164" s="94">
        <v>1675</v>
      </c>
      <c r="I40164" s="94">
        <v>1590</v>
      </c>
      <c r="J40164" s="94">
        <v>1347</v>
      </c>
      <c r="K40164" s="94">
        <v>-243</v>
      </c>
      <c r="O40164" s="94">
        <v>1590</v>
      </c>
      <c r="P40164" s="94">
        <v>1347</v>
      </c>
      <c r="Q40164" s="94">
        <v>-243</v>
      </c>
      <c r="R40164" s="94">
        <v>424</v>
      </c>
      <c r="S40164" s="94">
        <v>588</v>
      </c>
      <c r="V40164" s="94">
        <v>0</v>
      </c>
      <c r="W40164" s="94">
        <v>258</v>
      </c>
      <c r="X40164" s="94">
        <v>73</v>
      </c>
      <c r="Y40164" s="94">
        <v>4</v>
      </c>
      <c r="AJ40164" s="94">
        <v>424</v>
      </c>
      <c r="AK40164" s="94">
        <v>588</v>
      </c>
      <c r="AN40164" s="94">
        <v>0</v>
      </c>
      <c r="AO40164" s="94">
        <v>258</v>
      </c>
      <c r="AP40164" s="94">
        <v>73</v>
      </c>
      <c r="AQ40164" s="94">
        <v>4</v>
      </c>
      <c r="AS40164" s="94">
        <v>-423</v>
      </c>
      <c r="AT40164" s="94">
        <v>387</v>
      </c>
      <c r="AU40164" s="94">
        <v>-83</v>
      </c>
      <c r="AV40164" s="94">
        <v>-91</v>
      </c>
      <c r="AX40164" s="94">
        <v>39</v>
      </c>
      <c r="AY40164" s="94">
        <v>53</v>
      </c>
      <c r="AZ40164" s="94">
        <v>-125</v>
      </c>
      <c r="BA40164" s="94">
        <v>87</v>
      </c>
      <c r="BB40164" s="94">
        <v>4</v>
      </c>
      <c r="BC40164" s="94">
        <v>52</v>
      </c>
      <c r="BD40164" s="94">
        <v>38</v>
      </c>
      <c r="BE40164" s="94">
        <v>59</v>
      </c>
      <c r="BF40164" s="94">
        <v>27</v>
      </c>
      <c r="BG40164" s="94">
        <v>1017</v>
      </c>
      <c r="BH40164" s="94">
        <v>300</v>
      </c>
    </row>
    <row r="40165" spans="1:60">
      <c r="A40165" s="85" t="s">
        <v>107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427</v>
      </c>
      <c r="G40165" s="89" t="s">
        <v>428</v>
      </c>
      <c r="H40165" s="94">
        <v>1639</v>
      </c>
      <c r="I40165" s="94">
        <v>1543</v>
      </c>
      <c r="J40165" s="94">
        <v>1326</v>
      </c>
      <c r="K40165" s="94">
        <v>-217</v>
      </c>
      <c r="O40165" s="94">
        <v>1543</v>
      </c>
      <c r="P40165" s="94">
        <v>1326</v>
      </c>
      <c r="Q40165" s="94">
        <v>-217</v>
      </c>
      <c r="R40165" s="94">
        <v>432</v>
      </c>
      <c r="S40165" s="94">
        <v>549</v>
      </c>
      <c r="V40165" s="94">
        <v>0</v>
      </c>
      <c r="W40165" s="94">
        <v>240</v>
      </c>
      <c r="X40165" s="94">
        <v>105</v>
      </c>
      <c r="Y40165" s="94">
        <v>0</v>
      </c>
      <c r="AJ40165" s="94">
        <v>432</v>
      </c>
      <c r="AK40165" s="94">
        <v>549</v>
      </c>
      <c r="AN40165" s="94">
        <v>0</v>
      </c>
      <c r="AO40165" s="94">
        <v>240</v>
      </c>
      <c r="AP40165" s="94">
        <v>105</v>
      </c>
      <c r="AQ40165" s="94">
        <v>0</v>
      </c>
      <c r="AS40165" s="94">
        <v>-423</v>
      </c>
      <c r="AT40165" s="94">
        <v>344</v>
      </c>
      <c r="AU40165" s="94">
        <v>-65</v>
      </c>
      <c r="AV40165" s="94">
        <v>-79</v>
      </c>
      <c r="AX40165" s="94">
        <v>40</v>
      </c>
      <c r="AY40165" s="94">
        <v>50</v>
      </c>
      <c r="AZ40165" s="94">
        <v>-84</v>
      </c>
      <c r="BA40165" s="94">
        <v>87</v>
      </c>
      <c r="BB40165" s="94">
        <v>4</v>
      </c>
      <c r="BC40165" s="94">
        <v>53</v>
      </c>
      <c r="BD40165" s="94">
        <v>38</v>
      </c>
      <c r="BE40165" s="94">
        <v>57</v>
      </c>
      <c r="BF40165" s="94">
        <v>26</v>
      </c>
      <c r="BG40165" s="94">
        <v>993</v>
      </c>
      <c r="BH40165" s="94">
        <v>279</v>
      </c>
    </row>
    <row r="40166" spans="1:60">
      <c r="A40166" s="85" t="s">
        <v>107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427</v>
      </c>
      <c r="G40166" s="89" t="s">
        <v>428</v>
      </c>
      <c r="H40166" s="94">
        <v>1608</v>
      </c>
      <c r="I40166" s="94">
        <v>1526</v>
      </c>
      <c r="J40166" s="94">
        <v>1319</v>
      </c>
      <c r="K40166" s="94">
        <v>-207</v>
      </c>
      <c r="O40166" s="94">
        <v>1526</v>
      </c>
      <c r="P40166" s="94">
        <v>1319</v>
      </c>
      <c r="Q40166" s="94">
        <v>-207</v>
      </c>
      <c r="R40166" s="94">
        <v>453</v>
      </c>
      <c r="S40166" s="94">
        <v>549</v>
      </c>
      <c r="V40166" s="94">
        <v>0</v>
      </c>
      <c r="W40166" s="94">
        <v>229</v>
      </c>
      <c r="X40166" s="94">
        <v>88</v>
      </c>
      <c r="Y40166" s="94">
        <v>0</v>
      </c>
      <c r="AJ40166" s="94">
        <v>453</v>
      </c>
      <c r="AK40166" s="94">
        <v>549</v>
      </c>
      <c r="AN40166" s="94">
        <v>0</v>
      </c>
      <c r="AO40166" s="94">
        <v>229</v>
      </c>
      <c r="AP40166" s="94">
        <v>88</v>
      </c>
      <c r="AQ40166" s="94">
        <v>0</v>
      </c>
      <c r="AS40166" s="94">
        <v>-434</v>
      </c>
      <c r="AT40166" s="94">
        <v>342</v>
      </c>
      <c r="AU40166" s="94">
        <v>-36</v>
      </c>
      <c r="AV40166" s="94">
        <v>-69</v>
      </c>
      <c r="AX40166" s="94">
        <v>40</v>
      </c>
      <c r="AY40166" s="94">
        <v>-31</v>
      </c>
      <c r="AZ40166" s="94">
        <v>-19</v>
      </c>
      <c r="BA40166" s="94">
        <v>86</v>
      </c>
      <c r="BB40166" s="94">
        <v>3</v>
      </c>
      <c r="BC40166" s="94">
        <v>52</v>
      </c>
      <c r="BD40166" s="94">
        <v>38</v>
      </c>
      <c r="BE40166" s="94">
        <v>57</v>
      </c>
      <c r="BF40166" s="94">
        <v>25</v>
      </c>
      <c r="BG40166" s="94">
        <v>979</v>
      </c>
      <c r="BH40166" s="94">
        <v>280</v>
      </c>
    </row>
    <row r="40167" spans="1:60">
      <c r="A40167" s="85" t="s">
        <v>107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427</v>
      </c>
      <c r="G40167" s="89" t="s">
        <v>428</v>
      </c>
      <c r="H40167" s="94">
        <v>1593</v>
      </c>
      <c r="I40167" s="94">
        <v>1518</v>
      </c>
      <c r="J40167" s="94">
        <v>1263</v>
      </c>
      <c r="K40167" s="94">
        <v>-255</v>
      </c>
      <c r="O40167" s="94">
        <v>1518</v>
      </c>
      <c r="P40167" s="94">
        <v>1263</v>
      </c>
      <c r="Q40167" s="94">
        <v>-255</v>
      </c>
      <c r="R40167" s="94">
        <v>436</v>
      </c>
      <c r="S40167" s="94">
        <v>544</v>
      </c>
      <c r="V40167" s="94">
        <v>0</v>
      </c>
      <c r="W40167" s="94">
        <v>212</v>
      </c>
      <c r="X40167" s="94">
        <v>65</v>
      </c>
      <c r="Y40167" s="94">
        <v>6</v>
      </c>
      <c r="AJ40167" s="94">
        <v>436</v>
      </c>
      <c r="AK40167" s="94">
        <v>544</v>
      </c>
      <c r="AN40167" s="94">
        <v>0</v>
      </c>
      <c r="AO40167" s="94">
        <v>212</v>
      </c>
      <c r="AP40167" s="94">
        <v>65</v>
      </c>
      <c r="AQ40167" s="94">
        <v>6</v>
      </c>
      <c r="AS40167" s="94">
        <v>-528</v>
      </c>
      <c r="AT40167" s="94">
        <v>353</v>
      </c>
      <c r="AU40167" s="94">
        <v>-26</v>
      </c>
      <c r="AV40167" s="94">
        <v>-61</v>
      </c>
      <c r="AX40167" s="94">
        <v>62</v>
      </c>
      <c r="AY40167" s="94">
        <v>-23</v>
      </c>
      <c r="AZ40167" s="94">
        <v>-32</v>
      </c>
      <c r="BA40167" s="94">
        <v>83</v>
      </c>
      <c r="BB40167" s="94">
        <v>3</v>
      </c>
      <c r="BC40167" s="94">
        <v>52</v>
      </c>
      <c r="BD40167" s="94">
        <v>38</v>
      </c>
      <c r="BE40167" s="94">
        <v>57</v>
      </c>
      <c r="BF40167" s="94">
        <v>25</v>
      </c>
      <c r="BG40167" s="94">
        <v>977</v>
      </c>
      <c r="BH40167" s="94">
        <v>276</v>
      </c>
    </row>
    <row r="40168" spans="1:60">
      <c r="A40168" s="85" t="s">
        <v>107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427</v>
      </c>
      <c r="G40168" s="89" t="s">
        <v>428</v>
      </c>
      <c r="H40168" s="94">
        <v>1590</v>
      </c>
      <c r="I40168" s="94">
        <v>1507</v>
      </c>
      <c r="J40168" s="94">
        <v>1261</v>
      </c>
      <c r="K40168" s="94">
        <v>-246</v>
      </c>
      <c r="O40168" s="94">
        <v>1507</v>
      </c>
      <c r="P40168" s="94">
        <v>1261</v>
      </c>
      <c r="Q40168" s="94">
        <v>-246</v>
      </c>
      <c r="R40168" s="94">
        <v>422</v>
      </c>
      <c r="S40168" s="94">
        <v>520</v>
      </c>
      <c r="V40168" s="94">
        <v>0</v>
      </c>
      <c r="W40168" s="94">
        <v>214</v>
      </c>
      <c r="X40168" s="94">
        <v>95</v>
      </c>
      <c r="Y40168" s="94">
        <v>10</v>
      </c>
      <c r="AJ40168" s="94">
        <v>422</v>
      </c>
      <c r="AK40168" s="94">
        <v>520</v>
      </c>
      <c r="AN40168" s="94">
        <v>0</v>
      </c>
      <c r="AO40168" s="94">
        <v>214</v>
      </c>
      <c r="AP40168" s="94">
        <v>95</v>
      </c>
      <c r="AQ40168" s="94">
        <v>10</v>
      </c>
      <c r="AS40168" s="94">
        <v>-486</v>
      </c>
      <c r="AT40168" s="94">
        <v>325</v>
      </c>
      <c r="AU40168" s="94">
        <v>-47</v>
      </c>
      <c r="AV40168" s="94">
        <v>-61</v>
      </c>
      <c r="AX40168" s="94">
        <v>40</v>
      </c>
      <c r="AY40168" s="94">
        <v>3</v>
      </c>
      <c r="AZ40168" s="94">
        <v>-20</v>
      </c>
      <c r="BA40168" s="94">
        <v>85</v>
      </c>
      <c r="BB40168" s="94">
        <v>3</v>
      </c>
      <c r="BC40168" s="94">
        <v>52</v>
      </c>
      <c r="BD40168" s="94">
        <v>38</v>
      </c>
      <c r="BE40168" s="94">
        <v>55</v>
      </c>
      <c r="BF40168" s="94">
        <v>25</v>
      </c>
      <c r="BG40168" s="94">
        <v>962</v>
      </c>
      <c r="BH40168" s="94">
        <v>283</v>
      </c>
    </row>
    <row r="40169" spans="1:60">
      <c r="A40169" s="85" t="s">
        <v>107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427</v>
      </c>
      <c r="G40169" s="89" t="s">
        <v>428</v>
      </c>
      <c r="H40169" s="94">
        <v>1605</v>
      </c>
      <c r="I40169" s="94">
        <v>1533</v>
      </c>
      <c r="J40169" s="94">
        <v>1303</v>
      </c>
      <c r="K40169" s="94">
        <v>-230</v>
      </c>
      <c r="O40169" s="94">
        <v>1533</v>
      </c>
      <c r="P40169" s="94">
        <v>1303</v>
      </c>
      <c r="Q40169" s="94">
        <v>-230</v>
      </c>
      <c r="R40169" s="94">
        <v>435</v>
      </c>
      <c r="S40169" s="94">
        <v>555</v>
      </c>
      <c r="V40169" s="94">
        <v>0</v>
      </c>
      <c r="W40169" s="94">
        <v>125</v>
      </c>
      <c r="X40169" s="94">
        <v>178</v>
      </c>
      <c r="Y40169" s="94">
        <v>10</v>
      </c>
      <c r="AJ40169" s="94">
        <v>435</v>
      </c>
      <c r="AK40169" s="94">
        <v>555</v>
      </c>
      <c r="AN40169" s="94">
        <v>0</v>
      </c>
      <c r="AO40169" s="94">
        <v>125</v>
      </c>
      <c r="AP40169" s="94">
        <v>178</v>
      </c>
      <c r="AQ40169" s="94">
        <v>10</v>
      </c>
      <c r="AS40169" s="94">
        <v>-483</v>
      </c>
      <c r="AT40169" s="94">
        <v>334</v>
      </c>
      <c r="AU40169" s="94">
        <v>-72</v>
      </c>
      <c r="AV40169" s="94">
        <v>-64</v>
      </c>
      <c r="AX40169" s="94">
        <v>38</v>
      </c>
      <c r="AY40169" s="94">
        <v>52</v>
      </c>
      <c r="AZ40169" s="94">
        <v>-35</v>
      </c>
      <c r="BA40169" s="94">
        <v>84</v>
      </c>
      <c r="BB40169" s="94">
        <v>3</v>
      </c>
      <c r="BC40169" s="94">
        <v>51</v>
      </c>
      <c r="BD40169" s="94">
        <v>39</v>
      </c>
      <c r="BE40169" s="94">
        <v>55</v>
      </c>
      <c r="BF40169" s="94">
        <v>25</v>
      </c>
      <c r="BG40169" s="94">
        <v>996</v>
      </c>
      <c r="BH40169" s="94">
        <v>281</v>
      </c>
    </row>
    <row r="40170" spans="1:60">
      <c r="A40170" s="85" t="s">
        <v>107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427</v>
      </c>
      <c r="G40170" s="89" t="s">
        <v>428</v>
      </c>
      <c r="H40170" s="94">
        <v>1656</v>
      </c>
      <c r="I40170" s="94">
        <v>1581</v>
      </c>
      <c r="J40170" s="94">
        <v>1449</v>
      </c>
      <c r="K40170" s="94">
        <v>-132</v>
      </c>
      <c r="O40170" s="94">
        <v>1581</v>
      </c>
      <c r="P40170" s="94">
        <v>1449</v>
      </c>
      <c r="Q40170" s="94">
        <v>-132</v>
      </c>
      <c r="R40170" s="94">
        <v>463</v>
      </c>
      <c r="S40170" s="94">
        <v>615</v>
      </c>
      <c r="V40170" s="94">
        <v>0</v>
      </c>
      <c r="W40170" s="94">
        <v>45</v>
      </c>
      <c r="X40170" s="94">
        <v>316</v>
      </c>
      <c r="Y40170" s="94">
        <v>10</v>
      </c>
      <c r="AJ40170" s="94">
        <v>463</v>
      </c>
      <c r="AK40170" s="94">
        <v>615</v>
      </c>
      <c r="AN40170" s="94">
        <v>0</v>
      </c>
      <c r="AO40170" s="94">
        <v>45</v>
      </c>
      <c r="AP40170" s="94">
        <v>316</v>
      </c>
      <c r="AQ40170" s="94">
        <v>10</v>
      </c>
      <c r="AS40170" s="94">
        <v>-361</v>
      </c>
      <c r="AT40170" s="94">
        <v>321</v>
      </c>
      <c r="AU40170" s="94">
        <v>-74</v>
      </c>
      <c r="AV40170" s="94">
        <v>-84</v>
      </c>
      <c r="AX40170" s="94">
        <v>-3</v>
      </c>
      <c r="AY40170" s="94">
        <v>157</v>
      </c>
      <c r="AZ40170" s="94">
        <v>-88</v>
      </c>
      <c r="BA40170" s="94">
        <v>84</v>
      </c>
      <c r="BB40170" s="94">
        <v>3</v>
      </c>
      <c r="BC40170" s="94">
        <v>49</v>
      </c>
      <c r="BD40170" s="94">
        <v>40</v>
      </c>
      <c r="BE40170" s="94">
        <v>56</v>
      </c>
      <c r="BF40170" s="94">
        <v>25</v>
      </c>
      <c r="BG40170" s="94">
        <v>1026</v>
      </c>
      <c r="BH40170" s="94">
        <v>294</v>
      </c>
    </row>
    <row r="40171" spans="1:60">
      <c r="A40171" s="85" t="s">
        <v>107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427</v>
      </c>
      <c r="G40171" s="89" t="s">
        <v>428</v>
      </c>
      <c r="H40171" s="94">
        <v>1773</v>
      </c>
      <c r="I40171" s="94">
        <v>1686</v>
      </c>
      <c r="J40171" s="94">
        <v>1480</v>
      </c>
      <c r="K40171" s="94">
        <v>-206</v>
      </c>
      <c r="O40171" s="94">
        <v>1686</v>
      </c>
      <c r="P40171" s="94">
        <v>1480</v>
      </c>
      <c r="Q40171" s="94">
        <v>-206</v>
      </c>
      <c r="R40171" s="94">
        <v>462</v>
      </c>
      <c r="S40171" s="94">
        <v>624</v>
      </c>
      <c r="V40171" s="94">
        <v>0</v>
      </c>
      <c r="W40171" s="94">
        <v>0</v>
      </c>
      <c r="X40171" s="94">
        <v>383</v>
      </c>
      <c r="Y40171" s="94">
        <v>11</v>
      </c>
      <c r="AJ40171" s="94">
        <v>462</v>
      </c>
      <c r="AK40171" s="94">
        <v>624</v>
      </c>
      <c r="AN40171" s="94">
        <v>0</v>
      </c>
      <c r="AO40171" s="94">
        <v>0</v>
      </c>
      <c r="AP40171" s="94">
        <v>383</v>
      </c>
      <c r="AQ40171" s="94">
        <v>11</v>
      </c>
      <c r="AS40171" s="94">
        <v>-351</v>
      </c>
      <c r="AT40171" s="94">
        <v>309</v>
      </c>
      <c r="AU40171" s="94">
        <v>-76</v>
      </c>
      <c r="AV40171" s="94">
        <v>-100</v>
      </c>
      <c r="AX40171" s="94">
        <v>-14</v>
      </c>
      <c r="AY40171" s="94">
        <v>165</v>
      </c>
      <c r="AZ40171" s="94">
        <v>-139</v>
      </c>
      <c r="BA40171" s="94">
        <v>82</v>
      </c>
      <c r="BB40171" s="94">
        <v>3</v>
      </c>
      <c r="BC40171" s="94">
        <v>48</v>
      </c>
      <c r="BD40171" s="94">
        <v>45</v>
      </c>
      <c r="BE40171" s="94">
        <v>57</v>
      </c>
      <c r="BF40171" s="94">
        <v>25</v>
      </c>
      <c r="BG40171" s="94">
        <v>1113</v>
      </c>
      <c r="BH40171" s="94">
        <v>310</v>
      </c>
    </row>
    <row r="40172" spans="1:60">
      <c r="A40172" s="85" t="s">
        <v>107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427</v>
      </c>
      <c r="G40172" s="89" t="s">
        <v>428</v>
      </c>
      <c r="H40172" s="94">
        <v>1850</v>
      </c>
      <c r="I40172" s="94">
        <v>1777</v>
      </c>
      <c r="J40172" s="94">
        <v>1544</v>
      </c>
      <c r="K40172" s="94">
        <v>-233</v>
      </c>
      <c r="O40172" s="94">
        <v>1777</v>
      </c>
      <c r="P40172" s="94">
        <v>1544</v>
      </c>
      <c r="Q40172" s="94">
        <v>-233</v>
      </c>
      <c r="R40172" s="94">
        <v>478</v>
      </c>
      <c r="S40172" s="94">
        <v>617</v>
      </c>
      <c r="V40172" s="94">
        <v>0</v>
      </c>
      <c r="W40172" s="94">
        <v>0</v>
      </c>
      <c r="X40172" s="94">
        <v>438</v>
      </c>
      <c r="Y40172" s="94">
        <v>11</v>
      </c>
      <c r="AJ40172" s="94">
        <v>478</v>
      </c>
      <c r="AK40172" s="94">
        <v>617</v>
      </c>
      <c r="AN40172" s="94">
        <v>0</v>
      </c>
      <c r="AO40172" s="94">
        <v>0</v>
      </c>
      <c r="AP40172" s="94">
        <v>438</v>
      </c>
      <c r="AQ40172" s="94">
        <v>11</v>
      </c>
      <c r="AS40172" s="94">
        <v>-245</v>
      </c>
      <c r="AT40172" s="94">
        <v>304</v>
      </c>
      <c r="AU40172" s="94">
        <v>-174</v>
      </c>
      <c r="AV40172" s="94">
        <v>-125</v>
      </c>
      <c r="AX40172" s="94">
        <v>-14</v>
      </c>
      <c r="AY40172" s="94">
        <v>207</v>
      </c>
      <c r="AZ40172" s="94">
        <v>-186</v>
      </c>
      <c r="BA40172" s="94">
        <v>85</v>
      </c>
      <c r="BB40172" s="94">
        <v>4</v>
      </c>
      <c r="BC40172" s="94">
        <v>46</v>
      </c>
      <c r="BD40172" s="94">
        <v>47</v>
      </c>
      <c r="BE40172" s="94">
        <v>57</v>
      </c>
      <c r="BF40172" s="94">
        <v>28</v>
      </c>
      <c r="BG40172" s="94">
        <v>1165</v>
      </c>
      <c r="BH40172" s="94">
        <v>341</v>
      </c>
    </row>
    <row r="40173" spans="1:60">
      <c r="A40173" s="85" t="s">
        <v>107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427</v>
      </c>
      <c r="G40173" s="89" t="s">
        <v>428</v>
      </c>
      <c r="H40173" s="94">
        <v>1845</v>
      </c>
      <c r="I40173" s="94">
        <v>1777</v>
      </c>
      <c r="J40173" s="94">
        <v>1496</v>
      </c>
      <c r="K40173" s="94">
        <v>-281</v>
      </c>
      <c r="O40173" s="94">
        <v>1777</v>
      </c>
      <c r="P40173" s="94">
        <v>1496</v>
      </c>
      <c r="Q40173" s="94">
        <v>-281</v>
      </c>
      <c r="R40173" s="94">
        <v>483</v>
      </c>
      <c r="S40173" s="94">
        <v>653</v>
      </c>
      <c r="V40173" s="94">
        <v>0</v>
      </c>
      <c r="W40173" s="94">
        <v>0</v>
      </c>
      <c r="X40173" s="94">
        <v>349</v>
      </c>
      <c r="Y40173" s="94">
        <v>11</v>
      </c>
      <c r="AJ40173" s="94">
        <v>483</v>
      </c>
      <c r="AK40173" s="94">
        <v>653</v>
      </c>
      <c r="AN40173" s="94">
        <v>0</v>
      </c>
      <c r="AO40173" s="94">
        <v>0</v>
      </c>
      <c r="AP40173" s="94">
        <v>349</v>
      </c>
      <c r="AQ40173" s="94">
        <v>11</v>
      </c>
      <c r="AS40173" s="94">
        <v>-150</v>
      </c>
      <c r="AT40173" s="94">
        <v>306</v>
      </c>
      <c r="AU40173" s="94">
        <v>-376</v>
      </c>
      <c r="AV40173" s="94">
        <v>-123</v>
      </c>
      <c r="AX40173" s="94">
        <v>-14</v>
      </c>
      <c r="AY40173" s="94">
        <v>206</v>
      </c>
      <c r="AZ40173" s="94">
        <v>-130</v>
      </c>
      <c r="BA40173" s="94">
        <v>84</v>
      </c>
      <c r="BB40173" s="94">
        <v>4</v>
      </c>
      <c r="BC40173" s="94">
        <v>45</v>
      </c>
      <c r="BD40173" s="94">
        <v>46</v>
      </c>
      <c r="BE40173" s="94">
        <v>57</v>
      </c>
      <c r="BF40173" s="94">
        <v>29</v>
      </c>
      <c r="BG40173" s="94">
        <v>1166</v>
      </c>
      <c r="BH40173" s="94">
        <v>343</v>
      </c>
    </row>
    <row r="40174" spans="1:60">
      <c r="A40174" s="85" t="s">
        <v>107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427</v>
      </c>
      <c r="G40174" s="89" t="s">
        <v>428</v>
      </c>
      <c r="H40174" s="94">
        <v>1832</v>
      </c>
      <c r="I40174" s="94">
        <v>1771</v>
      </c>
      <c r="J40174" s="94">
        <v>1474</v>
      </c>
      <c r="K40174" s="94">
        <v>-297</v>
      </c>
      <c r="O40174" s="94">
        <v>1771</v>
      </c>
      <c r="P40174" s="94">
        <v>1474</v>
      </c>
      <c r="Q40174" s="94">
        <v>-297</v>
      </c>
      <c r="R40174" s="94">
        <v>487</v>
      </c>
      <c r="S40174" s="94">
        <v>669</v>
      </c>
      <c r="V40174" s="94">
        <v>0</v>
      </c>
      <c r="W40174" s="94">
        <v>0</v>
      </c>
      <c r="X40174" s="94">
        <v>307</v>
      </c>
      <c r="Y40174" s="94">
        <v>11</v>
      </c>
      <c r="AJ40174" s="94">
        <v>487</v>
      </c>
      <c r="AK40174" s="94">
        <v>669</v>
      </c>
      <c r="AN40174" s="94">
        <v>0</v>
      </c>
      <c r="AO40174" s="94">
        <v>0</v>
      </c>
      <c r="AP40174" s="94">
        <v>307</v>
      </c>
      <c r="AQ40174" s="94">
        <v>11</v>
      </c>
      <c r="AS40174" s="94">
        <v>-138</v>
      </c>
      <c r="AT40174" s="94">
        <v>294</v>
      </c>
      <c r="AU40174" s="94">
        <v>-393</v>
      </c>
      <c r="AV40174" s="94">
        <v>-132</v>
      </c>
      <c r="AX40174" s="94">
        <v>-14</v>
      </c>
      <c r="AY40174" s="94">
        <v>239</v>
      </c>
      <c r="AZ40174" s="94">
        <v>-153</v>
      </c>
      <c r="BA40174" s="94">
        <v>86</v>
      </c>
      <c r="BB40174" s="94">
        <v>4</v>
      </c>
      <c r="BC40174" s="94">
        <v>45</v>
      </c>
      <c r="BD40174" s="94">
        <v>46</v>
      </c>
      <c r="BE40174" s="94">
        <v>56</v>
      </c>
      <c r="BF40174" s="94">
        <v>29</v>
      </c>
      <c r="BG40174" s="94">
        <v>1159</v>
      </c>
      <c r="BH40174" s="94">
        <v>344</v>
      </c>
    </row>
    <row r="40175" spans="1:60">
      <c r="A40175" s="85" t="s">
        <v>107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427</v>
      </c>
      <c r="G40175" s="89" t="s">
        <v>428</v>
      </c>
      <c r="H40175" s="94">
        <v>1760</v>
      </c>
      <c r="I40175" s="94">
        <v>1698</v>
      </c>
      <c r="J40175" s="94">
        <v>1431</v>
      </c>
      <c r="K40175" s="94">
        <v>-267</v>
      </c>
      <c r="O40175" s="94">
        <v>1698</v>
      </c>
      <c r="P40175" s="94">
        <v>1431</v>
      </c>
      <c r="Q40175" s="94">
        <v>-267</v>
      </c>
      <c r="R40175" s="94">
        <v>497</v>
      </c>
      <c r="S40175" s="94">
        <v>624</v>
      </c>
      <c r="V40175" s="94">
        <v>0</v>
      </c>
      <c r="W40175" s="94">
        <v>0</v>
      </c>
      <c r="X40175" s="94">
        <v>299</v>
      </c>
      <c r="Y40175" s="94">
        <v>11</v>
      </c>
      <c r="AJ40175" s="94">
        <v>497</v>
      </c>
      <c r="AK40175" s="94">
        <v>624</v>
      </c>
      <c r="AN40175" s="94">
        <v>0</v>
      </c>
      <c r="AO40175" s="94">
        <v>0</v>
      </c>
      <c r="AP40175" s="94">
        <v>299</v>
      </c>
      <c r="AQ40175" s="94">
        <v>11</v>
      </c>
      <c r="AS40175" s="94">
        <v>-143</v>
      </c>
      <c r="AT40175" s="94">
        <v>256</v>
      </c>
      <c r="AU40175" s="94">
        <v>-325</v>
      </c>
      <c r="AV40175" s="94">
        <v>-130</v>
      </c>
      <c r="AX40175" s="94">
        <v>-14</v>
      </c>
      <c r="AY40175" s="94">
        <v>224</v>
      </c>
      <c r="AZ40175" s="94">
        <v>-135</v>
      </c>
      <c r="BA40175" s="94">
        <v>86</v>
      </c>
      <c r="BB40175" s="94">
        <v>3</v>
      </c>
      <c r="BC40175" s="94">
        <v>44</v>
      </c>
      <c r="BD40175" s="94">
        <v>44</v>
      </c>
      <c r="BE40175" s="94">
        <v>55</v>
      </c>
      <c r="BF40175" s="94">
        <v>28</v>
      </c>
      <c r="BG40175" s="94">
        <v>1101</v>
      </c>
      <c r="BH40175" s="94">
        <v>335</v>
      </c>
    </row>
    <row r="40176" spans="1:60">
      <c r="A40176" s="85" t="s">
        <v>107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427</v>
      </c>
      <c r="G40176" s="89" t="s">
        <v>428</v>
      </c>
      <c r="H40176" s="94">
        <v>1669</v>
      </c>
      <c r="I40176" s="94">
        <v>1592</v>
      </c>
      <c r="J40176" s="94">
        <v>1482</v>
      </c>
      <c r="K40176" s="94">
        <v>-110</v>
      </c>
      <c r="O40176" s="94">
        <v>1592</v>
      </c>
      <c r="P40176" s="94">
        <v>1482</v>
      </c>
      <c r="Q40176" s="94">
        <v>-110</v>
      </c>
      <c r="R40176" s="94">
        <v>470</v>
      </c>
      <c r="S40176" s="94">
        <v>616</v>
      </c>
      <c r="V40176" s="94">
        <v>0</v>
      </c>
      <c r="W40176" s="94">
        <v>0</v>
      </c>
      <c r="X40176" s="94">
        <v>385</v>
      </c>
      <c r="Y40176" s="94">
        <v>11</v>
      </c>
      <c r="AJ40176" s="94">
        <v>470</v>
      </c>
      <c r="AK40176" s="94">
        <v>616</v>
      </c>
      <c r="AN40176" s="94">
        <v>0</v>
      </c>
      <c r="AO40176" s="94">
        <v>0</v>
      </c>
      <c r="AP40176" s="94">
        <v>385</v>
      </c>
      <c r="AQ40176" s="94">
        <v>11</v>
      </c>
      <c r="AS40176" s="94">
        <v>-117</v>
      </c>
      <c r="AT40176" s="94">
        <v>299</v>
      </c>
      <c r="AU40176" s="94">
        <v>-225</v>
      </c>
      <c r="AV40176" s="94">
        <v>-126</v>
      </c>
      <c r="AX40176" s="94">
        <v>-14</v>
      </c>
      <c r="AY40176" s="94">
        <v>183</v>
      </c>
      <c r="AZ40176" s="94">
        <v>-110</v>
      </c>
      <c r="BA40176" s="94">
        <v>85</v>
      </c>
      <c r="BB40176" s="94">
        <v>3</v>
      </c>
      <c r="BC40176" s="94">
        <v>44</v>
      </c>
      <c r="BD40176" s="94">
        <v>42</v>
      </c>
      <c r="BE40176" s="94">
        <v>54</v>
      </c>
      <c r="BF40176" s="94">
        <v>27</v>
      </c>
      <c r="BG40176" s="94">
        <v>1015</v>
      </c>
      <c r="BH40176" s="94">
        <v>322</v>
      </c>
    </row>
    <row r="40177" spans="1:60">
      <c r="A40177" s="85" t="s">
        <v>107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427</v>
      </c>
      <c r="G40177" s="89" t="s">
        <v>428</v>
      </c>
      <c r="H40177" s="94">
        <v>1587</v>
      </c>
      <c r="I40177" s="94">
        <v>1502</v>
      </c>
      <c r="J40177" s="94">
        <v>1444</v>
      </c>
      <c r="K40177" s="94">
        <v>-58</v>
      </c>
      <c r="O40177" s="94">
        <v>1502</v>
      </c>
      <c r="P40177" s="94">
        <v>1444</v>
      </c>
      <c r="Q40177" s="94">
        <v>-58</v>
      </c>
      <c r="R40177" s="94">
        <v>483</v>
      </c>
      <c r="S40177" s="94">
        <v>528</v>
      </c>
      <c r="V40177" s="94">
        <v>0</v>
      </c>
      <c r="W40177" s="94">
        <v>0</v>
      </c>
      <c r="X40177" s="94">
        <v>422</v>
      </c>
      <c r="Y40177" s="94">
        <v>11</v>
      </c>
      <c r="AJ40177" s="94">
        <v>483</v>
      </c>
      <c r="AK40177" s="94">
        <v>528</v>
      </c>
      <c r="AN40177" s="94">
        <v>0</v>
      </c>
      <c r="AO40177" s="94">
        <v>0</v>
      </c>
      <c r="AP40177" s="94">
        <v>422</v>
      </c>
      <c r="AQ40177" s="94">
        <v>11</v>
      </c>
      <c r="AS40177" s="94">
        <v>-49</v>
      </c>
      <c r="AT40177" s="94">
        <v>296</v>
      </c>
      <c r="AU40177" s="94">
        <v>-194</v>
      </c>
      <c r="AV40177" s="94">
        <v>-132</v>
      </c>
      <c r="AX40177" s="94">
        <v>-14</v>
      </c>
      <c r="AY40177" s="94">
        <v>90</v>
      </c>
      <c r="AZ40177" s="94">
        <v>-55</v>
      </c>
      <c r="BA40177" s="94">
        <v>85</v>
      </c>
      <c r="BB40177" s="94">
        <v>3</v>
      </c>
      <c r="BC40177" s="94">
        <v>44</v>
      </c>
      <c r="BD40177" s="94">
        <v>40</v>
      </c>
      <c r="BE40177" s="94">
        <v>53</v>
      </c>
      <c r="BF40177" s="94">
        <v>26</v>
      </c>
      <c r="BG40177" s="94">
        <v>945</v>
      </c>
      <c r="BH40177" s="94">
        <v>307</v>
      </c>
    </row>
    <row r="40178" spans="1:60">
      <c r="A40178" s="85" t="s">
        <v>107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427</v>
      </c>
      <c r="G40178" s="89" t="s">
        <v>428</v>
      </c>
      <c r="H40178" s="94">
        <v>1546</v>
      </c>
      <c r="I40178" s="94">
        <v>1454</v>
      </c>
      <c r="J40178" s="94">
        <v>1295</v>
      </c>
      <c r="K40178" s="94">
        <v>-159</v>
      </c>
      <c r="O40178" s="94">
        <v>1454</v>
      </c>
      <c r="P40178" s="94">
        <v>1295</v>
      </c>
      <c r="Q40178" s="94">
        <v>-159</v>
      </c>
      <c r="R40178" s="94">
        <v>477</v>
      </c>
      <c r="S40178" s="94">
        <v>523</v>
      </c>
      <c r="V40178" s="94">
        <v>0</v>
      </c>
      <c r="W40178" s="94">
        <v>0</v>
      </c>
      <c r="X40178" s="94">
        <v>284</v>
      </c>
      <c r="Y40178" s="94">
        <v>11</v>
      </c>
      <c r="AJ40178" s="94">
        <v>477</v>
      </c>
      <c r="AK40178" s="94">
        <v>523</v>
      </c>
      <c r="AN40178" s="94">
        <v>0</v>
      </c>
      <c r="AO40178" s="94">
        <v>0</v>
      </c>
      <c r="AP40178" s="94">
        <v>284</v>
      </c>
      <c r="AQ40178" s="94">
        <v>11</v>
      </c>
      <c r="AS40178" s="94">
        <v>-114</v>
      </c>
      <c r="AT40178" s="94">
        <v>282</v>
      </c>
      <c r="AU40178" s="94">
        <v>-134</v>
      </c>
      <c r="AV40178" s="94">
        <v>-137</v>
      </c>
      <c r="AX40178" s="94">
        <v>-14</v>
      </c>
      <c r="AY40178" s="94">
        <v>37</v>
      </c>
      <c r="AZ40178" s="94">
        <v>-79</v>
      </c>
      <c r="BA40178" s="94">
        <v>86</v>
      </c>
      <c r="BB40178" s="94">
        <v>3</v>
      </c>
      <c r="BC40178" s="94">
        <v>44</v>
      </c>
      <c r="BD40178" s="94">
        <v>39</v>
      </c>
      <c r="BE40178" s="94">
        <v>53</v>
      </c>
      <c r="BF40178" s="94">
        <v>25</v>
      </c>
      <c r="BG40178" s="94">
        <v>903</v>
      </c>
      <c r="BH40178" s="94">
        <v>301</v>
      </c>
    </row>
    <row r="40179" spans="1:60">
      <c r="A40179" s="85" t="s">
        <v>107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427</v>
      </c>
      <c r="G40179" s="89" t="s">
        <v>428</v>
      </c>
      <c r="H40179" s="94">
        <v>1523</v>
      </c>
      <c r="I40179" s="94">
        <v>1440</v>
      </c>
      <c r="J40179" s="94">
        <v>1160</v>
      </c>
      <c r="K40179" s="94">
        <v>-280</v>
      </c>
      <c r="O40179" s="94">
        <v>1440</v>
      </c>
      <c r="P40179" s="94">
        <v>1160</v>
      </c>
      <c r="Q40179" s="94">
        <v>-280</v>
      </c>
      <c r="R40179" s="94">
        <v>456</v>
      </c>
      <c r="S40179" s="94">
        <v>537</v>
      </c>
      <c r="V40179" s="94">
        <v>0</v>
      </c>
      <c r="W40179" s="94">
        <v>0</v>
      </c>
      <c r="X40179" s="94">
        <v>156</v>
      </c>
      <c r="Y40179" s="94">
        <v>11</v>
      </c>
      <c r="AJ40179" s="94">
        <v>456</v>
      </c>
      <c r="AK40179" s="94">
        <v>537</v>
      </c>
      <c r="AN40179" s="94">
        <v>0</v>
      </c>
      <c r="AO40179" s="94">
        <v>0</v>
      </c>
      <c r="AP40179" s="94">
        <v>156</v>
      </c>
      <c r="AQ40179" s="94">
        <v>11</v>
      </c>
      <c r="AS40179" s="94">
        <v>-202</v>
      </c>
      <c r="AT40179" s="94">
        <v>297</v>
      </c>
      <c r="AU40179" s="94">
        <v>-85</v>
      </c>
      <c r="AV40179" s="94">
        <v>-139</v>
      </c>
      <c r="AX40179" s="94">
        <v>-14</v>
      </c>
      <c r="AY40179" s="94">
        <v>-37</v>
      </c>
      <c r="AZ40179" s="94">
        <v>-100</v>
      </c>
      <c r="BA40179" s="94">
        <v>85</v>
      </c>
      <c r="BB40179" s="94">
        <v>3</v>
      </c>
      <c r="BC40179" s="94">
        <v>45</v>
      </c>
      <c r="BD40179" s="94">
        <v>38</v>
      </c>
      <c r="BE40179" s="94">
        <v>53</v>
      </c>
      <c r="BF40179" s="94">
        <v>25</v>
      </c>
      <c r="BG40179" s="94">
        <v>891</v>
      </c>
      <c r="BH40179" s="94">
        <v>300</v>
      </c>
    </row>
    <row r="40180" spans="1:60">
      <c r="A40180" s="85" t="s">
        <v>107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427</v>
      </c>
      <c r="G40180" s="89" t="s">
        <v>428</v>
      </c>
      <c r="H40180" s="94">
        <v>1524</v>
      </c>
      <c r="I40180" s="94">
        <v>1435</v>
      </c>
      <c r="J40180" s="94">
        <v>1078</v>
      </c>
      <c r="K40180" s="94">
        <v>-357</v>
      </c>
      <c r="O40180" s="94">
        <v>1435</v>
      </c>
      <c r="P40180" s="94">
        <v>1078</v>
      </c>
      <c r="Q40180" s="94">
        <v>-357</v>
      </c>
      <c r="R40180" s="94">
        <v>451</v>
      </c>
      <c r="S40180" s="94">
        <v>501</v>
      </c>
      <c r="V40180" s="94">
        <v>0</v>
      </c>
      <c r="W40180" s="94">
        <v>0</v>
      </c>
      <c r="X40180" s="94">
        <v>115</v>
      </c>
      <c r="Y40180" s="94">
        <v>11</v>
      </c>
      <c r="AJ40180" s="94">
        <v>451</v>
      </c>
      <c r="AK40180" s="94">
        <v>501</v>
      </c>
      <c r="AN40180" s="94">
        <v>0</v>
      </c>
      <c r="AO40180" s="94">
        <v>0</v>
      </c>
      <c r="AP40180" s="94">
        <v>115</v>
      </c>
      <c r="AQ40180" s="94">
        <v>11</v>
      </c>
      <c r="AS40180" s="94">
        <v>-298</v>
      </c>
      <c r="AT40180" s="94">
        <v>299</v>
      </c>
      <c r="AU40180" s="94">
        <v>-17</v>
      </c>
      <c r="AV40180" s="94">
        <v>-138</v>
      </c>
      <c r="AX40180" s="94">
        <v>-14</v>
      </c>
      <c r="AY40180" s="94">
        <v>-40</v>
      </c>
      <c r="AZ40180" s="94">
        <v>-149</v>
      </c>
      <c r="BA40180" s="94">
        <v>87</v>
      </c>
      <c r="BB40180" s="94">
        <v>3</v>
      </c>
      <c r="BC40180" s="94">
        <v>45</v>
      </c>
      <c r="BD40180" s="94">
        <v>38</v>
      </c>
      <c r="BE40180" s="94">
        <v>55</v>
      </c>
      <c r="BF40180" s="94">
        <v>25</v>
      </c>
      <c r="BG40180" s="94">
        <v>881</v>
      </c>
      <c r="BH40180" s="94">
        <v>302</v>
      </c>
    </row>
    <row r="40181" spans="1:60">
      <c r="A40181" s="85" t="s">
        <v>107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427</v>
      </c>
      <c r="G40181" s="89" t="s">
        <v>428</v>
      </c>
      <c r="H40181" s="94">
        <v>1516</v>
      </c>
      <c r="I40181" s="94">
        <v>1444</v>
      </c>
      <c r="J40181" s="94">
        <v>1058</v>
      </c>
      <c r="K40181" s="94">
        <v>-386</v>
      </c>
      <c r="O40181" s="94">
        <v>1444</v>
      </c>
      <c r="P40181" s="94">
        <v>1058</v>
      </c>
      <c r="Q40181" s="94">
        <v>-386</v>
      </c>
      <c r="R40181" s="94">
        <v>456</v>
      </c>
      <c r="S40181" s="94">
        <v>514</v>
      </c>
      <c r="V40181" s="94">
        <v>0</v>
      </c>
      <c r="W40181" s="94">
        <v>0</v>
      </c>
      <c r="X40181" s="94">
        <v>77</v>
      </c>
      <c r="Y40181" s="94">
        <v>11</v>
      </c>
      <c r="AJ40181" s="94">
        <v>456</v>
      </c>
      <c r="AK40181" s="94">
        <v>514</v>
      </c>
      <c r="AN40181" s="94">
        <v>0</v>
      </c>
      <c r="AO40181" s="94">
        <v>0</v>
      </c>
      <c r="AP40181" s="94">
        <v>77</v>
      </c>
      <c r="AQ40181" s="94">
        <v>11</v>
      </c>
      <c r="AS40181" s="94">
        <v>-353</v>
      </c>
      <c r="AT40181" s="94">
        <v>322</v>
      </c>
      <c r="AU40181" s="94">
        <v>-8</v>
      </c>
      <c r="AV40181" s="94">
        <v>-134</v>
      </c>
      <c r="AX40181" s="94">
        <v>-14</v>
      </c>
      <c r="AY40181" s="94">
        <v>-46</v>
      </c>
      <c r="AZ40181" s="94">
        <v>-153</v>
      </c>
      <c r="BA40181" s="94">
        <v>85</v>
      </c>
      <c r="BB40181" s="94">
        <v>3</v>
      </c>
      <c r="BC40181" s="94">
        <v>45</v>
      </c>
      <c r="BD40181" s="94">
        <v>38</v>
      </c>
      <c r="BE40181" s="94">
        <v>55</v>
      </c>
      <c r="BF40181" s="94">
        <v>25</v>
      </c>
      <c r="BG40181" s="94">
        <v>891</v>
      </c>
      <c r="BH40181" s="94">
        <v>302</v>
      </c>
    </row>
    <row r="40182" spans="1:60">
      <c r="A40182" s="85" t="s">
        <v>107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427</v>
      </c>
      <c r="G40182" s="89" t="s">
        <v>428</v>
      </c>
      <c r="H40182" s="94">
        <v>1564</v>
      </c>
      <c r="I40182" s="94">
        <v>1484</v>
      </c>
      <c r="J40182" s="94">
        <v>1061</v>
      </c>
      <c r="K40182" s="94">
        <v>-423</v>
      </c>
      <c r="O40182" s="94">
        <v>1484</v>
      </c>
      <c r="P40182" s="94">
        <v>1061</v>
      </c>
      <c r="Q40182" s="94">
        <v>-423</v>
      </c>
      <c r="R40182" s="94">
        <v>437</v>
      </c>
      <c r="S40182" s="94">
        <v>566</v>
      </c>
      <c r="V40182" s="94">
        <v>0</v>
      </c>
      <c r="W40182" s="94">
        <v>0</v>
      </c>
      <c r="X40182" s="94">
        <v>47</v>
      </c>
      <c r="Y40182" s="94">
        <v>11</v>
      </c>
      <c r="AJ40182" s="94">
        <v>437</v>
      </c>
      <c r="AK40182" s="94">
        <v>566</v>
      </c>
      <c r="AN40182" s="94">
        <v>0</v>
      </c>
      <c r="AO40182" s="94">
        <v>0</v>
      </c>
      <c r="AP40182" s="94">
        <v>47</v>
      </c>
      <c r="AQ40182" s="94">
        <v>11</v>
      </c>
      <c r="AS40182" s="94">
        <v>-390</v>
      </c>
      <c r="AT40182" s="94">
        <v>361</v>
      </c>
      <c r="AU40182" s="94">
        <v>-16</v>
      </c>
      <c r="AV40182" s="94">
        <v>-135</v>
      </c>
      <c r="AX40182" s="94">
        <v>-14</v>
      </c>
      <c r="AY40182" s="94">
        <v>-67</v>
      </c>
      <c r="AZ40182" s="94">
        <v>-162</v>
      </c>
      <c r="BA40182" s="94">
        <v>85</v>
      </c>
      <c r="BB40182" s="94">
        <v>3</v>
      </c>
      <c r="BC40182" s="94">
        <v>46</v>
      </c>
      <c r="BD40182" s="94">
        <v>40</v>
      </c>
      <c r="BE40182" s="94">
        <v>56</v>
      </c>
      <c r="BF40182" s="94">
        <v>26</v>
      </c>
      <c r="BG40182" s="94">
        <v>915</v>
      </c>
      <c r="BH40182" s="94">
        <v>313</v>
      </c>
    </row>
    <row r="40183" spans="1:60">
      <c r="A40183" s="85" t="s">
        <v>107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427</v>
      </c>
      <c r="G40183" s="89" t="s">
        <v>428</v>
      </c>
      <c r="H40183" s="94">
        <v>1655</v>
      </c>
      <c r="I40183" s="94">
        <v>1576</v>
      </c>
      <c r="J40183" s="94">
        <v>1126</v>
      </c>
      <c r="K40183" s="94">
        <v>-450</v>
      </c>
      <c r="O40183" s="94">
        <v>1576</v>
      </c>
      <c r="P40183" s="94">
        <v>1126</v>
      </c>
      <c r="Q40183" s="94">
        <v>-450</v>
      </c>
      <c r="R40183" s="94">
        <v>481</v>
      </c>
      <c r="S40183" s="94">
        <v>600</v>
      </c>
      <c r="V40183" s="94">
        <v>0</v>
      </c>
      <c r="W40183" s="94">
        <v>0</v>
      </c>
      <c r="X40183" s="94">
        <v>34</v>
      </c>
      <c r="Y40183" s="94">
        <v>11</v>
      </c>
      <c r="AJ40183" s="94">
        <v>481</v>
      </c>
      <c r="AK40183" s="94">
        <v>600</v>
      </c>
      <c r="AN40183" s="94">
        <v>0</v>
      </c>
      <c r="AO40183" s="94">
        <v>0</v>
      </c>
      <c r="AP40183" s="94">
        <v>34</v>
      </c>
      <c r="AQ40183" s="94">
        <v>11</v>
      </c>
      <c r="AS40183" s="94">
        <v>-392</v>
      </c>
      <c r="AT40183" s="94">
        <v>387</v>
      </c>
      <c r="AU40183" s="94">
        <v>-45</v>
      </c>
      <c r="AV40183" s="94">
        <v>-140</v>
      </c>
      <c r="AX40183" s="94">
        <v>-14</v>
      </c>
      <c r="AY40183" s="94">
        <v>-76</v>
      </c>
      <c r="AZ40183" s="94">
        <v>-170</v>
      </c>
      <c r="BA40183" s="94">
        <v>84</v>
      </c>
      <c r="BB40183" s="94">
        <v>3</v>
      </c>
      <c r="BC40183" s="94">
        <v>47</v>
      </c>
      <c r="BD40183" s="94">
        <v>41</v>
      </c>
      <c r="BE40183" s="94">
        <v>57</v>
      </c>
      <c r="BF40183" s="94">
        <v>28</v>
      </c>
      <c r="BG40183" s="94">
        <v>985</v>
      </c>
      <c r="BH40183" s="94">
        <v>332</v>
      </c>
    </row>
    <row r="40184" spans="1:60">
      <c r="A40184" s="85" t="s">
        <v>107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427</v>
      </c>
      <c r="G40184" s="89" t="s">
        <v>428</v>
      </c>
      <c r="H40184" s="94">
        <v>1782</v>
      </c>
      <c r="I40184" s="94">
        <v>1723</v>
      </c>
      <c r="J40184" s="94">
        <v>1174</v>
      </c>
      <c r="K40184" s="94">
        <v>-549</v>
      </c>
      <c r="O40184" s="94">
        <v>1723</v>
      </c>
      <c r="P40184" s="94">
        <v>1174</v>
      </c>
      <c r="Q40184" s="94">
        <v>-549</v>
      </c>
      <c r="R40184" s="94">
        <v>487</v>
      </c>
      <c r="S40184" s="94">
        <v>646</v>
      </c>
      <c r="V40184" s="94">
        <v>0</v>
      </c>
      <c r="W40184" s="94">
        <v>0</v>
      </c>
      <c r="X40184" s="94">
        <v>30</v>
      </c>
      <c r="Y40184" s="94">
        <v>11</v>
      </c>
      <c r="AJ40184" s="94">
        <v>487</v>
      </c>
      <c r="AK40184" s="94">
        <v>646</v>
      </c>
      <c r="AN40184" s="94">
        <v>0</v>
      </c>
      <c r="AO40184" s="94">
        <v>0</v>
      </c>
      <c r="AP40184" s="94">
        <v>30</v>
      </c>
      <c r="AQ40184" s="94">
        <v>11</v>
      </c>
      <c r="AS40184" s="94">
        <v>-450</v>
      </c>
      <c r="AT40184" s="94">
        <v>420</v>
      </c>
      <c r="AU40184" s="94">
        <v>-50</v>
      </c>
      <c r="AV40184" s="94">
        <v>-145</v>
      </c>
      <c r="AX40184" s="94">
        <v>-14</v>
      </c>
      <c r="AY40184" s="94">
        <v>-112</v>
      </c>
      <c r="AZ40184" s="94">
        <v>-198</v>
      </c>
      <c r="BA40184" s="94">
        <v>84</v>
      </c>
      <c r="BB40184" s="94">
        <v>4</v>
      </c>
      <c r="BC40184" s="94">
        <v>50</v>
      </c>
      <c r="BD40184" s="94">
        <v>45</v>
      </c>
      <c r="BE40184" s="94">
        <v>59</v>
      </c>
      <c r="BF40184" s="94">
        <v>32</v>
      </c>
      <c r="BG40184" s="94">
        <v>1094</v>
      </c>
      <c r="BH40184" s="94">
        <v>357</v>
      </c>
    </row>
    <row r="40185" spans="1:60">
      <c r="A40185" s="85" t="s">
        <v>107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427</v>
      </c>
      <c r="G40185" s="89" t="s">
        <v>428</v>
      </c>
      <c r="H40185" s="94">
        <v>1821</v>
      </c>
      <c r="I40185" s="94">
        <v>1771</v>
      </c>
      <c r="J40185" s="94">
        <v>1213</v>
      </c>
      <c r="K40185" s="94">
        <v>-558</v>
      </c>
      <c r="O40185" s="94">
        <v>1771</v>
      </c>
      <c r="P40185" s="94">
        <v>1213</v>
      </c>
      <c r="Q40185" s="94">
        <v>-558</v>
      </c>
      <c r="R40185" s="94">
        <v>490</v>
      </c>
      <c r="S40185" s="94">
        <v>655</v>
      </c>
      <c r="V40185" s="94">
        <v>0</v>
      </c>
      <c r="W40185" s="94">
        <v>28</v>
      </c>
      <c r="X40185" s="94">
        <v>29</v>
      </c>
      <c r="Y40185" s="94">
        <v>11</v>
      </c>
      <c r="AJ40185" s="94">
        <v>490</v>
      </c>
      <c r="AK40185" s="94">
        <v>655</v>
      </c>
      <c r="AN40185" s="94">
        <v>0</v>
      </c>
      <c r="AO40185" s="94">
        <v>28</v>
      </c>
      <c r="AP40185" s="94">
        <v>29</v>
      </c>
      <c r="AQ40185" s="94">
        <v>11</v>
      </c>
      <c r="AS40185" s="94">
        <v>-444</v>
      </c>
      <c r="AT40185" s="94">
        <v>442</v>
      </c>
      <c r="AU40185" s="94">
        <v>-51</v>
      </c>
      <c r="AV40185" s="94">
        <v>-160</v>
      </c>
      <c r="AX40185" s="94">
        <v>-2</v>
      </c>
      <c r="AY40185" s="94">
        <v>-107</v>
      </c>
      <c r="AZ40185" s="94">
        <v>-236</v>
      </c>
      <c r="BA40185" s="94">
        <v>83</v>
      </c>
      <c r="BB40185" s="94">
        <v>4</v>
      </c>
      <c r="BC40185" s="94">
        <v>51</v>
      </c>
      <c r="BD40185" s="94">
        <v>46</v>
      </c>
      <c r="BE40185" s="94">
        <v>60</v>
      </c>
      <c r="BF40185" s="94">
        <v>30</v>
      </c>
      <c r="BG40185" s="94">
        <v>1134</v>
      </c>
      <c r="BH40185" s="94">
        <v>364</v>
      </c>
    </row>
    <row r="40186" spans="1:60">
      <c r="A40186" s="85" t="s">
        <v>107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427</v>
      </c>
      <c r="G40186" s="89" t="s">
        <v>428</v>
      </c>
      <c r="H40186" s="94">
        <v>1772</v>
      </c>
      <c r="I40186" s="94">
        <v>1684</v>
      </c>
      <c r="J40186" s="94">
        <v>1277</v>
      </c>
      <c r="K40186" s="94">
        <v>-407</v>
      </c>
      <c r="O40186" s="94">
        <v>1684</v>
      </c>
      <c r="P40186" s="94">
        <v>1277</v>
      </c>
      <c r="Q40186" s="94">
        <v>-407</v>
      </c>
      <c r="R40186" s="94">
        <v>464</v>
      </c>
      <c r="S40186" s="94">
        <v>543</v>
      </c>
      <c r="V40186" s="94">
        <v>0</v>
      </c>
      <c r="W40186" s="94">
        <v>183</v>
      </c>
      <c r="X40186" s="94">
        <v>76</v>
      </c>
      <c r="Y40186" s="94">
        <v>11</v>
      </c>
      <c r="AJ40186" s="94">
        <v>464</v>
      </c>
      <c r="AK40186" s="94">
        <v>543</v>
      </c>
      <c r="AN40186" s="94">
        <v>0</v>
      </c>
      <c r="AO40186" s="94">
        <v>183</v>
      </c>
      <c r="AP40186" s="94">
        <v>76</v>
      </c>
      <c r="AQ40186" s="94">
        <v>11</v>
      </c>
      <c r="AS40186" s="94">
        <v>-385</v>
      </c>
      <c r="AT40186" s="94">
        <v>378</v>
      </c>
      <c r="AU40186" s="94">
        <v>-70</v>
      </c>
      <c r="AV40186" s="94">
        <v>-128</v>
      </c>
      <c r="AX40186" s="94">
        <v>16</v>
      </c>
      <c r="AY40186" s="94">
        <v>-77</v>
      </c>
      <c r="AZ40186" s="94">
        <v>-141</v>
      </c>
      <c r="BA40186" s="94">
        <v>74</v>
      </c>
      <c r="BB40186" s="94">
        <v>4</v>
      </c>
      <c r="BC40186" s="94">
        <v>52</v>
      </c>
      <c r="BD40186" s="94">
        <v>44</v>
      </c>
      <c r="BE40186" s="94">
        <v>59</v>
      </c>
      <c r="BF40186" s="94">
        <v>29</v>
      </c>
      <c r="BG40186" s="94">
        <v>1087</v>
      </c>
      <c r="BH40186" s="94">
        <v>336</v>
      </c>
    </row>
    <row r="40187" spans="1:60">
      <c r="A40187" s="85" t="s">
        <v>107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427</v>
      </c>
      <c r="G40187" s="89" t="s">
        <v>428</v>
      </c>
      <c r="H40187" s="94">
        <v>1718</v>
      </c>
      <c r="I40187" s="94">
        <v>1614</v>
      </c>
      <c r="J40187" s="94">
        <v>1327</v>
      </c>
      <c r="K40187" s="94">
        <v>-287</v>
      </c>
      <c r="O40187" s="94">
        <v>1614</v>
      </c>
      <c r="P40187" s="94">
        <v>1327</v>
      </c>
      <c r="Q40187" s="94">
        <v>-287</v>
      </c>
      <c r="R40187" s="94">
        <v>413</v>
      </c>
      <c r="S40187" s="94">
        <v>524</v>
      </c>
      <c r="V40187" s="94">
        <v>0</v>
      </c>
      <c r="W40187" s="94">
        <v>259</v>
      </c>
      <c r="X40187" s="94">
        <v>121</v>
      </c>
      <c r="Y40187" s="94">
        <v>10</v>
      </c>
      <c r="AJ40187" s="94">
        <v>413</v>
      </c>
      <c r="AK40187" s="94">
        <v>524</v>
      </c>
      <c r="AN40187" s="94">
        <v>0</v>
      </c>
      <c r="AO40187" s="94">
        <v>259</v>
      </c>
      <c r="AP40187" s="94">
        <v>121</v>
      </c>
      <c r="AQ40187" s="94">
        <v>10</v>
      </c>
      <c r="AS40187" s="94">
        <v>-382</v>
      </c>
      <c r="AT40187" s="94">
        <v>381</v>
      </c>
      <c r="AU40187" s="94">
        <v>-99</v>
      </c>
      <c r="AV40187" s="94">
        <v>-105</v>
      </c>
      <c r="AX40187" s="94">
        <v>47</v>
      </c>
      <c r="AY40187" s="94">
        <v>-26</v>
      </c>
      <c r="AZ40187" s="94">
        <v>-103</v>
      </c>
      <c r="BA40187" s="94">
        <v>74</v>
      </c>
      <c r="BB40187" s="94">
        <v>4</v>
      </c>
      <c r="BC40187" s="94">
        <v>53</v>
      </c>
      <c r="BD40187" s="94">
        <v>40</v>
      </c>
      <c r="BE40187" s="94">
        <v>58</v>
      </c>
      <c r="BF40187" s="94">
        <v>28</v>
      </c>
      <c r="BG40187" s="94">
        <v>1023</v>
      </c>
      <c r="BH40187" s="94">
        <v>331</v>
      </c>
    </row>
    <row r="40188" spans="1:60">
      <c r="A40188" s="85" t="s">
        <v>107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427</v>
      </c>
      <c r="G40188" s="89" t="s">
        <v>428</v>
      </c>
      <c r="H40188" s="94">
        <v>1677</v>
      </c>
      <c r="I40188" s="94">
        <v>1574</v>
      </c>
      <c r="J40188" s="94">
        <v>1387</v>
      </c>
      <c r="K40188" s="94">
        <v>-187</v>
      </c>
      <c r="O40188" s="94">
        <v>1574</v>
      </c>
      <c r="P40188" s="94">
        <v>1387</v>
      </c>
      <c r="Q40188" s="94">
        <v>-187</v>
      </c>
      <c r="R40188" s="94">
        <v>421</v>
      </c>
      <c r="S40188" s="94">
        <v>529</v>
      </c>
      <c r="V40188" s="94">
        <v>0</v>
      </c>
      <c r="W40188" s="94">
        <v>271</v>
      </c>
      <c r="X40188" s="94">
        <v>155</v>
      </c>
      <c r="Y40188" s="94">
        <v>11</v>
      </c>
      <c r="AJ40188" s="94">
        <v>421</v>
      </c>
      <c r="AK40188" s="94">
        <v>529</v>
      </c>
      <c r="AN40188" s="94">
        <v>0</v>
      </c>
      <c r="AO40188" s="94">
        <v>271</v>
      </c>
      <c r="AP40188" s="94">
        <v>155</v>
      </c>
      <c r="AQ40188" s="94">
        <v>11</v>
      </c>
      <c r="AS40188" s="94">
        <v>-299</v>
      </c>
      <c r="AT40188" s="94">
        <v>391</v>
      </c>
      <c r="AU40188" s="94">
        <v>-186</v>
      </c>
      <c r="AV40188" s="94">
        <v>-80</v>
      </c>
      <c r="AX40188" s="94">
        <v>21</v>
      </c>
      <c r="AY40188" s="94">
        <v>-25</v>
      </c>
      <c r="AZ40188" s="94">
        <v>-9</v>
      </c>
      <c r="BA40188" s="94">
        <v>79</v>
      </c>
      <c r="BB40188" s="94">
        <v>4</v>
      </c>
      <c r="BC40188" s="94">
        <v>52</v>
      </c>
      <c r="BD40188" s="94">
        <v>38</v>
      </c>
      <c r="BE40188" s="94">
        <v>57</v>
      </c>
      <c r="BF40188" s="94">
        <v>26</v>
      </c>
      <c r="BG40188" s="94">
        <v>1001</v>
      </c>
      <c r="BH40188" s="94">
        <v>310</v>
      </c>
    </row>
    <row r="40189" spans="1:60">
      <c r="A40189" s="85" t="s">
        <v>107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427</v>
      </c>
      <c r="G40189" s="89" t="s">
        <v>428</v>
      </c>
      <c r="H40189" s="94">
        <v>1636</v>
      </c>
      <c r="I40189" s="94">
        <v>1541</v>
      </c>
      <c r="J40189" s="94">
        <v>1579</v>
      </c>
      <c r="K40189" s="94">
        <v>38</v>
      </c>
      <c r="O40189" s="94">
        <v>1541</v>
      </c>
      <c r="P40189" s="94">
        <v>1579</v>
      </c>
      <c r="Q40189" s="94">
        <v>38</v>
      </c>
      <c r="R40189" s="94">
        <v>438</v>
      </c>
      <c r="S40189" s="94">
        <v>511</v>
      </c>
      <c r="V40189" s="94">
        <v>0</v>
      </c>
      <c r="W40189" s="94">
        <v>262</v>
      </c>
      <c r="X40189" s="94">
        <v>357</v>
      </c>
      <c r="Y40189" s="94">
        <v>11</v>
      </c>
      <c r="AJ40189" s="94">
        <v>438</v>
      </c>
      <c r="AK40189" s="94">
        <v>511</v>
      </c>
      <c r="AN40189" s="94">
        <v>0</v>
      </c>
      <c r="AO40189" s="94">
        <v>262</v>
      </c>
      <c r="AP40189" s="94">
        <v>357</v>
      </c>
      <c r="AQ40189" s="94">
        <v>11</v>
      </c>
      <c r="AS40189" s="94">
        <v>-233</v>
      </c>
      <c r="AT40189" s="94">
        <v>380</v>
      </c>
      <c r="AU40189" s="94">
        <v>-239</v>
      </c>
      <c r="AV40189" s="94">
        <v>-55</v>
      </c>
      <c r="AX40189" s="94">
        <v>62</v>
      </c>
      <c r="AY40189" s="94">
        <v>-7</v>
      </c>
      <c r="AZ40189" s="94">
        <v>130</v>
      </c>
      <c r="BA40189" s="94">
        <v>78</v>
      </c>
      <c r="BB40189" s="94">
        <v>3</v>
      </c>
      <c r="BC40189" s="94">
        <v>52</v>
      </c>
      <c r="BD40189" s="94">
        <v>35</v>
      </c>
      <c r="BE40189" s="94">
        <v>57</v>
      </c>
      <c r="BF40189" s="94">
        <v>26</v>
      </c>
      <c r="BG40189" s="94">
        <v>994</v>
      </c>
      <c r="BH40189" s="94">
        <v>288</v>
      </c>
    </row>
    <row r="40190" spans="1:60">
      <c r="A40190" s="85" t="s">
        <v>107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427</v>
      </c>
      <c r="G40190" s="89" t="s">
        <v>428</v>
      </c>
      <c r="H40190" s="94">
        <v>1607</v>
      </c>
      <c r="I40190" s="94">
        <v>1514</v>
      </c>
      <c r="J40190" s="94">
        <v>1695</v>
      </c>
      <c r="K40190" s="94">
        <v>181</v>
      </c>
      <c r="O40190" s="94">
        <v>1514</v>
      </c>
      <c r="P40190" s="94">
        <v>1695</v>
      </c>
      <c r="Q40190" s="94">
        <v>181</v>
      </c>
      <c r="R40190" s="94">
        <v>400</v>
      </c>
      <c r="S40190" s="94">
        <v>520</v>
      </c>
      <c r="V40190" s="94">
        <v>0</v>
      </c>
      <c r="W40190" s="94">
        <v>267</v>
      </c>
      <c r="X40190" s="94">
        <v>497</v>
      </c>
      <c r="Y40190" s="94">
        <v>11</v>
      </c>
      <c r="AJ40190" s="94">
        <v>400</v>
      </c>
      <c r="AK40190" s="94">
        <v>520</v>
      </c>
      <c r="AN40190" s="94">
        <v>0</v>
      </c>
      <c r="AO40190" s="94">
        <v>267</v>
      </c>
      <c r="AP40190" s="94">
        <v>497</v>
      </c>
      <c r="AQ40190" s="94">
        <v>11</v>
      </c>
      <c r="AS40190" s="94">
        <v>-118</v>
      </c>
      <c r="AT40190" s="94">
        <v>395</v>
      </c>
      <c r="AU40190" s="94">
        <v>-245</v>
      </c>
      <c r="AV40190" s="94">
        <v>-60</v>
      </c>
      <c r="AX40190" s="94">
        <v>20</v>
      </c>
      <c r="AY40190" s="94">
        <v>-5</v>
      </c>
      <c r="AZ40190" s="94">
        <v>194</v>
      </c>
      <c r="BA40190" s="94">
        <v>83</v>
      </c>
      <c r="BB40190" s="94">
        <v>3</v>
      </c>
      <c r="BC40190" s="94">
        <v>53</v>
      </c>
      <c r="BD40190" s="94">
        <v>33</v>
      </c>
      <c r="BE40190" s="94">
        <v>56</v>
      </c>
      <c r="BF40190" s="94">
        <v>23</v>
      </c>
      <c r="BG40190" s="94">
        <v>963</v>
      </c>
      <c r="BH40190" s="94">
        <v>287</v>
      </c>
    </row>
    <row r="40191" spans="1:60">
      <c r="A40191" s="85" t="s">
        <v>107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427</v>
      </c>
      <c r="G40191" s="89" t="s">
        <v>428</v>
      </c>
      <c r="H40191" s="94">
        <v>1590</v>
      </c>
      <c r="I40191" s="94">
        <v>1483</v>
      </c>
      <c r="J40191" s="94">
        <v>1674</v>
      </c>
      <c r="K40191" s="94">
        <v>191</v>
      </c>
      <c r="O40191" s="94">
        <v>1483</v>
      </c>
      <c r="P40191" s="94">
        <v>1674</v>
      </c>
      <c r="Q40191" s="94">
        <v>191</v>
      </c>
      <c r="R40191" s="94">
        <v>397</v>
      </c>
      <c r="S40191" s="94">
        <v>517</v>
      </c>
      <c r="V40191" s="94">
        <v>0</v>
      </c>
      <c r="W40191" s="94">
        <v>265</v>
      </c>
      <c r="X40191" s="94">
        <v>484</v>
      </c>
      <c r="Y40191" s="94">
        <v>11</v>
      </c>
      <c r="AJ40191" s="94">
        <v>397</v>
      </c>
      <c r="AK40191" s="94">
        <v>517</v>
      </c>
      <c r="AN40191" s="94">
        <v>0</v>
      </c>
      <c r="AO40191" s="94">
        <v>265</v>
      </c>
      <c r="AP40191" s="94">
        <v>484</v>
      </c>
      <c r="AQ40191" s="94">
        <v>11</v>
      </c>
      <c r="AS40191" s="94">
        <v>-163</v>
      </c>
      <c r="AT40191" s="94">
        <v>399</v>
      </c>
      <c r="AU40191" s="94">
        <v>-214</v>
      </c>
      <c r="AV40191" s="94">
        <v>-68</v>
      </c>
      <c r="AX40191" s="94">
        <v>87</v>
      </c>
      <c r="AY40191" s="94">
        <v>-17</v>
      </c>
      <c r="AZ40191" s="94">
        <v>167</v>
      </c>
      <c r="BA40191" s="94">
        <v>83</v>
      </c>
      <c r="BB40191" s="94">
        <v>3</v>
      </c>
      <c r="BC40191" s="94">
        <v>52</v>
      </c>
      <c r="BD40191" s="94">
        <v>33</v>
      </c>
      <c r="BE40191" s="94">
        <v>56</v>
      </c>
      <c r="BF40191" s="94">
        <v>26</v>
      </c>
      <c r="BG40191" s="94">
        <v>949</v>
      </c>
      <c r="BH40191" s="94">
        <v>278</v>
      </c>
    </row>
    <row r="40192" spans="1:60">
      <c r="A40192" s="85" t="s">
        <v>107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427</v>
      </c>
      <c r="G40192" s="89" t="s">
        <v>428</v>
      </c>
      <c r="H40192" s="94">
        <v>1571</v>
      </c>
      <c r="I40192" s="94">
        <v>1478</v>
      </c>
      <c r="J40192" s="94">
        <v>1680</v>
      </c>
      <c r="K40192" s="94">
        <v>202</v>
      </c>
      <c r="O40192" s="94">
        <v>1478</v>
      </c>
      <c r="P40192" s="94">
        <v>1680</v>
      </c>
      <c r="Q40192" s="94">
        <v>202</v>
      </c>
      <c r="R40192" s="94">
        <v>366</v>
      </c>
      <c r="S40192" s="94">
        <v>527</v>
      </c>
      <c r="V40192" s="94">
        <v>0</v>
      </c>
      <c r="W40192" s="94">
        <v>269</v>
      </c>
      <c r="X40192" s="94">
        <v>508</v>
      </c>
      <c r="Y40192" s="94">
        <v>10</v>
      </c>
      <c r="AJ40192" s="94">
        <v>366</v>
      </c>
      <c r="AK40192" s="94">
        <v>527</v>
      </c>
      <c r="AN40192" s="94">
        <v>0</v>
      </c>
      <c r="AO40192" s="94">
        <v>269</v>
      </c>
      <c r="AP40192" s="94">
        <v>508</v>
      </c>
      <c r="AQ40192" s="94">
        <v>10</v>
      </c>
      <c r="AS40192" s="94">
        <v>-175</v>
      </c>
      <c r="AT40192" s="94">
        <v>413</v>
      </c>
      <c r="AU40192" s="94">
        <v>-162</v>
      </c>
      <c r="AV40192" s="94">
        <v>-63</v>
      </c>
      <c r="AX40192" s="94">
        <v>21</v>
      </c>
      <c r="AY40192" s="94">
        <v>-30</v>
      </c>
      <c r="AZ40192" s="94">
        <v>198</v>
      </c>
      <c r="BA40192" s="94">
        <v>82</v>
      </c>
      <c r="BB40192" s="94">
        <v>3</v>
      </c>
      <c r="BC40192" s="94">
        <v>53</v>
      </c>
      <c r="BD40192" s="94">
        <v>34</v>
      </c>
      <c r="BE40192" s="94">
        <v>55</v>
      </c>
      <c r="BF40192" s="94">
        <v>25</v>
      </c>
      <c r="BG40192" s="94">
        <v>944</v>
      </c>
      <c r="BH40192" s="94">
        <v>276</v>
      </c>
    </row>
    <row r="40193" spans="1:60">
      <c r="A40193" s="85" t="s">
        <v>107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427</v>
      </c>
      <c r="G40193" s="89" t="s">
        <v>428</v>
      </c>
      <c r="H40193" s="94">
        <v>1565</v>
      </c>
      <c r="I40193" s="94">
        <v>1497</v>
      </c>
      <c r="J40193" s="94">
        <v>1685</v>
      </c>
      <c r="K40193" s="94">
        <v>188</v>
      </c>
      <c r="O40193" s="94">
        <v>1497</v>
      </c>
      <c r="P40193" s="94">
        <v>1685</v>
      </c>
      <c r="Q40193" s="94">
        <v>188</v>
      </c>
      <c r="R40193" s="94">
        <v>406</v>
      </c>
      <c r="S40193" s="94">
        <v>560</v>
      </c>
      <c r="V40193" s="94">
        <v>0</v>
      </c>
      <c r="W40193" s="94">
        <v>203</v>
      </c>
      <c r="X40193" s="94">
        <v>506</v>
      </c>
      <c r="Y40193" s="94">
        <v>10</v>
      </c>
      <c r="AJ40193" s="94">
        <v>406</v>
      </c>
      <c r="AK40193" s="94">
        <v>560</v>
      </c>
      <c r="AN40193" s="94">
        <v>0</v>
      </c>
      <c r="AO40193" s="94">
        <v>203</v>
      </c>
      <c r="AP40193" s="94">
        <v>506</v>
      </c>
      <c r="AQ40193" s="94">
        <v>10</v>
      </c>
      <c r="AS40193" s="94">
        <v>-245</v>
      </c>
      <c r="AT40193" s="94">
        <v>433</v>
      </c>
      <c r="AU40193" s="94">
        <v>-96</v>
      </c>
      <c r="AV40193" s="94">
        <v>-75</v>
      </c>
      <c r="AX40193" s="94">
        <v>62</v>
      </c>
      <c r="AY40193" s="94">
        <v>-52</v>
      </c>
      <c r="AZ40193" s="94">
        <v>161</v>
      </c>
      <c r="BA40193" s="94">
        <v>80</v>
      </c>
      <c r="BB40193" s="94">
        <v>3</v>
      </c>
      <c r="BC40193" s="94">
        <v>51</v>
      </c>
      <c r="BD40193" s="94">
        <v>37</v>
      </c>
      <c r="BE40193" s="94">
        <v>56</v>
      </c>
      <c r="BF40193" s="94">
        <v>25</v>
      </c>
      <c r="BG40193" s="94">
        <v>962</v>
      </c>
      <c r="BH40193" s="94">
        <v>280</v>
      </c>
    </row>
    <row r="40194" spans="1:60">
      <c r="A40194" s="85" t="s">
        <v>107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427</v>
      </c>
      <c r="G40194" s="89" t="s">
        <v>428</v>
      </c>
      <c r="H40194" s="94">
        <v>1618</v>
      </c>
      <c r="I40194" s="94">
        <v>1558</v>
      </c>
      <c r="J40194" s="94">
        <v>1571</v>
      </c>
      <c r="K40194" s="94">
        <v>13</v>
      </c>
      <c r="O40194" s="94">
        <v>1558</v>
      </c>
      <c r="P40194" s="94">
        <v>1571</v>
      </c>
      <c r="Q40194" s="94">
        <v>13</v>
      </c>
      <c r="R40194" s="94">
        <v>439</v>
      </c>
      <c r="S40194" s="94">
        <v>607</v>
      </c>
      <c r="V40194" s="94">
        <v>0</v>
      </c>
      <c r="W40194" s="94">
        <v>68</v>
      </c>
      <c r="X40194" s="94">
        <v>447</v>
      </c>
      <c r="Y40194" s="94">
        <v>10</v>
      </c>
      <c r="AJ40194" s="94">
        <v>439</v>
      </c>
      <c r="AK40194" s="94">
        <v>607</v>
      </c>
      <c r="AN40194" s="94">
        <v>0</v>
      </c>
      <c r="AO40194" s="94">
        <v>68</v>
      </c>
      <c r="AP40194" s="94">
        <v>447</v>
      </c>
      <c r="AQ40194" s="94">
        <v>10</v>
      </c>
      <c r="AS40194" s="94">
        <v>-303</v>
      </c>
      <c r="AT40194" s="94">
        <v>448</v>
      </c>
      <c r="AU40194" s="94">
        <v>-48</v>
      </c>
      <c r="AV40194" s="94">
        <v>-114</v>
      </c>
      <c r="AX40194" s="94">
        <v>48</v>
      </c>
      <c r="AY40194" s="94">
        <v>-53</v>
      </c>
      <c r="AZ40194" s="94">
        <v>35</v>
      </c>
      <c r="BA40194" s="94">
        <v>81</v>
      </c>
      <c r="BB40194" s="94">
        <v>3</v>
      </c>
      <c r="BC40194" s="94">
        <v>49</v>
      </c>
      <c r="BD40194" s="94">
        <v>40</v>
      </c>
      <c r="BE40194" s="94">
        <v>56</v>
      </c>
      <c r="BF40194" s="94">
        <v>25</v>
      </c>
      <c r="BG40194" s="94">
        <v>1019</v>
      </c>
      <c r="BH40194" s="94">
        <v>285</v>
      </c>
    </row>
    <row r="40195" spans="1:60">
      <c r="A40195" s="85" t="s">
        <v>107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427</v>
      </c>
      <c r="G40195" s="89" t="s">
        <v>428</v>
      </c>
      <c r="H40195" s="94">
        <v>1726</v>
      </c>
      <c r="I40195" s="94">
        <v>1678</v>
      </c>
      <c r="J40195" s="94">
        <v>1514</v>
      </c>
      <c r="K40195" s="94">
        <v>-164</v>
      </c>
      <c r="O40195" s="94">
        <v>1678</v>
      </c>
      <c r="P40195" s="94">
        <v>1514</v>
      </c>
      <c r="Q40195" s="94">
        <v>-164</v>
      </c>
      <c r="R40195" s="94">
        <v>446</v>
      </c>
      <c r="S40195" s="94">
        <v>608</v>
      </c>
      <c r="V40195" s="94">
        <v>0</v>
      </c>
      <c r="W40195" s="94">
        <v>0</v>
      </c>
      <c r="X40195" s="94">
        <v>449</v>
      </c>
      <c r="Y40195" s="94">
        <v>11</v>
      </c>
      <c r="AJ40195" s="94">
        <v>446</v>
      </c>
      <c r="AK40195" s="94">
        <v>608</v>
      </c>
      <c r="AN40195" s="94">
        <v>0</v>
      </c>
      <c r="AO40195" s="94">
        <v>0</v>
      </c>
      <c r="AP40195" s="94">
        <v>449</v>
      </c>
      <c r="AQ40195" s="94">
        <v>11</v>
      </c>
      <c r="AS40195" s="94">
        <v>-315</v>
      </c>
      <c r="AT40195" s="94">
        <v>416</v>
      </c>
      <c r="AU40195" s="94">
        <v>-8</v>
      </c>
      <c r="AV40195" s="94">
        <v>-130</v>
      </c>
      <c r="AX40195" s="94">
        <v>17</v>
      </c>
      <c r="AY40195" s="94">
        <v>-84</v>
      </c>
      <c r="AZ40195" s="94">
        <v>-60</v>
      </c>
      <c r="BA40195" s="94">
        <v>83</v>
      </c>
      <c r="BB40195" s="94">
        <v>3</v>
      </c>
      <c r="BC40195" s="94">
        <v>48</v>
      </c>
      <c r="BD40195" s="94">
        <v>44</v>
      </c>
      <c r="BE40195" s="94">
        <v>57</v>
      </c>
      <c r="BF40195" s="94">
        <v>26</v>
      </c>
      <c r="BG40195" s="94">
        <v>1106</v>
      </c>
      <c r="BH40195" s="94">
        <v>311</v>
      </c>
    </row>
    <row r="40196" spans="1:60">
      <c r="A40196" s="85" t="s">
        <v>107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427</v>
      </c>
      <c r="G40196" s="89" t="s">
        <v>428</v>
      </c>
      <c r="H40196" s="94">
        <v>1824</v>
      </c>
      <c r="I40196" s="94">
        <v>1768</v>
      </c>
      <c r="J40196" s="94">
        <v>1641</v>
      </c>
      <c r="K40196" s="94">
        <v>-127</v>
      </c>
      <c r="O40196" s="94">
        <v>1768</v>
      </c>
      <c r="P40196" s="94">
        <v>1641</v>
      </c>
      <c r="Q40196" s="94">
        <v>-127</v>
      </c>
      <c r="R40196" s="94">
        <v>483</v>
      </c>
      <c r="S40196" s="94">
        <v>611</v>
      </c>
      <c r="V40196" s="94">
        <v>0</v>
      </c>
      <c r="W40196" s="94">
        <v>0</v>
      </c>
      <c r="X40196" s="94">
        <v>536</v>
      </c>
      <c r="Y40196" s="94">
        <v>11</v>
      </c>
      <c r="AJ40196" s="94">
        <v>483</v>
      </c>
      <c r="AK40196" s="94">
        <v>611</v>
      </c>
      <c r="AN40196" s="94">
        <v>0</v>
      </c>
      <c r="AO40196" s="94">
        <v>0</v>
      </c>
      <c r="AP40196" s="94">
        <v>536</v>
      </c>
      <c r="AQ40196" s="94">
        <v>11</v>
      </c>
      <c r="AS40196" s="94">
        <v>-258</v>
      </c>
      <c r="AT40196" s="94">
        <v>419</v>
      </c>
      <c r="AU40196" s="94">
        <v>-9</v>
      </c>
      <c r="AV40196" s="94">
        <v>-154</v>
      </c>
      <c r="AX40196" s="94">
        <v>15</v>
      </c>
      <c r="AY40196" s="94">
        <v>-35</v>
      </c>
      <c r="AZ40196" s="94">
        <v>-105</v>
      </c>
      <c r="BA40196" s="94">
        <v>85</v>
      </c>
      <c r="BB40196" s="94">
        <v>4</v>
      </c>
      <c r="BC40196" s="94">
        <v>46</v>
      </c>
      <c r="BD40196" s="94">
        <v>46</v>
      </c>
      <c r="BE40196" s="94">
        <v>58</v>
      </c>
      <c r="BF40196" s="94">
        <v>28</v>
      </c>
      <c r="BG40196" s="94">
        <v>1163</v>
      </c>
      <c r="BH40196" s="94">
        <v>334</v>
      </c>
    </row>
    <row r="40197" spans="1:60">
      <c r="A40197" s="85" t="s">
        <v>107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427</v>
      </c>
      <c r="G40197" s="89" t="s">
        <v>428</v>
      </c>
      <c r="H40197" s="94">
        <v>1827</v>
      </c>
      <c r="I40197" s="94">
        <v>1765</v>
      </c>
      <c r="J40197" s="94">
        <v>1641</v>
      </c>
      <c r="K40197" s="94">
        <v>-124</v>
      </c>
      <c r="O40197" s="94">
        <v>1765</v>
      </c>
      <c r="P40197" s="94">
        <v>1641</v>
      </c>
      <c r="Q40197" s="94">
        <v>-124</v>
      </c>
      <c r="R40197" s="94">
        <v>489</v>
      </c>
      <c r="S40197" s="94">
        <v>620</v>
      </c>
      <c r="V40197" s="94">
        <v>0</v>
      </c>
      <c r="W40197" s="94">
        <v>0</v>
      </c>
      <c r="X40197" s="94">
        <v>521</v>
      </c>
      <c r="Y40197" s="94">
        <v>11</v>
      </c>
      <c r="AJ40197" s="94">
        <v>489</v>
      </c>
      <c r="AK40197" s="94">
        <v>620</v>
      </c>
      <c r="AN40197" s="94">
        <v>0</v>
      </c>
      <c r="AO40197" s="94">
        <v>0</v>
      </c>
      <c r="AP40197" s="94">
        <v>521</v>
      </c>
      <c r="AQ40197" s="94">
        <v>11</v>
      </c>
      <c r="AS40197" s="94">
        <v>-254</v>
      </c>
      <c r="AT40197" s="94">
        <v>418</v>
      </c>
      <c r="AU40197" s="94">
        <v>-19</v>
      </c>
      <c r="AV40197" s="94">
        <v>-151</v>
      </c>
      <c r="AX40197" s="94">
        <v>16</v>
      </c>
      <c r="AY40197" s="94">
        <v>-40</v>
      </c>
      <c r="AZ40197" s="94">
        <v>-94</v>
      </c>
      <c r="BA40197" s="94">
        <v>84</v>
      </c>
      <c r="BB40197" s="94">
        <v>3</v>
      </c>
      <c r="BC40197" s="94">
        <v>45</v>
      </c>
      <c r="BD40197" s="94">
        <v>46</v>
      </c>
      <c r="BE40197" s="94">
        <v>58</v>
      </c>
      <c r="BF40197" s="94">
        <v>29</v>
      </c>
      <c r="BG40197" s="94">
        <v>1155</v>
      </c>
      <c r="BH40197" s="94">
        <v>343</v>
      </c>
    </row>
    <row r="40198" spans="1:60">
      <c r="A40198" s="85" t="s">
        <v>107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427</v>
      </c>
      <c r="G40198" s="89" t="s">
        <v>428</v>
      </c>
      <c r="H40198" s="94">
        <v>1822</v>
      </c>
      <c r="I40198" s="94">
        <v>1763</v>
      </c>
      <c r="J40198" s="94">
        <v>1644</v>
      </c>
      <c r="K40198" s="94">
        <v>-119</v>
      </c>
      <c r="O40198" s="94">
        <v>1763</v>
      </c>
      <c r="P40198" s="94">
        <v>1644</v>
      </c>
      <c r="Q40198" s="94">
        <v>-119</v>
      </c>
      <c r="R40198" s="94">
        <v>491</v>
      </c>
      <c r="S40198" s="94">
        <v>594</v>
      </c>
      <c r="V40198" s="94">
        <v>0</v>
      </c>
      <c r="W40198" s="94">
        <v>0</v>
      </c>
      <c r="X40198" s="94">
        <v>548</v>
      </c>
      <c r="Y40198" s="94">
        <v>11</v>
      </c>
      <c r="AJ40198" s="94">
        <v>491</v>
      </c>
      <c r="AK40198" s="94">
        <v>594</v>
      </c>
      <c r="AN40198" s="94">
        <v>0</v>
      </c>
      <c r="AO40198" s="94">
        <v>0</v>
      </c>
      <c r="AP40198" s="94">
        <v>548</v>
      </c>
      <c r="AQ40198" s="94">
        <v>11</v>
      </c>
      <c r="AS40198" s="94">
        <v>-256</v>
      </c>
      <c r="AT40198" s="94">
        <v>403</v>
      </c>
      <c r="AU40198" s="94">
        <v>-5</v>
      </c>
      <c r="AV40198" s="94">
        <v>-152</v>
      </c>
      <c r="AX40198" s="94">
        <v>16</v>
      </c>
      <c r="AY40198" s="94">
        <v>-18</v>
      </c>
      <c r="AZ40198" s="94">
        <v>-107</v>
      </c>
      <c r="BA40198" s="94">
        <v>83</v>
      </c>
      <c r="BB40198" s="94">
        <v>4</v>
      </c>
      <c r="BC40198" s="94">
        <v>45</v>
      </c>
      <c r="BD40198" s="94">
        <v>46</v>
      </c>
      <c r="BE40198" s="94">
        <v>57</v>
      </c>
      <c r="BF40198" s="94">
        <v>29</v>
      </c>
      <c r="BG40198" s="94">
        <v>1153</v>
      </c>
      <c r="BH40198" s="94">
        <v>344</v>
      </c>
    </row>
    <row r="40199" spans="1:60">
      <c r="A40199" s="85" t="s">
        <v>107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427</v>
      </c>
      <c r="G40199" s="89" t="s">
        <v>428</v>
      </c>
      <c r="H40199" s="94">
        <v>1757</v>
      </c>
      <c r="I40199" s="94">
        <v>1707</v>
      </c>
      <c r="J40199" s="94">
        <v>1593</v>
      </c>
      <c r="K40199" s="94">
        <v>-114</v>
      </c>
      <c r="O40199" s="94">
        <v>1707</v>
      </c>
      <c r="P40199" s="94">
        <v>1593</v>
      </c>
      <c r="Q40199" s="94">
        <v>-114</v>
      </c>
      <c r="R40199" s="94">
        <v>476</v>
      </c>
      <c r="S40199" s="94">
        <v>592</v>
      </c>
      <c r="V40199" s="94">
        <v>0</v>
      </c>
      <c r="W40199" s="94">
        <v>0</v>
      </c>
      <c r="X40199" s="94">
        <v>514</v>
      </c>
      <c r="Y40199" s="94">
        <v>11</v>
      </c>
      <c r="AJ40199" s="94">
        <v>476</v>
      </c>
      <c r="AK40199" s="94">
        <v>592</v>
      </c>
      <c r="AN40199" s="94">
        <v>0</v>
      </c>
      <c r="AO40199" s="94">
        <v>0</v>
      </c>
      <c r="AP40199" s="94">
        <v>514</v>
      </c>
      <c r="AQ40199" s="94">
        <v>11</v>
      </c>
      <c r="AS40199" s="94">
        <v>-162</v>
      </c>
      <c r="AT40199" s="94">
        <v>405</v>
      </c>
      <c r="AU40199" s="94">
        <v>-174</v>
      </c>
      <c r="AV40199" s="94">
        <v>-143</v>
      </c>
      <c r="AX40199" s="94">
        <v>15</v>
      </c>
      <c r="AY40199" s="94">
        <v>4</v>
      </c>
      <c r="AZ40199" s="94">
        <v>-59</v>
      </c>
      <c r="BA40199" s="94">
        <v>86</v>
      </c>
      <c r="BB40199" s="94">
        <v>4</v>
      </c>
      <c r="BC40199" s="94">
        <v>45</v>
      </c>
      <c r="BD40199" s="94">
        <v>45</v>
      </c>
      <c r="BE40199" s="94">
        <v>56</v>
      </c>
      <c r="BF40199" s="94">
        <v>28</v>
      </c>
      <c r="BG40199" s="94">
        <v>1104</v>
      </c>
      <c r="BH40199" s="94">
        <v>339</v>
      </c>
    </row>
    <row r="40200" spans="1:60">
      <c r="A40200" s="85" t="s">
        <v>107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427</v>
      </c>
      <c r="G40200" s="89" t="s">
        <v>428</v>
      </c>
      <c r="H40200" s="94">
        <v>1658</v>
      </c>
      <c r="I40200" s="94">
        <v>1635</v>
      </c>
      <c r="J40200" s="94">
        <v>1565</v>
      </c>
      <c r="K40200" s="94">
        <v>-70</v>
      </c>
      <c r="O40200" s="94">
        <v>1635</v>
      </c>
      <c r="P40200" s="94">
        <v>1565</v>
      </c>
      <c r="Q40200" s="94">
        <v>-70</v>
      </c>
      <c r="R40200" s="94">
        <v>455</v>
      </c>
      <c r="S40200" s="94">
        <v>540</v>
      </c>
      <c r="V40200" s="94">
        <v>0</v>
      </c>
      <c r="W40200" s="94">
        <v>0</v>
      </c>
      <c r="X40200" s="94">
        <v>559</v>
      </c>
      <c r="Y40200" s="94">
        <v>11</v>
      </c>
      <c r="AJ40200" s="94">
        <v>455</v>
      </c>
      <c r="AK40200" s="94">
        <v>540</v>
      </c>
      <c r="AN40200" s="94">
        <v>0</v>
      </c>
      <c r="AO40200" s="94">
        <v>0</v>
      </c>
      <c r="AP40200" s="94">
        <v>559</v>
      </c>
      <c r="AQ40200" s="94">
        <v>11</v>
      </c>
      <c r="AS40200" s="94">
        <v>34</v>
      </c>
      <c r="AT40200" s="94">
        <v>374</v>
      </c>
      <c r="AU40200" s="94">
        <v>-485</v>
      </c>
      <c r="AV40200" s="94">
        <v>-126</v>
      </c>
      <c r="AX40200" s="94">
        <v>16</v>
      </c>
      <c r="AY40200" s="94">
        <v>65</v>
      </c>
      <c r="AZ40200" s="94">
        <v>52</v>
      </c>
      <c r="BA40200" s="94">
        <v>87</v>
      </c>
      <c r="BB40200" s="94">
        <v>4</v>
      </c>
      <c r="BC40200" s="94">
        <v>45</v>
      </c>
      <c r="BD40200" s="94">
        <v>42</v>
      </c>
      <c r="BE40200" s="94">
        <v>54</v>
      </c>
      <c r="BF40200" s="94">
        <v>27</v>
      </c>
      <c r="BG40200" s="94">
        <v>1055</v>
      </c>
      <c r="BH40200" s="94">
        <v>320</v>
      </c>
    </row>
    <row r="40201" spans="1:60">
      <c r="A40201" s="85" t="s">
        <v>107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427</v>
      </c>
      <c r="G40201" s="89" t="s">
        <v>428</v>
      </c>
      <c r="H40201" s="94">
        <v>1579</v>
      </c>
      <c r="I40201" s="94">
        <v>1556</v>
      </c>
      <c r="J40201" s="94">
        <v>1671</v>
      </c>
      <c r="K40201" s="94">
        <v>115</v>
      </c>
      <c r="O40201" s="94">
        <v>1556</v>
      </c>
      <c r="P40201" s="94">
        <v>1671</v>
      </c>
      <c r="Q40201" s="94">
        <v>115</v>
      </c>
      <c r="R40201" s="94">
        <v>453</v>
      </c>
      <c r="S40201" s="94">
        <v>539</v>
      </c>
      <c r="V40201" s="94">
        <v>0</v>
      </c>
      <c r="W40201" s="94">
        <v>0</v>
      </c>
      <c r="X40201" s="94">
        <v>668</v>
      </c>
      <c r="Y40201" s="94">
        <v>11</v>
      </c>
      <c r="AJ40201" s="94">
        <v>453</v>
      </c>
      <c r="AK40201" s="94">
        <v>539</v>
      </c>
      <c r="AN40201" s="94">
        <v>0</v>
      </c>
      <c r="AO40201" s="94">
        <v>0</v>
      </c>
      <c r="AP40201" s="94">
        <v>668</v>
      </c>
      <c r="AQ40201" s="94">
        <v>11</v>
      </c>
      <c r="AS40201" s="94">
        <v>148</v>
      </c>
      <c r="AT40201" s="94">
        <v>371</v>
      </c>
      <c r="AU40201" s="94">
        <v>-497</v>
      </c>
      <c r="AV40201" s="94">
        <v>-121</v>
      </c>
      <c r="AX40201" s="94">
        <v>15</v>
      </c>
      <c r="AY40201" s="94">
        <v>98</v>
      </c>
      <c r="AZ40201" s="94">
        <v>101</v>
      </c>
      <c r="BA40201" s="94">
        <v>86</v>
      </c>
      <c r="BB40201" s="94">
        <v>3</v>
      </c>
      <c r="BC40201" s="94">
        <v>45</v>
      </c>
      <c r="BD40201" s="94">
        <v>40</v>
      </c>
      <c r="BE40201" s="94">
        <v>53</v>
      </c>
      <c r="BF40201" s="94">
        <v>26</v>
      </c>
      <c r="BG40201" s="94">
        <v>990</v>
      </c>
      <c r="BH40201" s="94">
        <v>314</v>
      </c>
    </row>
    <row r="40202" spans="1:60">
      <c r="A40202" s="85" t="s">
        <v>107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427</v>
      </c>
      <c r="G40202" s="89" t="s">
        <v>428</v>
      </c>
      <c r="H40202" s="94">
        <v>1538</v>
      </c>
      <c r="I40202" s="94">
        <v>1524</v>
      </c>
      <c r="J40202" s="94">
        <v>1702</v>
      </c>
      <c r="K40202" s="94">
        <v>178</v>
      </c>
      <c r="O40202" s="94">
        <v>1524</v>
      </c>
      <c r="P40202" s="94">
        <v>1702</v>
      </c>
      <c r="Q40202" s="94">
        <v>178</v>
      </c>
      <c r="R40202" s="94">
        <v>461</v>
      </c>
      <c r="S40202" s="94">
        <v>561</v>
      </c>
      <c r="V40202" s="94">
        <v>0</v>
      </c>
      <c r="W40202" s="94">
        <v>0</v>
      </c>
      <c r="X40202" s="94">
        <v>669</v>
      </c>
      <c r="Y40202" s="94">
        <v>11</v>
      </c>
      <c r="AJ40202" s="94">
        <v>461</v>
      </c>
      <c r="AK40202" s="94">
        <v>561</v>
      </c>
      <c r="AN40202" s="94">
        <v>0</v>
      </c>
      <c r="AO40202" s="94">
        <v>0</v>
      </c>
      <c r="AP40202" s="94">
        <v>669</v>
      </c>
      <c r="AQ40202" s="94">
        <v>11</v>
      </c>
      <c r="AS40202" s="94">
        <v>196</v>
      </c>
      <c r="AT40202" s="94">
        <v>392</v>
      </c>
      <c r="AU40202" s="94">
        <v>-496</v>
      </c>
      <c r="AV40202" s="94">
        <v>-120</v>
      </c>
      <c r="AX40202" s="94">
        <v>-14</v>
      </c>
      <c r="AY40202" s="94">
        <v>90</v>
      </c>
      <c r="AZ40202" s="94">
        <v>130</v>
      </c>
      <c r="BA40202" s="94">
        <v>85</v>
      </c>
      <c r="BB40202" s="94">
        <v>3</v>
      </c>
      <c r="BC40202" s="94">
        <v>45</v>
      </c>
      <c r="BD40202" s="94">
        <v>39</v>
      </c>
      <c r="BE40202" s="94">
        <v>53</v>
      </c>
      <c r="BF40202" s="94">
        <v>26</v>
      </c>
      <c r="BG40202" s="94">
        <v>973</v>
      </c>
      <c r="BH40202" s="94">
        <v>301</v>
      </c>
    </row>
    <row r="40203" spans="1:60">
      <c r="A40203" s="85" t="s">
        <v>107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427</v>
      </c>
      <c r="G40203" s="89" t="s">
        <v>428</v>
      </c>
      <c r="H40203" s="94">
        <v>1511</v>
      </c>
      <c r="I40203" s="94">
        <v>1496</v>
      </c>
      <c r="J40203" s="94">
        <v>1664</v>
      </c>
      <c r="K40203" s="94">
        <v>168</v>
      </c>
      <c r="O40203" s="94">
        <v>1496</v>
      </c>
      <c r="P40203" s="94">
        <v>1664</v>
      </c>
      <c r="Q40203" s="94">
        <v>168</v>
      </c>
      <c r="R40203" s="94">
        <v>461</v>
      </c>
      <c r="S40203" s="94">
        <v>547</v>
      </c>
      <c r="V40203" s="94">
        <v>0</v>
      </c>
      <c r="W40203" s="94">
        <v>0</v>
      </c>
      <c r="X40203" s="94">
        <v>645</v>
      </c>
      <c r="Y40203" s="94">
        <v>11</v>
      </c>
      <c r="AJ40203" s="94">
        <v>461</v>
      </c>
      <c r="AK40203" s="94">
        <v>547</v>
      </c>
      <c r="AN40203" s="94">
        <v>0</v>
      </c>
      <c r="AO40203" s="94">
        <v>0</v>
      </c>
      <c r="AP40203" s="94">
        <v>645</v>
      </c>
      <c r="AQ40203" s="94">
        <v>11</v>
      </c>
      <c r="AS40203" s="94">
        <v>178</v>
      </c>
      <c r="AT40203" s="94">
        <v>385</v>
      </c>
      <c r="AU40203" s="94">
        <v>-497</v>
      </c>
      <c r="AV40203" s="94">
        <v>-121</v>
      </c>
      <c r="AX40203" s="94">
        <v>16</v>
      </c>
      <c r="AY40203" s="94">
        <v>93</v>
      </c>
      <c r="AZ40203" s="94">
        <v>114</v>
      </c>
      <c r="BA40203" s="94">
        <v>87</v>
      </c>
      <c r="BB40203" s="94">
        <v>3</v>
      </c>
      <c r="BC40203" s="94">
        <v>45</v>
      </c>
      <c r="BD40203" s="94">
        <v>39</v>
      </c>
      <c r="BE40203" s="94">
        <v>53</v>
      </c>
      <c r="BF40203" s="94">
        <v>25</v>
      </c>
      <c r="BG40203" s="94">
        <v>946</v>
      </c>
      <c r="BH40203" s="94">
        <v>298</v>
      </c>
    </row>
    <row r="40204" spans="1:60">
      <c r="A40204" s="85" t="s">
        <v>107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427</v>
      </c>
      <c r="G40204" s="89" t="s">
        <v>428</v>
      </c>
      <c r="H40204" s="94">
        <v>1513</v>
      </c>
      <c r="I40204" s="94">
        <v>1482</v>
      </c>
      <c r="J40204" s="94">
        <v>1629</v>
      </c>
      <c r="K40204" s="94">
        <v>147</v>
      </c>
      <c r="O40204" s="94">
        <v>1482</v>
      </c>
      <c r="P40204" s="94">
        <v>1629</v>
      </c>
      <c r="Q40204" s="94">
        <v>147</v>
      </c>
      <c r="R40204" s="94">
        <v>460</v>
      </c>
      <c r="S40204" s="94">
        <v>546</v>
      </c>
      <c r="V40204" s="94">
        <v>0</v>
      </c>
      <c r="W40204" s="94">
        <v>0</v>
      </c>
      <c r="X40204" s="94">
        <v>612</v>
      </c>
      <c r="Y40204" s="94">
        <v>11</v>
      </c>
      <c r="AJ40204" s="94">
        <v>460</v>
      </c>
      <c r="AK40204" s="94">
        <v>546</v>
      </c>
      <c r="AN40204" s="94">
        <v>0</v>
      </c>
      <c r="AO40204" s="94">
        <v>0</v>
      </c>
      <c r="AP40204" s="94">
        <v>612</v>
      </c>
      <c r="AQ40204" s="94">
        <v>11</v>
      </c>
      <c r="AS40204" s="94">
        <v>168</v>
      </c>
      <c r="AT40204" s="94">
        <v>378</v>
      </c>
      <c r="AU40204" s="94">
        <v>-497</v>
      </c>
      <c r="AV40204" s="94">
        <v>-120</v>
      </c>
      <c r="AX40204" s="94">
        <v>16</v>
      </c>
      <c r="AY40204" s="94">
        <v>93</v>
      </c>
      <c r="AZ40204" s="94">
        <v>109</v>
      </c>
      <c r="BA40204" s="94">
        <v>86</v>
      </c>
      <c r="BB40204" s="94">
        <v>3</v>
      </c>
      <c r="BC40204" s="94">
        <v>45</v>
      </c>
      <c r="BD40204" s="94">
        <v>39</v>
      </c>
      <c r="BE40204" s="94">
        <v>52</v>
      </c>
      <c r="BF40204" s="94">
        <v>25</v>
      </c>
      <c r="BG40204" s="94">
        <v>935</v>
      </c>
      <c r="BH40204" s="94">
        <v>297</v>
      </c>
    </row>
    <row r="40205" spans="1:60">
      <c r="A40205" s="85" t="s">
        <v>107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427</v>
      </c>
      <c r="G40205" s="89" t="s">
        <v>428</v>
      </c>
      <c r="H40205" s="94">
        <v>1523</v>
      </c>
      <c r="I40205" s="94">
        <v>1482</v>
      </c>
      <c r="J40205" s="94">
        <v>1523</v>
      </c>
      <c r="K40205" s="94">
        <v>41</v>
      </c>
      <c r="O40205" s="94">
        <v>1482</v>
      </c>
      <c r="P40205" s="94">
        <v>1523</v>
      </c>
      <c r="Q40205" s="94">
        <v>41</v>
      </c>
      <c r="R40205" s="94">
        <v>462</v>
      </c>
      <c r="S40205" s="94">
        <v>554</v>
      </c>
      <c r="V40205" s="94">
        <v>0</v>
      </c>
      <c r="W40205" s="94">
        <v>0</v>
      </c>
      <c r="X40205" s="94">
        <v>496</v>
      </c>
      <c r="Y40205" s="94">
        <v>11</v>
      </c>
      <c r="AJ40205" s="94">
        <v>462</v>
      </c>
      <c r="AK40205" s="94">
        <v>554</v>
      </c>
      <c r="AN40205" s="94">
        <v>0</v>
      </c>
      <c r="AO40205" s="94">
        <v>0</v>
      </c>
      <c r="AP40205" s="94">
        <v>496</v>
      </c>
      <c r="AQ40205" s="94">
        <v>11</v>
      </c>
      <c r="AS40205" s="94">
        <v>96</v>
      </c>
      <c r="AT40205" s="94">
        <v>382</v>
      </c>
      <c r="AU40205" s="94">
        <v>-472</v>
      </c>
      <c r="AV40205" s="94">
        <v>-125</v>
      </c>
      <c r="AX40205" s="94">
        <v>15</v>
      </c>
      <c r="AY40205" s="94">
        <v>82</v>
      </c>
      <c r="AZ40205" s="94">
        <v>63</v>
      </c>
      <c r="BA40205" s="94">
        <v>85</v>
      </c>
      <c r="BB40205" s="94">
        <v>3</v>
      </c>
      <c r="BC40205" s="94">
        <v>45</v>
      </c>
      <c r="BD40205" s="94">
        <v>39</v>
      </c>
      <c r="BE40205" s="94">
        <v>53</v>
      </c>
      <c r="BF40205" s="94">
        <v>25</v>
      </c>
      <c r="BG40205" s="94">
        <v>933</v>
      </c>
      <c r="BH40205" s="94">
        <v>299</v>
      </c>
    </row>
    <row r="40206" spans="1:60">
      <c r="A40206" s="85" t="s">
        <v>107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427</v>
      </c>
      <c r="G40206" s="89" t="s">
        <v>428</v>
      </c>
      <c r="H40206" s="94">
        <v>1555</v>
      </c>
      <c r="I40206" s="94">
        <v>1515</v>
      </c>
      <c r="J40206" s="94">
        <v>1411</v>
      </c>
      <c r="K40206" s="94">
        <v>-104</v>
      </c>
      <c r="O40206" s="94">
        <v>1515</v>
      </c>
      <c r="P40206" s="94">
        <v>1411</v>
      </c>
      <c r="Q40206" s="94">
        <v>-104</v>
      </c>
      <c r="R40206" s="94">
        <v>467</v>
      </c>
      <c r="S40206" s="94">
        <v>547</v>
      </c>
      <c r="V40206" s="94">
        <v>0</v>
      </c>
      <c r="W40206" s="94">
        <v>0</v>
      </c>
      <c r="X40206" s="94">
        <v>386</v>
      </c>
      <c r="Y40206" s="94">
        <v>11</v>
      </c>
      <c r="AJ40206" s="94">
        <v>467</v>
      </c>
      <c r="AK40206" s="94">
        <v>547</v>
      </c>
      <c r="AN40206" s="94">
        <v>0</v>
      </c>
      <c r="AO40206" s="94">
        <v>0</v>
      </c>
      <c r="AP40206" s="94">
        <v>386</v>
      </c>
      <c r="AQ40206" s="94">
        <v>11</v>
      </c>
      <c r="AS40206" s="94">
        <v>40</v>
      </c>
      <c r="AT40206" s="94">
        <v>364</v>
      </c>
      <c r="AU40206" s="94">
        <v>-494</v>
      </c>
      <c r="AV40206" s="94">
        <v>-128</v>
      </c>
      <c r="AX40206" s="94">
        <v>-14</v>
      </c>
      <c r="AY40206" s="94">
        <v>90</v>
      </c>
      <c r="AZ40206" s="94">
        <v>38</v>
      </c>
      <c r="BA40206" s="94">
        <v>84</v>
      </c>
      <c r="BB40206" s="94">
        <v>3</v>
      </c>
      <c r="BC40206" s="94">
        <v>45</v>
      </c>
      <c r="BD40206" s="94">
        <v>40</v>
      </c>
      <c r="BE40206" s="94">
        <v>54</v>
      </c>
      <c r="BF40206" s="94">
        <v>26</v>
      </c>
      <c r="BG40206" s="94">
        <v>959</v>
      </c>
      <c r="BH40206" s="94">
        <v>305</v>
      </c>
    </row>
    <row r="40207" spans="1:60">
      <c r="A40207" s="85" t="s">
        <v>107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427</v>
      </c>
      <c r="G40207" s="89" t="s">
        <v>428</v>
      </c>
      <c r="H40207" s="94">
        <v>1642</v>
      </c>
      <c r="I40207" s="94">
        <v>1586</v>
      </c>
      <c r="J40207" s="94">
        <v>1366</v>
      </c>
      <c r="K40207" s="94">
        <v>-220</v>
      </c>
      <c r="O40207" s="94">
        <v>1586</v>
      </c>
      <c r="P40207" s="94">
        <v>1366</v>
      </c>
      <c r="Q40207" s="94">
        <v>-220</v>
      </c>
      <c r="R40207" s="94">
        <v>467</v>
      </c>
      <c r="S40207" s="94">
        <v>549</v>
      </c>
      <c r="V40207" s="94">
        <v>0</v>
      </c>
      <c r="W40207" s="94">
        <v>0</v>
      </c>
      <c r="X40207" s="94">
        <v>339</v>
      </c>
      <c r="Y40207" s="94">
        <v>11</v>
      </c>
      <c r="AJ40207" s="94">
        <v>467</v>
      </c>
      <c r="AK40207" s="94">
        <v>549</v>
      </c>
      <c r="AN40207" s="94">
        <v>0</v>
      </c>
      <c r="AO40207" s="94">
        <v>0</v>
      </c>
      <c r="AP40207" s="94">
        <v>339</v>
      </c>
      <c r="AQ40207" s="94">
        <v>11</v>
      </c>
      <c r="AS40207" s="94">
        <v>-84</v>
      </c>
      <c r="AT40207" s="94">
        <v>361</v>
      </c>
      <c r="AU40207" s="94">
        <v>-365</v>
      </c>
      <c r="AV40207" s="94">
        <v>-137</v>
      </c>
      <c r="AX40207" s="94">
        <v>-15</v>
      </c>
      <c r="AY40207" s="94">
        <v>42</v>
      </c>
      <c r="AZ40207" s="94">
        <v>-22</v>
      </c>
      <c r="BA40207" s="94">
        <v>77</v>
      </c>
      <c r="BB40207" s="94">
        <v>3</v>
      </c>
      <c r="BC40207" s="94">
        <v>47</v>
      </c>
      <c r="BD40207" s="94">
        <v>42</v>
      </c>
      <c r="BE40207" s="94">
        <v>55</v>
      </c>
      <c r="BF40207" s="94">
        <v>28</v>
      </c>
      <c r="BG40207" s="94">
        <v>1011</v>
      </c>
      <c r="BH40207" s="94">
        <v>324</v>
      </c>
    </row>
    <row r="40208" spans="1:60">
      <c r="A40208" s="85" t="s">
        <v>107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427</v>
      </c>
      <c r="G40208" s="89" t="s">
        <v>428</v>
      </c>
      <c r="H40208" s="94">
        <v>1774</v>
      </c>
      <c r="I40208" s="94">
        <v>1713</v>
      </c>
      <c r="J40208" s="94">
        <v>1349</v>
      </c>
      <c r="K40208" s="94">
        <v>-364</v>
      </c>
      <c r="O40208" s="94">
        <v>1713</v>
      </c>
      <c r="P40208" s="94">
        <v>1349</v>
      </c>
      <c r="Q40208" s="94">
        <v>-364</v>
      </c>
      <c r="R40208" s="94">
        <v>489</v>
      </c>
      <c r="S40208" s="94">
        <v>620</v>
      </c>
      <c r="V40208" s="94">
        <v>0</v>
      </c>
      <c r="W40208" s="94">
        <v>0</v>
      </c>
      <c r="X40208" s="94">
        <v>229</v>
      </c>
      <c r="Y40208" s="94">
        <v>11</v>
      </c>
      <c r="AJ40208" s="94">
        <v>489</v>
      </c>
      <c r="AK40208" s="94">
        <v>620</v>
      </c>
      <c r="AN40208" s="94">
        <v>0</v>
      </c>
      <c r="AO40208" s="94">
        <v>0</v>
      </c>
      <c r="AP40208" s="94">
        <v>229</v>
      </c>
      <c r="AQ40208" s="94">
        <v>11</v>
      </c>
      <c r="AS40208" s="94">
        <v>-136</v>
      </c>
      <c r="AT40208" s="94">
        <v>418</v>
      </c>
      <c r="AU40208" s="94">
        <v>-421</v>
      </c>
      <c r="AV40208" s="94">
        <v>-143</v>
      </c>
      <c r="AX40208" s="94">
        <v>-16</v>
      </c>
      <c r="AY40208" s="94">
        <v>5</v>
      </c>
      <c r="AZ40208" s="94">
        <v>-71</v>
      </c>
      <c r="BA40208" s="94">
        <v>76</v>
      </c>
      <c r="BB40208" s="94">
        <v>4</v>
      </c>
      <c r="BC40208" s="94">
        <v>49</v>
      </c>
      <c r="BD40208" s="94">
        <v>45</v>
      </c>
      <c r="BE40208" s="94">
        <v>57</v>
      </c>
      <c r="BF40208" s="94">
        <v>31</v>
      </c>
      <c r="BG40208" s="94">
        <v>1109</v>
      </c>
      <c r="BH40208" s="94">
        <v>344</v>
      </c>
    </row>
    <row r="40209" spans="1:60">
      <c r="A40209" s="85" t="s">
        <v>107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427</v>
      </c>
      <c r="G40209" s="89" t="s">
        <v>428</v>
      </c>
      <c r="H40209" s="94">
        <v>1808</v>
      </c>
      <c r="I40209" s="94">
        <v>1749</v>
      </c>
      <c r="J40209" s="94">
        <v>1387</v>
      </c>
      <c r="K40209" s="94">
        <v>-362</v>
      </c>
      <c r="O40209" s="94">
        <v>1749</v>
      </c>
      <c r="P40209" s="94">
        <v>1387</v>
      </c>
      <c r="Q40209" s="94">
        <v>-362</v>
      </c>
      <c r="R40209" s="94">
        <v>493</v>
      </c>
      <c r="S40209" s="94">
        <v>681</v>
      </c>
      <c r="V40209" s="94">
        <v>0</v>
      </c>
      <c r="W40209" s="94">
        <v>29</v>
      </c>
      <c r="X40209" s="94">
        <v>173</v>
      </c>
      <c r="Y40209" s="94">
        <v>11</v>
      </c>
      <c r="AJ40209" s="94">
        <v>493</v>
      </c>
      <c r="AK40209" s="94">
        <v>681</v>
      </c>
      <c r="AN40209" s="94">
        <v>0</v>
      </c>
      <c r="AO40209" s="94">
        <v>29</v>
      </c>
      <c r="AP40209" s="94">
        <v>173</v>
      </c>
      <c r="AQ40209" s="94">
        <v>11</v>
      </c>
      <c r="AS40209" s="94">
        <v>-189</v>
      </c>
      <c r="AT40209" s="94">
        <v>491</v>
      </c>
      <c r="AU40209" s="94">
        <v>-381</v>
      </c>
      <c r="AV40209" s="94">
        <v>-153</v>
      </c>
      <c r="AX40209" s="94">
        <v>-14</v>
      </c>
      <c r="AY40209" s="94">
        <v>12</v>
      </c>
      <c r="AZ40209" s="94">
        <v>-128</v>
      </c>
      <c r="BA40209" s="94">
        <v>75</v>
      </c>
      <c r="BB40209" s="94">
        <v>4</v>
      </c>
      <c r="BC40209" s="94">
        <v>50</v>
      </c>
      <c r="BD40209" s="94">
        <v>47</v>
      </c>
      <c r="BE40209" s="94">
        <v>57</v>
      </c>
      <c r="BF40209" s="94">
        <v>30</v>
      </c>
      <c r="BG40209" s="94">
        <v>1136</v>
      </c>
      <c r="BH40209" s="94">
        <v>352</v>
      </c>
    </row>
    <row r="40210" spans="1:60">
      <c r="A40210" s="85" t="s">
        <v>107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427</v>
      </c>
      <c r="G40210" s="89" t="s">
        <v>428</v>
      </c>
      <c r="H40210" s="94">
        <v>1766</v>
      </c>
      <c r="I40210" s="94">
        <v>1671</v>
      </c>
      <c r="J40210" s="94">
        <v>1445</v>
      </c>
      <c r="K40210" s="94">
        <v>-226</v>
      </c>
      <c r="O40210" s="94">
        <v>1671</v>
      </c>
      <c r="P40210" s="94">
        <v>1445</v>
      </c>
      <c r="Q40210" s="94">
        <v>-226</v>
      </c>
      <c r="R40210" s="94">
        <v>480</v>
      </c>
      <c r="S40210" s="94">
        <v>643</v>
      </c>
      <c r="V40210" s="94">
        <v>0</v>
      </c>
      <c r="W40210" s="94">
        <v>194</v>
      </c>
      <c r="X40210" s="94">
        <v>117</v>
      </c>
      <c r="Y40210" s="94">
        <v>11</v>
      </c>
      <c r="AJ40210" s="94">
        <v>480</v>
      </c>
      <c r="AK40210" s="94">
        <v>643</v>
      </c>
      <c r="AN40210" s="94">
        <v>0</v>
      </c>
      <c r="AO40210" s="94">
        <v>194</v>
      </c>
      <c r="AP40210" s="94">
        <v>117</v>
      </c>
      <c r="AQ40210" s="94">
        <v>11</v>
      </c>
      <c r="AS40210" s="94">
        <v>-253</v>
      </c>
      <c r="AT40210" s="94">
        <v>476</v>
      </c>
      <c r="AU40210" s="94">
        <v>-263</v>
      </c>
      <c r="AV40210" s="94">
        <v>-116</v>
      </c>
      <c r="AX40210" s="94">
        <v>15</v>
      </c>
      <c r="AY40210" s="94">
        <v>-47</v>
      </c>
      <c r="AZ40210" s="94">
        <v>-38</v>
      </c>
      <c r="BA40210" s="94">
        <v>74</v>
      </c>
      <c r="BB40210" s="94">
        <v>4</v>
      </c>
      <c r="BC40210" s="94">
        <v>51</v>
      </c>
      <c r="BD40210" s="94">
        <v>44</v>
      </c>
      <c r="BE40210" s="94">
        <v>57</v>
      </c>
      <c r="BF40210" s="94">
        <v>30</v>
      </c>
      <c r="BG40210" s="94">
        <v>1077</v>
      </c>
      <c r="BH40210" s="94">
        <v>335</v>
      </c>
    </row>
    <row r="40211" spans="1:60">
      <c r="A40211" s="85" t="s">
        <v>107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427</v>
      </c>
      <c r="G40211" s="89" t="s">
        <v>428</v>
      </c>
      <c r="H40211" s="94">
        <v>1710</v>
      </c>
      <c r="I40211" s="94">
        <v>1611</v>
      </c>
      <c r="J40211" s="94">
        <v>1508</v>
      </c>
      <c r="K40211" s="94">
        <v>-103</v>
      </c>
      <c r="O40211" s="94">
        <v>1611</v>
      </c>
      <c r="P40211" s="94">
        <v>1508</v>
      </c>
      <c r="Q40211" s="94">
        <v>-103</v>
      </c>
      <c r="R40211" s="94">
        <v>464</v>
      </c>
      <c r="S40211" s="94">
        <v>611</v>
      </c>
      <c r="V40211" s="94">
        <v>0</v>
      </c>
      <c r="W40211" s="94">
        <v>272</v>
      </c>
      <c r="X40211" s="94">
        <v>150</v>
      </c>
      <c r="Y40211" s="94">
        <v>11</v>
      </c>
      <c r="AJ40211" s="94">
        <v>464</v>
      </c>
      <c r="AK40211" s="94">
        <v>611</v>
      </c>
      <c r="AN40211" s="94">
        <v>0</v>
      </c>
      <c r="AO40211" s="94">
        <v>272</v>
      </c>
      <c r="AP40211" s="94">
        <v>150</v>
      </c>
      <c r="AQ40211" s="94">
        <v>11</v>
      </c>
      <c r="AS40211" s="94">
        <v>-302</v>
      </c>
      <c r="AT40211" s="94">
        <v>469</v>
      </c>
      <c r="AU40211" s="94">
        <v>-200</v>
      </c>
      <c r="AV40211" s="94">
        <v>-90</v>
      </c>
      <c r="AX40211" s="94">
        <v>17</v>
      </c>
      <c r="AY40211" s="94">
        <v>7</v>
      </c>
      <c r="AZ40211" s="94">
        <v>-4</v>
      </c>
      <c r="BA40211" s="94">
        <v>75</v>
      </c>
      <c r="BB40211" s="94">
        <v>4</v>
      </c>
      <c r="BC40211" s="94">
        <v>53</v>
      </c>
      <c r="BD40211" s="94">
        <v>39</v>
      </c>
      <c r="BE40211" s="94">
        <v>56</v>
      </c>
      <c r="BF40211" s="94">
        <v>28</v>
      </c>
      <c r="BG40211" s="94">
        <v>1035</v>
      </c>
      <c r="BH40211" s="94">
        <v>317</v>
      </c>
    </row>
    <row r="40212" spans="1:60">
      <c r="A40212" s="85" t="s">
        <v>107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427</v>
      </c>
      <c r="G40212" s="89" t="s">
        <v>428</v>
      </c>
      <c r="H40212" s="94">
        <v>1665</v>
      </c>
      <c r="I40212" s="94">
        <v>1556</v>
      </c>
      <c r="J40212" s="94">
        <v>1539</v>
      </c>
      <c r="K40212" s="94">
        <v>-17</v>
      </c>
      <c r="O40212" s="94">
        <v>1556</v>
      </c>
      <c r="P40212" s="94">
        <v>1539</v>
      </c>
      <c r="Q40212" s="94">
        <v>-17</v>
      </c>
      <c r="R40212" s="94">
        <v>446</v>
      </c>
      <c r="S40212" s="94">
        <v>512</v>
      </c>
      <c r="V40212" s="94">
        <v>0</v>
      </c>
      <c r="W40212" s="94">
        <v>278</v>
      </c>
      <c r="X40212" s="94">
        <v>292</v>
      </c>
      <c r="Y40212" s="94">
        <v>11</v>
      </c>
      <c r="AJ40212" s="94">
        <v>446</v>
      </c>
      <c r="AK40212" s="94">
        <v>512</v>
      </c>
      <c r="AN40212" s="94">
        <v>0</v>
      </c>
      <c r="AO40212" s="94">
        <v>278</v>
      </c>
      <c r="AP40212" s="94">
        <v>292</v>
      </c>
      <c r="AQ40212" s="94">
        <v>11</v>
      </c>
      <c r="AS40212" s="94">
        <v>-366</v>
      </c>
      <c r="AT40212" s="94">
        <v>392</v>
      </c>
      <c r="AU40212" s="94">
        <v>-81</v>
      </c>
      <c r="AV40212" s="94">
        <v>-65</v>
      </c>
      <c r="AX40212" s="94">
        <v>39</v>
      </c>
      <c r="AY40212" s="94">
        <v>13</v>
      </c>
      <c r="AZ40212" s="94">
        <v>51</v>
      </c>
      <c r="BA40212" s="94">
        <v>75</v>
      </c>
      <c r="BB40212" s="94">
        <v>4</v>
      </c>
      <c r="BC40212" s="94">
        <v>52</v>
      </c>
      <c r="BD40212" s="94">
        <v>37</v>
      </c>
      <c r="BE40212" s="94">
        <v>55</v>
      </c>
      <c r="BF40212" s="94">
        <v>25</v>
      </c>
      <c r="BG40212" s="94">
        <v>996</v>
      </c>
      <c r="BH40212" s="94">
        <v>303</v>
      </c>
    </row>
    <row r="40213" spans="1:60">
      <c r="A40213" s="85" t="s">
        <v>107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427</v>
      </c>
      <c r="G40213" s="89" t="s">
        <v>428</v>
      </c>
      <c r="H40213" s="94">
        <v>1616</v>
      </c>
      <c r="I40213" s="94">
        <v>1497</v>
      </c>
      <c r="J40213" s="94">
        <v>1590</v>
      </c>
      <c r="K40213" s="94">
        <v>93</v>
      </c>
      <c r="O40213" s="94">
        <v>1497</v>
      </c>
      <c r="P40213" s="94">
        <v>1590</v>
      </c>
      <c r="Q40213" s="94">
        <v>93</v>
      </c>
      <c r="R40213" s="94">
        <v>450</v>
      </c>
      <c r="S40213" s="94">
        <v>454</v>
      </c>
      <c r="V40213" s="94">
        <v>0</v>
      </c>
      <c r="W40213" s="94">
        <v>274</v>
      </c>
      <c r="X40213" s="94">
        <v>401</v>
      </c>
      <c r="Y40213" s="94">
        <v>11</v>
      </c>
      <c r="AJ40213" s="94">
        <v>450</v>
      </c>
      <c r="AK40213" s="94">
        <v>454</v>
      </c>
      <c r="AN40213" s="94">
        <v>0</v>
      </c>
      <c r="AO40213" s="94">
        <v>274</v>
      </c>
      <c r="AP40213" s="94">
        <v>401</v>
      </c>
      <c r="AQ40213" s="94">
        <v>11</v>
      </c>
      <c r="AS40213" s="94">
        <v>-312</v>
      </c>
      <c r="AT40213" s="94">
        <v>340</v>
      </c>
      <c r="AU40213" s="94">
        <v>-64</v>
      </c>
      <c r="AV40213" s="94">
        <v>-64</v>
      </c>
      <c r="AX40213" s="94">
        <v>87</v>
      </c>
      <c r="AY40213" s="94">
        <v>21</v>
      </c>
      <c r="AZ40213" s="94">
        <v>85</v>
      </c>
      <c r="BA40213" s="94">
        <v>69</v>
      </c>
      <c r="BB40213" s="94">
        <v>3</v>
      </c>
      <c r="BC40213" s="94">
        <v>51</v>
      </c>
      <c r="BD40213" s="94">
        <v>35</v>
      </c>
      <c r="BE40213" s="94">
        <v>55</v>
      </c>
      <c r="BF40213" s="94">
        <v>26</v>
      </c>
      <c r="BG40213" s="94">
        <v>963</v>
      </c>
      <c r="BH40213" s="94">
        <v>289</v>
      </c>
    </row>
    <row r="40214" spans="1:60">
      <c r="A40214" s="85" t="s">
        <v>107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427</v>
      </c>
      <c r="G40214" s="89" t="s">
        <v>428</v>
      </c>
      <c r="H40214" s="94">
        <v>1587</v>
      </c>
      <c r="I40214" s="94">
        <v>1480</v>
      </c>
      <c r="J40214" s="94">
        <v>1631</v>
      </c>
      <c r="K40214" s="94">
        <v>151</v>
      </c>
      <c r="O40214" s="94">
        <v>1480</v>
      </c>
      <c r="P40214" s="94">
        <v>1631</v>
      </c>
      <c r="Q40214" s="94">
        <v>151</v>
      </c>
      <c r="R40214" s="94">
        <v>419</v>
      </c>
      <c r="S40214" s="94">
        <v>449</v>
      </c>
      <c r="V40214" s="94">
        <v>0</v>
      </c>
      <c r="W40214" s="94">
        <v>270</v>
      </c>
      <c r="X40214" s="94">
        <v>482</v>
      </c>
      <c r="Y40214" s="94">
        <v>11</v>
      </c>
      <c r="AJ40214" s="94">
        <v>419</v>
      </c>
      <c r="AK40214" s="94">
        <v>449</v>
      </c>
      <c r="AN40214" s="94">
        <v>0</v>
      </c>
      <c r="AO40214" s="94">
        <v>270</v>
      </c>
      <c r="AP40214" s="94">
        <v>482</v>
      </c>
      <c r="AQ40214" s="94">
        <v>11</v>
      </c>
      <c r="AS40214" s="94">
        <v>-221</v>
      </c>
      <c r="AT40214" s="94">
        <v>344</v>
      </c>
      <c r="AU40214" s="94">
        <v>-155</v>
      </c>
      <c r="AV40214" s="94">
        <v>-58</v>
      </c>
      <c r="AX40214" s="94">
        <v>90</v>
      </c>
      <c r="AY40214" s="94">
        <v>28</v>
      </c>
      <c r="AZ40214" s="94">
        <v>123</v>
      </c>
      <c r="BA40214" s="94">
        <v>80</v>
      </c>
      <c r="BB40214" s="94">
        <v>3</v>
      </c>
      <c r="BC40214" s="94">
        <v>50</v>
      </c>
      <c r="BD40214" s="94">
        <v>33</v>
      </c>
      <c r="BE40214" s="94">
        <v>54</v>
      </c>
      <c r="BF40214" s="94">
        <v>25</v>
      </c>
      <c r="BG40214" s="94">
        <v>940</v>
      </c>
      <c r="BH40214" s="94">
        <v>286</v>
      </c>
    </row>
    <row r="40215" spans="1:60">
      <c r="A40215" s="85" t="s">
        <v>107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427</v>
      </c>
      <c r="G40215" s="89" t="s">
        <v>428</v>
      </c>
      <c r="H40215" s="94">
        <v>1558</v>
      </c>
      <c r="I40215" s="94">
        <v>1454</v>
      </c>
      <c r="J40215" s="94">
        <v>1660</v>
      </c>
      <c r="K40215" s="94">
        <v>206</v>
      </c>
      <c r="O40215" s="94">
        <v>1454</v>
      </c>
      <c r="P40215" s="94">
        <v>1660</v>
      </c>
      <c r="Q40215" s="94">
        <v>206</v>
      </c>
      <c r="R40215" s="94">
        <v>411</v>
      </c>
      <c r="S40215" s="94">
        <v>475</v>
      </c>
      <c r="V40215" s="94">
        <v>0</v>
      </c>
      <c r="W40215" s="94">
        <v>270</v>
      </c>
      <c r="X40215" s="94">
        <v>493</v>
      </c>
      <c r="Y40215" s="94">
        <v>11</v>
      </c>
      <c r="AJ40215" s="94">
        <v>411</v>
      </c>
      <c r="AK40215" s="94">
        <v>475</v>
      </c>
      <c r="AN40215" s="94">
        <v>0</v>
      </c>
      <c r="AO40215" s="94">
        <v>270</v>
      </c>
      <c r="AP40215" s="94">
        <v>493</v>
      </c>
      <c r="AQ40215" s="94">
        <v>11</v>
      </c>
      <c r="AS40215" s="94">
        <v>-180</v>
      </c>
      <c r="AT40215" s="94">
        <v>365</v>
      </c>
      <c r="AU40215" s="94">
        <v>-255</v>
      </c>
      <c r="AV40215" s="94">
        <v>-51</v>
      </c>
      <c r="AX40215" s="94">
        <v>126</v>
      </c>
      <c r="AY40215" s="94">
        <v>24</v>
      </c>
      <c r="AZ40215" s="94">
        <v>177</v>
      </c>
      <c r="BA40215" s="94">
        <v>84</v>
      </c>
      <c r="BB40215" s="94">
        <v>3</v>
      </c>
      <c r="BC40215" s="94">
        <v>50</v>
      </c>
      <c r="BD40215" s="94">
        <v>32</v>
      </c>
      <c r="BE40215" s="94">
        <v>53</v>
      </c>
      <c r="BF40215" s="94">
        <v>23</v>
      </c>
      <c r="BG40215" s="94">
        <v>925</v>
      </c>
      <c r="BH40215" s="94">
        <v>275</v>
      </c>
    </row>
    <row r="40216" spans="1:60">
      <c r="A40216" s="85" t="s">
        <v>107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427</v>
      </c>
      <c r="G40216" s="89" t="s">
        <v>428</v>
      </c>
      <c r="H40216" s="94">
        <v>1539</v>
      </c>
      <c r="I40216" s="94">
        <v>1448</v>
      </c>
      <c r="J40216" s="94">
        <v>1675</v>
      </c>
      <c r="K40216" s="94">
        <v>227</v>
      </c>
      <c r="O40216" s="94">
        <v>1448</v>
      </c>
      <c r="P40216" s="94">
        <v>1675</v>
      </c>
      <c r="Q40216" s="94">
        <v>227</v>
      </c>
      <c r="R40216" s="94">
        <v>437</v>
      </c>
      <c r="S40216" s="94">
        <v>513</v>
      </c>
      <c r="V40216" s="94">
        <v>0</v>
      </c>
      <c r="W40216" s="94">
        <v>258</v>
      </c>
      <c r="X40216" s="94">
        <v>456</v>
      </c>
      <c r="Y40216" s="94">
        <v>11</v>
      </c>
      <c r="AJ40216" s="94">
        <v>437</v>
      </c>
      <c r="AK40216" s="94">
        <v>513</v>
      </c>
      <c r="AN40216" s="94">
        <v>0</v>
      </c>
      <c r="AO40216" s="94">
        <v>258</v>
      </c>
      <c r="AP40216" s="94">
        <v>456</v>
      </c>
      <c r="AQ40216" s="94">
        <v>11</v>
      </c>
      <c r="AS40216" s="94">
        <v>-255</v>
      </c>
      <c r="AT40216" s="94">
        <v>390</v>
      </c>
      <c r="AU40216" s="94">
        <v>-204</v>
      </c>
      <c r="AV40216" s="94">
        <v>-60</v>
      </c>
      <c r="AX40216" s="94">
        <v>183</v>
      </c>
      <c r="AY40216" s="94">
        <v>22</v>
      </c>
      <c r="AZ40216" s="94">
        <v>151</v>
      </c>
      <c r="BA40216" s="94">
        <v>83</v>
      </c>
      <c r="BB40216" s="94">
        <v>3</v>
      </c>
      <c r="BC40216" s="94">
        <v>49</v>
      </c>
      <c r="BD40216" s="94">
        <v>34</v>
      </c>
      <c r="BE40216" s="94">
        <v>52</v>
      </c>
      <c r="BF40216" s="94">
        <v>24</v>
      </c>
      <c r="BG40216" s="94">
        <v>922</v>
      </c>
      <c r="BH40216" s="94">
        <v>277</v>
      </c>
    </row>
    <row r="40217" spans="1:60">
      <c r="A40217" s="85" t="s">
        <v>107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427</v>
      </c>
      <c r="G40217" s="89" t="s">
        <v>428</v>
      </c>
      <c r="H40217" s="94">
        <v>1556</v>
      </c>
      <c r="I40217" s="94">
        <v>1480</v>
      </c>
      <c r="J40217" s="94">
        <v>1697</v>
      </c>
      <c r="K40217" s="94">
        <v>217</v>
      </c>
      <c r="O40217" s="94">
        <v>1480</v>
      </c>
      <c r="P40217" s="94">
        <v>1697</v>
      </c>
      <c r="Q40217" s="94">
        <v>217</v>
      </c>
      <c r="R40217" s="94">
        <v>443</v>
      </c>
      <c r="S40217" s="94">
        <v>610</v>
      </c>
      <c r="V40217" s="94">
        <v>0</v>
      </c>
      <c r="W40217" s="94">
        <v>198</v>
      </c>
      <c r="X40217" s="94">
        <v>435</v>
      </c>
      <c r="Y40217" s="94">
        <v>11</v>
      </c>
      <c r="AJ40217" s="94">
        <v>443</v>
      </c>
      <c r="AK40217" s="94">
        <v>610</v>
      </c>
      <c r="AN40217" s="94">
        <v>0</v>
      </c>
      <c r="AO40217" s="94">
        <v>198</v>
      </c>
      <c r="AP40217" s="94">
        <v>435</v>
      </c>
      <c r="AQ40217" s="94">
        <v>11</v>
      </c>
      <c r="AS40217" s="94">
        <v>-299</v>
      </c>
      <c r="AT40217" s="94">
        <v>470</v>
      </c>
      <c r="AU40217" s="94">
        <v>-146</v>
      </c>
      <c r="AV40217" s="94">
        <v>-65</v>
      </c>
      <c r="AX40217" s="94">
        <v>144</v>
      </c>
      <c r="AY40217" s="94">
        <v>-6</v>
      </c>
      <c r="AZ40217" s="94">
        <v>119</v>
      </c>
      <c r="BA40217" s="94">
        <v>80</v>
      </c>
      <c r="BB40217" s="94">
        <v>3</v>
      </c>
      <c r="BC40217" s="94">
        <v>47</v>
      </c>
      <c r="BD40217" s="94">
        <v>37</v>
      </c>
      <c r="BE40217" s="94">
        <v>54</v>
      </c>
      <c r="BF40217" s="94">
        <v>24</v>
      </c>
      <c r="BG40217" s="94">
        <v>951</v>
      </c>
      <c r="BH40217" s="94">
        <v>278</v>
      </c>
    </row>
    <row r="40218" spans="1:60">
      <c r="A40218" s="85" t="s">
        <v>107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427</v>
      </c>
      <c r="G40218" s="89" t="s">
        <v>428</v>
      </c>
      <c r="H40218" s="94">
        <v>1606</v>
      </c>
      <c r="I40218" s="94">
        <v>1530</v>
      </c>
      <c r="J40218" s="94">
        <v>1604</v>
      </c>
      <c r="K40218" s="94">
        <v>74</v>
      </c>
      <c r="O40218" s="94">
        <v>1530</v>
      </c>
      <c r="P40218" s="94">
        <v>1604</v>
      </c>
      <c r="Q40218" s="94">
        <v>74</v>
      </c>
      <c r="R40218" s="94">
        <v>448</v>
      </c>
      <c r="S40218" s="94">
        <v>662</v>
      </c>
      <c r="V40218" s="94">
        <v>0</v>
      </c>
      <c r="W40218" s="94">
        <v>64</v>
      </c>
      <c r="X40218" s="94">
        <v>420</v>
      </c>
      <c r="Y40218" s="94">
        <v>10</v>
      </c>
      <c r="AJ40218" s="94">
        <v>448</v>
      </c>
      <c r="AK40218" s="94">
        <v>662</v>
      </c>
      <c r="AN40218" s="94">
        <v>0</v>
      </c>
      <c r="AO40218" s="94">
        <v>64</v>
      </c>
      <c r="AP40218" s="94">
        <v>420</v>
      </c>
      <c r="AQ40218" s="94">
        <v>10</v>
      </c>
      <c r="AS40218" s="94">
        <v>-313</v>
      </c>
      <c r="AT40218" s="94">
        <v>505</v>
      </c>
      <c r="AU40218" s="94">
        <v>-127</v>
      </c>
      <c r="AV40218" s="94">
        <v>-92</v>
      </c>
      <c r="AX40218" s="94">
        <v>33</v>
      </c>
      <c r="AY40218" s="94">
        <v>38</v>
      </c>
      <c r="AZ40218" s="94">
        <v>30</v>
      </c>
      <c r="BA40218" s="94">
        <v>84</v>
      </c>
      <c r="BB40218" s="94">
        <v>3</v>
      </c>
      <c r="BC40218" s="94">
        <v>46</v>
      </c>
      <c r="BD40218" s="94">
        <v>40</v>
      </c>
      <c r="BE40218" s="94">
        <v>54</v>
      </c>
      <c r="BF40218" s="94">
        <v>24</v>
      </c>
      <c r="BG40218" s="94">
        <v>995</v>
      </c>
      <c r="BH40218" s="94">
        <v>282</v>
      </c>
    </row>
    <row r="40219" spans="1:60">
      <c r="A40219" s="85" t="s">
        <v>107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427</v>
      </c>
      <c r="G40219" s="89" t="s">
        <v>428</v>
      </c>
      <c r="H40219" s="94">
        <v>1725</v>
      </c>
      <c r="I40219" s="94">
        <v>1627</v>
      </c>
      <c r="J40219" s="94">
        <v>1578</v>
      </c>
      <c r="K40219" s="94">
        <v>-49</v>
      </c>
      <c r="O40219" s="94">
        <v>1627</v>
      </c>
      <c r="P40219" s="94">
        <v>1578</v>
      </c>
      <c r="Q40219" s="94">
        <v>-49</v>
      </c>
      <c r="R40219" s="94">
        <v>466</v>
      </c>
      <c r="S40219" s="94">
        <v>645</v>
      </c>
      <c r="V40219" s="94">
        <v>0</v>
      </c>
      <c r="W40219" s="94">
        <v>0</v>
      </c>
      <c r="X40219" s="94">
        <v>457</v>
      </c>
      <c r="Y40219" s="94">
        <v>10</v>
      </c>
      <c r="AJ40219" s="94">
        <v>466</v>
      </c>
      <c r="AK40219" s="94">
        <v>645</v>
      </c>
      <c r="AN40219" s="94">
        <v>0</v>
      </c>
      <c r="AO40219" s="94">
        <v>0</v>
      </c>
      <c r="AP40219" s="94">
        <v>457</v>
      </c>
      <c r="AQ40219" s="94">
        <v>10</v>
      </c>
      <c r="AS40219" s="94">
        <v>-244</v>
      </c>
      <c r="AT40219" s="94">
        <v>461</v>
      </c>
      <c r="AU40219" s="94">
        <v>-177</v>
      </c>
      <c r="AV40219" s="94">
        <v>-116</v>
      </c>
      <c r="AX40219" s="94">
        <v>-8</v>
      </c>
      <c r="AY40219" s="94">
        <v>69</v>
      </c>
      <c r="AZ40219" s="94">
        <v>-34</v>
      </c>
      <c r="BA40219" s="94">
        <v>83</v>
      </c>
      <c r="BB40219" s="94">
        <v>3</v>
      </c>
      <c r="BC40219" s="94">
        <v>46</v>
      </c>
      <c r="BD40219" s="94">
        <v>44</v>
      </c>
      <c r="BE40219" s="94">
        <v>55</v>
      </c>
      <c r="BF40219" s="94">
        <v>25</v>
      </c>
      <c r="BG40219" s="94">
        <v>1070</v>
      </c>
      <c r="BH40219" s="94">
        <v>303</v>
      </c>
    </row>
    <row r="40220" spans="1:60">
      <c r="A40220" s="85" t="s">
        <v>107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427</v>
      </c>
      <c r="G40220" s="89" t="s">
        <v>428</v>
      </c>
      <c r="H40220" s="94">
        <v>1801</v>
      </c>
      <c r="I40220" s="94">
        <v>1741</v>
      </c>
      <c r="J40220" s="94">
        <v>1583</v>
      </c>
      <c r="K40220" s="94">
        <v>-158</v>
      </c>
      <c r="O40220" s="94">
        <v>1741</v>
      </c>
      <c r="P40220" s="94">
        <v>1583</v>
      </c>
      <c r="Q40220" s="94">
        <v>-158</v>
      </c>
      <c r="R40220" s="94">
        <v>451</v>
      </c>
      <c r="S40220" s="94">
        <v>587</v>
      </c>
      <c r="V40220" s="94">
        <v>0</v>
      </c>
      <c r="W40220" s="94">
        <v>0</v>
      </c>
      <c r="X40220" s="94">
        <v>534</v>
      </c>
      <c r="Y40220" s="94">
        <v>11</v>
      </c>
      <c r="AJ40220" s="94">
        <v>451</v>
      </c>
      <c r="AK40220" s="94">
        <v>587</v>
      </c>
      <c r="AN40220" s="94">
        <v>0</v>
      </c>
      <c r="AO40220" s="94">
        <v>0</v>
      </c>
      <c r="AP40220" s="94">
        <v>534</v>
      </c>
      <c r="AQ40220" s="94">
        <v>11</v>
      </c>
      <c r="AS40220" s="94">
        <v>-137</v>
      </c>
      <c r="AT40220" s="94">
        <v>396</v>
      </c>
      <c r="AU40220" s="94">
        <v>-317</v>
      </c>
      <c r="AV40220" s="94">
        <v>-131</v>
      </c>
      <c r="AX40220" s="94">
        <v>-14</v>
      </c>
      <c r="AY40220" s="94">
        <v>87</v>
      </c>
      <c r="AZ40220" s="94">
        <v>-42</v>
      </c>
      <c r="BA40220" s="94">
        <v>85</v>
      </c>
      <c r="BB40220" s="94">
        <v>3</v>
      </c>
      <c r="BC40220" s="94">
        <v>45</v>
      </c>
      <c r="BD40220" s="94">
        <v>46</v>
      </c>
      <c r="BE40220" s="94">
        <v>56</v>
      </c>
      <c r="BF40220" s="94">
        <v>27</v>
      </c>
      <c r="BG40220" s="94">
        <v>1140</v>
      </c>
      <c r="BH40220" s="94">
        <v>336</v>
      </c>
    </row>
    <row r="40221" spans="1:60">
      <c r="A40221" s="85" t="s">
        <v>107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427</v>
      </c>
      <c r="G40221" s="89" t="s">
        <v>428</v>
      </c>
      <c r="H40221" s="94">
        <v>1794</v>
      </c>
      <c r="I40221" s="94">
        <v>1737</v>
      </c>
      <c r="J40221" s="94">
        <v>1567</v>
      </c>
      <c r="K40221" s="94">
        <v>-170</v>
      </c>
      <c r="O40221" s="94">
        <v>1737</v>
      </c>
      <c r="P40221" s="94">
        <v>1567</v>
      </c>
      <c r="Q40221" s="94">
        <v>-170</v>
      </c>
      <c r="R40221" s="94">
        <v>423</v>
      </c>
      <c r="S40221" s="94">
        <v>535</v>
      </c>
      <c r="V40221" s="94">
        <v>0</v>
      </c>
      <c r="W40221" s="94">
        <v>0</v>
      </c>
      <c r="X40221" s="94">
        <v>598</v>
      </c>
      <c r="Y40221" s="94">
        <v>11</v>
      </c>
      <c r="AJ40221" s="94">
        <v>423</v>
      </c>
      <c r="AK40221" s="94">
        <v>535</v>
      </c>
      <c r="AN40221" s="94">
        <v>0</v>
      </c>
      <c r="AO40221" s="94">
        <v>0</v>
      </c>
      <c r="AP40221" s="94">
        <v>598</v>
      </c>
      <c r="AQ40221" s="94">
        <v>11</v>
      </c>
      <c r="AS40221" s="94">
        <v>-66</v>
      </c>
      <c r="AT40221" s="94">
        <v>344</v>
      </c>
      <c r="AU40221" s="94">
        <v>-418</v>
      </c>
      <c r="AV40221" s="94">
        <v>-124</v>
      </c>
      <c r="AX40221" s="94">
        <v>11</v>
      </c>
      <c r="AY40221" s="94">
        <v>82</v>
      </c>
      <c r="AZ40221" s="94">
        <v>1</v>
      </c>
      <c r="BA40221" s="94">
        <v>84</v>
      </c>
      <c r="BB40221" s="94">
        <v>3</v>
      </c>
      <c r="BC40221" s="94">
        <v>44</v>
      </c>
      <c r="BD40221" s="94">
        <v>47</v>
      </c>
      <c r="BE40221" s="94">
        <v>56</v>
      </c>
      <c r="BF40221" s="94">
        <v>28</v>
      </c>
      <c r="BG40221" s="94">
        <v>1142</v>
      </c>
      <c r="BH40221" s="94">
        <v>331</v>
      </c>
    </row>
    <row r="40222" spans="1:60">
      <c r="A40222" s="85" t="s">
        <v>107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427</v>
      </c>
      <c r="G40222" s="89" t="s">
        <v>428</v>
      </c>
      <c r="H40222" s="94">
        <v>1794</v>
      </c>
      <c r="I40222" s="94">
        <v>1751</v>
      </c>
      <c r="J40222" s="94">
        <v>1653</v>
      </c>
      <c r="K40222" s="94">
        <v>-98</v>
      </c>
      <c r="O40222" s="94">
        <v>1751</v>
      </c>
      <c r="P40222" s="94">
        <v>1653</v>
      </c>
      <c r="Q40222" s="94">
        <v>-98</v>
      </c>
      <c r="R40222" s="94">
        <v>439</v>
      </c>
      <c r="S40222" s="94">
        <v>615</v>
      </c>
      <c r="V40222" s="94">
        <v>0</v>
      </c>
      <c r="W40222" s="94">
        <v>0</v>
      </c>
      <c r="X40222" s="94">
        <v>588</v>
      </c>
      <c r="Y40222" s="94">
        <v>11</v>
      </c>
      <c r="AJ40222" s="94">
        <v>439</v>
      </c>
      <c r="AK40222" s="94">
        <v>615</v>
      </c>
      <c r="AN40222" s="94">
        <v>0</v>
      </c>
      <c r="AO40222" s="94">
        <v>0</v>
      </c>
      <c r="AP40222" s="94">
        <v>588</v>
      </c>
      <c r="AQ40222" s="94">
        <v>11</v>
      </c>
      <c r="AS40222" s="94">
        <v>-41</v>
      </c>
      <c r="AT40222" s="94">
        <v>415</v>
      </c>
      <c r="AU40222" s="94">
        <v>-481</v>
      </c>
      <c r="AV40222" s="94">
        <v>-118</v>
      </c>
      <c r="AX40222" s="94">
        <v>16</v>
      </c>
      <c r="AY40222" s="94">
        <v>61</v>
      </c>
      <c r="AZ40222" s="94">
        <v>50</v>
      </c>
      <c r="BA40222" s="94">
        <v>86</v>
      </c>
      <c r="BB40222" s="94">
        <v>3</v>
      </c>
      <c r="BC40222" s="94">
        <v>44</v>
      </c>
      <c r="BD40222" s="94">
        <v>46</v>
      </c>
      <c r="BE40222" s="94">
        <v>56</v>
      </c>
      <c r="BF40222" s="94">
        <v>28</v>
      </c>
      <c r="BG40222" s="94">
        <v>1157</v>
      </c>
      <c r="BH40222" s="94">
        <v>330</v>
      </c>
    </row>
    <row r="40223" spans="1:60">
      <c r="A40223" s="85" t="s">
        <v>107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427</v>
      </c>
      <c r="G40223" s="89" t="s">
        <v>428</v>
      </c>
      <c r="H40223" s="94">
        <v>1748</v>
      </c>
      <c r="I40223" s="94">
        <v>1710</v>
      </c>
      <c r="J40223" s="94">
        <v>1602</v>
      </c>
      <c r="K40223" s="94">
        <v>-108</v>
      </c>
      <c r="O40223" s="94">
        <v>1710</v>
      </c>
      <c r="P40223" s="94">
        <v>1602</v>
      </c>
      <c r="Q40223" s="94">
        <v>-108</v>
      </c>
      <c r="R40223" s="94">
        <v>448</v>
      </c>
      <c r="S40223" s="94">
        <v>633</v>
      </c>
      <c r="V40223" s="94">
        <v>0</v>
      </c>
      <c r="W40223" s="94">
        <v>0</v>
      </c>
      <c r="X40223" s="94">
        <v>510</v>
      </c>
      <c r="Y40223" s="94">
        <v>11</v>
      </c>
      <c r="AJ40223" s="94">
        <v>448</v>
      </c>
      <c r="AK40223" s="94">
        <v>633</v>
      </c>
      <c r="AN40223" s="94">
        <v>0</v>
      </c>
      <c r="AO40223" s="94">
        <v>0</v>
      </c>
      <c r="AP40223" s="94">
        <v>510</v>
      </c>
      <c r="AQ40223" s="94">
        <v>11</v>
      </c>
      <c r="AS40223" s="94">
        <v>-63</v>
      </c>
      <c r="AT40223" s="94">
        <v>436</v>
      </c>
      <c r="AU40223" s="94">
        <v>-496</v>
      </c>
      <c r="AV40223" s="94">
        <v>-112</v>
      </c>
      <c r="AX40223" s="94">
        <v>16</v>
      </c>
      <c r="AY40223" s="94">
        <v>61</v>
      </c>
      <c r="AZ40223" s="94">
        <v>50</v>
      </c>
      <c r="BA40223" s="94">
        <v>86</v>
      </c>
      <c r="BB40223" s="94">
        <v>3</v>
      </c>
      <c r="BC40223" s="94">
        <v>44</v>
      </c>
      <c r="BD40223" s="94">
        <v>45</v>
      </c>
      <c r="BE40223" s="94">
        <v>55</v>
      </c>
      <c r="BF40223" s="94">
        <v>28</v>
      </c>
      <c r="BG40223" s="94">
        <v>1123</v>
      </c>
      <c r="BH40223" s="94">
        <v>325</v>
      </c>
    </row>
    <row r="40224" spans="1:60">
      <c r="A40224" s="85" t="s">
        <v>107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427</v>
      </c>
      <c r="G40224" s="89" t="s">
        <v>428</v>
      </c>
      <c r="H40224" s="94">
        <v>1663</v>
      </c>
      <c r="I40224" s="94">
        <v>1642</v>
      </c>
      <c r="J40224" s="94">
        <v>1553</v>
      </c>
      <c r="K40224" s="94">
        <v>-89</v>
      </c>
      <c r="O40224" s="94">
        <v>1642</v>
      </c>
      <c r="P40224" s="94">
        <v>1553</v>
      </c>
      <c r="Q40224" s="94">
        <v>-89</v>
      </c>
      <c r="R40224" s="94">
        <v>441</v>
      </c>
      <c r="S40224" s="94">
        <v>598</v>
      </c>
      <c r="V40224" s="94">
        <v>0</v>
      </c>
      <c r="W40224" s="94">
        <v>0</v>
      </c>
      <c r="X40224" s="94">
        <v>503</v>
      </c>
      <c r="Y40224" s="94">
        <v>11</v>
      </c>
      <c r="AJ40224" s="94">
        <v>441</v>
      </c>
      <c r="AK40224" s="94">
        <v>598</v>
      </c>
      <c r="AN40224" s="94">
        <v>0</v>
      </c>
      <c r="AO40224" s="94">
        <v>0</v>
      </c>
      <c r="AP40224" s="94">
        <v>503</v>
      </c>
      <c r="AQ40224" s="94">
        <v>11</v>
      </c>
      <c r="AS40224" s="94">
        <v>-60</v>
      </c>
      <c r="AT40224" s="94">
        <v>420</v>
      </c>
      <c r="AU40224" s="94">
        <v>-481</v>
      </c>
      <c r="AV40224" s="94">
        <v>-106</v>
      </c>
      <c r="AX40224" s="94">
        <v>15</v>
      </c>
      <c r="AY40224" s="94">
        <v>78</v>
      </c>
      <c r="AZ40224" s="94">
        <v>45</v>
      </c>
      <c r="BA40224" s="94">
        <v>85</v>
      </c>
      <c r="BB40224" s="94">
        <v>4</v>
      </c>
      <c r="BC40224" s="94">
        <v>43</v>
      </c>
      <c r="BD40224" s="94">
        <v>43</v>
      </c>
      <c r="BE40224" s="94">
        <v>54</v>
      </c>
      <c r="BF40224" s="94">
        <v>28</v>
      </c>
      <c r="BG40224" s="94">
        <v>1068</v>
      </c>
      <c r="BH40224" s="94">
        <v>318</v>
      </c>
    </row>
    <row r="40225" spans="1:60">
      <c r="A40225" s="85" t="s">
        <v>107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427</v>
      </c>
      <c r="G40225" s="89" t="s">
        <v>428</v>
      </c>
      <c r="H40225" s="94">
        <v>1585</v>
      </c>
      <c r="I40225" s="94">
        <v>1545</v>
      </c>
      <c r="J40225" s="94">
        <v>1555</v>
      </c>
      <c r="K40225" s="94">
        <v>10</v>
      </c>
      <c r="O40225" s="94">
        <v>1545</v>
      </c>
      <c r="P40225" s="94">
        <v>1555</v>
      </c>
      <c r="Q40225" s="94">
        <v>10</v>
      </c>
      <c r="R40225" s="94">
        <v>470</v>
      </c>
      <c r="S40225" s="94">
        <v>546</v>
      </c>
      <c r="V40225" s="94">
        <v>0</v>
      </c>
      <c r="W40225" s="94">
        <v>0</v>
      </c>
      <c r="X40225" s="94">
        <v>528</v>
      </c>
      <c r="Y40225" s="94">
        <v>11</v>
      </c>
      <c r="AJ40225" s="94">
        <v>470</v>
      </c>
      <c r="AK40225" s="94">
        <v>546</v>
      </c>
      <c r="AN40225" s="94">
        <v>0</v>
      </c>
      <c r="AO40225" s="94">
        <v>0</v>
      </c>
      <c r="AP40225" s="94">
        <v>528</v>
      </c>
      <c r="AQ40225" s="94">
        <v>11</v>
      </c>
      <c r="AS40225" s="94">
        <v>-72</v>
      </c>
      <c r="AT40225" s="94">
        <v>359</v>
      </c>
      <c r="AU40225" s="94">
        <v>-279</v>
      </c>
      <c r="AV40225" s="94">
        <v>-107</v>
      </c>
      <c r="AX40225" s="94">
        <v>-6</v>
      </c>
      <c r="AY40225" s="94">
        <v>71</v>
      </c>
      <c r="AZ40225" s="94">
        <v>44</v>
      </c>
      <c r="BA40225" s="94">
        <v>84</v>
      </c>
      <c r="BB40225" s="94">
        <v>3</v>
      </c>
      <c r="BC40225" s="94">
        <v>44</v>
      </c>
      <c r="BD40225" s="94">
        <v>41</v>
      </c>
      <c r="BE40225" s="94">
        <v>54</v>
      </c>
      <c r="BF40225" s="94">
        <v>27</v>
      </c>
      <c r="BG40225" s="94">
        <v>992</v>
      </c>
      <c r="BH40225" s="94">
        <v>301</v>
      </c>
    </row>
    <row r="40226" spans="1:60">
      <c r="A40226" s="85" t="s">
        <v>107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427</v>
      </c>
      <c r="G40226" s="89" t="s">
        <v>428</v>
      </c>
      <c r="H40226" s="94">
        <v>1557</v>
      </c>
      <c r="I40226" s="94">
        <v>1509</v>
      </c>
      <c r="J40226" s="94">
        <v>1477</v>
      </c>
      <c r="K40226" s="94">
        <v>-32</v>
      </c>
      <c r="O40226" s="94">
        <v>1509</v>
      </c>
      <c r="P40226" s="94">
        <v>1477</v>
      </c>
      <c r="Q40226" s="94">
        <v>-32</v>
      </c>
      <c r="R40226" s="94">
        <v>448</v>
      </c>
      <c r="S40226" s="94">
        <v>509</v>
      </c>
      <c r="V40226" s="94">
        <v>0</v>
      </c>
      <c r="W40226" s="94">
        <v>0</v>
      </c>
      <c r="X40226" s="94">
        <v>509</v>
      </c>
      <c r="Y40226" s="94">
        <v>11</v>
      </c>
      <c r="AJ40226" s="94">
        <v>448</v>
      </c>
      <c r="AK40226" s="94">
        <v>509</v>
      </c>
      <c r="AN40226" s="94">
        <v>0</v>
      </c>
      <c r="AO40226" s="94">
        <v>0</v>
      </c>
      <c r="AP40226" s="94">
        <v>509</v>
      </c>
      <c r="AQ40226" s="94">
        <v>11</v>
      </c>
      <c r="AS40226" s="94">
        <v>-114</v>
      </c>
      <c r="AT40226" s="94">
        <v>327</v>
      </c>
      <c r="AU40226" s="94">
        <v>-214</v>
      </c>
      <c r="AV40226" s="94">
        <v>-119</v>
      </c>
      <c r="AX40226" s="94">
        <v>13</v>
      </c>
      <c r="AY40226" s="94">
        <v>83</v>
      </c>
      <c r="AZ40226" s="94">
        <v>-8</v>
      </c>
      <c r="BA40226" s="94">
        <v>85</v>
      </c>
      <c r="BB40226" s="94">
        <v>3</v>
      </c>
      <c r="BC40226" s="94">
        <v>44</v>
      </c>
      <c r="BD40226" s="94">
        <v>40</v>
      </c>
      <c r="BE40226" s="94">
        <v>55</v>
      </c>
      <c r="BF40226" s="94">
        <v>26</v>
      </c>
      <c r="BG40226" s="94">
        <v>950</v>
      </c>
      <c r="BH40226" s="94">
        <v>307</v>
      </c>
    </row>
    <row r="40227" spans="1:60">
      <c r="A40227" s="85" t="s">
        <v>107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427</v>
      </c>
      <c r="G40227" s="89" t="s">
        <v>428</v>
      </c>
      <c r="H40227" s="94">
        <v>1524</v>
      </c>
      <c r="I40227" s="94">
        <v>1476</v>
      </c>
      <c r="J40227" s="94">
        <v>1506</v>
      </c>
      <c r="K40227" s="94">
        <v>30</v>
      </c>
      <c r="O40227" s="94">
        <v>1476</v>
      </c>
      <c r="P40227" s="94">
        <v>1506</v>
      </c>
      <c r="Q40227" s="94">
        <v>30</v>
      </c>
      <c r="R40227" s="94">
        <v>463</v>
      </c>
      <c r="S40227" s="94">
        <v>562</v>
      </c>
      <c r="V40227" s="94">
        <v>0</v>
      </c>
      <c r="W40227" s="94">
        <v>0</v>
      </c>
      <c r="X40227" s="94">
        <v>472</v>
      </c>
      <c r="Y40227" s="94">
        <v>9</v>
      </c>
      <c r="AJ40227" s="94">
        <v>463</v>
      </c>
      <c r="AK40227" s="94">
        <v>562</v>
      </c>
      <c r="AN40227" s="94">
        <v>0</v>
      </c>
      <c r="AO40227" s="94">
        <v>0</v>
      </c>
      <c r="AP40227" s="94">
        <v>472</v>
      </c>
      <c r="AQ40227" s="94">
        <v>9</v>
      </c>
      <c r="AS40227" s="94">
        <v>-53</v>
      </c>
      <c r="AT40227" s="94">
        <v>353</v>
      </c>
      <c r="AU40227" s="94">
        <v>-267</v>
      </c>
      <c r="AV40227" s="94">
        <v>-119</v>
      </c>
      <c r="AX40227" s="94">
        <v>16</v>
      </c>
      <c r="AY40227" s="94">
        <v>80</v>
      </c>
      <c r="AZ40227" s="94">
        <v>20</v>
      </c>
      <c r="BA40227" s="94">
        <v>83</v>
      </c>
      <c r="BB40227" s="94">
        <v>3</v>
      </c>
      <c r="BC40227" s="94">
        <v>44</v>
      </c>
      <c r="BD40227" s="94">
        <v>40</v>
      </c>
      <c r="BE40227" s="94">
        <v>54</v>
      </c>
      <c r="BF40227" s="94">
        <v>25</v>
      </c>
      <c r="BG40227" s="94">
        <v>928</v>
      </c>
      <c r="BH40227" s="94">
        <v>300</v>
      </c>
    </row>
    <row r="40228" spans="1:60">
      <c r="A40228" s="85" t="s">
        <v>107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427</v>
      </c>
      <c r="G40228" s="89" t="s">
        <v>428</v>
      </c>
      <c r="H40228" s="94">
        <v>1516</v>
      </c>
      <c r="I40228" s="94">
        <v>1468</v>
      </c>
      <c r="J40228" s="94">
        <v>1462</v>
      </c>
      <c r="K40228" s="94">
        <v>-6</v>
      </c>
      <c r="O40228" s="94">
        <v>1468</v>
      </c>
      <c r="P40228" s="94">
        <v>1462</v>
      </c>
      <c r="Q40228" s="94">
        <v>-6</v>
      </c>
      <c r="R40228" s="94">
        <v>450</v>
      </c>
      <c r="S40228" s="94">
        <v>564</v>
      </c>
      <c r="V40228" s="94">
        <v>0</v>
      </c>
      <c r="W40228" s="94">
        <v>0</v>
      </c>
      <c r="X40228" s="94">
        <v>437</v>
      </c>
      <c r="Y40228" s="94">
        <v>11</v>
      </c>
      <c r="AJ40228" s="94">
        <v>450</v>
      </c>
      <c r="AK40228" s="94">
        <v>564</v>
      </c>
      <c r="AN40228" s="94">
        <v>0</v>
      </c>
      <c r="AO40228" s="94">
        <v>0</v>
      </c>
      <c r="AP40228" s="94">
        <v>437</v>
      </c>
      <c r="AQ40228" s="94">
        <v>11</v>
      </c>
      <c r="AS40228" s="94">
        <v>-123</v>
      </c>
      <c r="AT40228" s="94">
        <v>341</v>
      </c>
      <c r="AU40228" s="94">
        <v>-172</v>
      </c>
      <c r="AV40228" s="94">
        <v>-119</v>
      </c>
      <c r="AX40228" s="94">
        <v>16</v>
      </c>
      <c r="AY40228" s="94">
        <v>39</v>
      </c>
      <c r="AZ40228" s="94">
        <v>12</v>
      </c>
      <c r="BA40228" s="94">
        <v>84</v>
      </c>
      <c r="BB40228" s="94">
        <v>3</v>
      </c>
      <c r="BC40228" s="94">
        <v>44</v>
      </c>
      <c r="BD40228" s="94">
        <v>40</v>
      </c>
      <c r="BE40228" s="94">
        <v>54</v>
      </c>
      <c r="BF40228" s="94">
        <v>25</v>
      </c>
      <c r="BG40228" s="94">
        <v>913</v>
      </c>
      <c r="BH40228" s="94">
        <v>305</v>
      </c>
    </row>
    <row r="40229" spans="1:60">
      <c r="A40229" s="85" t="s">
        <v>107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427</v>
      </c>
      <c r="G40229" s="89" t="s">
        <v>428</v>
      </c>
      <c r="H40229" s="94">
        <v>1515</v>
      </c>
      <c r="I40229" s="94">
        <v>1461</v>
      </c>
      <c r="J40229" s="94">
        <v>1412</v>
      </c>
      <c r="K40229" s="94">
        <v>-49</v>
      </c>
      <c r="O40229" s="94">
        <v>1461</v>
      </c>
      <c r="P40229" s="94">
        <v>1412</v>
      </c>
      <c r="Q40229" s="94">
        <v>-49</v>
      </c>
      <c r="R40229" s="94">
        <v>446</v>
      </c>
      <c r="S40229" s="94">
        <v>559</v>
      </c>
      <c r="V40229" s="94">
        <v>0</v>
      </c>
      <c r="W40229" s="94">
        <v>0</v>
      </c>
      <c r="X40229" s="94">
        <v>397</v>
      </c>
      <c r="Y40229" s="94">
        <v>10</v>
      </c>
      <c r="AJ40229" s="94">
        <v>446</v>
      </c>
      <c r="AK40229" s="94">
        <v>559</v>
      </c>
      <c r="AN40229" s="94">
        <v>0</v>
      </c>
      <c r="AO40229" s="94">
        <v>0</v>
      </c>
      <c r="AP40229" s="94">
        <v>397</v>
      </c>
      <c r="AQ40229" s="94">
        <v>10</v>
      </c>
      <c r="AS40229" s="94">
        <v>-198</v>
      </c>
      <c r="AT40229" s="94">
        <v>339</v>
      </c>
      <c r="AU40229" s="94">
        <v>-89</v>
      </c>
      <c r="AV40229" s="94">
        <v>-116</v>
      </c>
      <c r="AX40229" s="94">
        <v>15</v>
      </c>
      <c r="AY40229" s="94">
        <v>2</v>
      </c>
      <c r="AZ40229" s="94">
        <v>-2</v>
      </c>
      <c r="BA40229" s="94">
        <v>85</v>
      </c>
      <c r="BB40229" s="94">
        <v>3</v>
      </c>
      <c r="BC40229" s="94">
        <v>44</v>
      </c>
      <c r="BD40229" s="94">
        <v>40</v>
      </c>
      <c r="BE40229" s="94">
        <v>54</v>
      </c>
      <c r="BF40229" s="94">
        <v>25</v>
      </c>
      <c r="BG40229" s="94">
        <v>909</v>
      </c>
      <c r="BH40229" s="94">
        <v>301</v>
      </c>
    </row>
    <row r="40230" spans="1:60">
      <c r="A40230" s="85" t="s">
        <v>107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427</v>
      </c>
      <c r="G40230" s="89" t="s">
        <v>428</v>
      </c>
      <c r="H40230" s="94">
        <v>1528</v>
      </c>
      <c r="I40230" s="94">
        <v>1479</v>
      </c>
      <c r="J40230" s="94">
        <v>1347</v>
      </c>
      <c r="K40230" s="94">
        <v>-132</v>
      </c>
      <c r="O40230" s="94">
        <v>1479</v>
      </c>
      <c r="P40230" s="94">
        <v>1347</v>
      </c>
      <c r="Q40230" s="94">
        <v>-132</v>
      </c>
      <c r="R40230" s="94">
        <v>444</v>
      </c>
      <c r="S40230" s="94">
        <v>533</v>
      </c>
      <c r="V40230" s="94">
        <v>0</v>
      </c>
      <c r="W40230" s="94">
        <v>0</v>
      </c>
      <c r="X40230" s="94">
        <v>363</v>
      </c>
      <c r="Y40230" s="94">
        <v>7</v>
      </c>
      <c r="AJ40230" s="94">
        <v>444</v>
      </c>
      <c r="AK40230" s="94">
        <v>533</v>
      </c>
      <c r="AN40230" s="94">
        <v>0</v>
      </c>
      <c r="AO40230" s="94">
        <v>0</v>
      </c>
      <c r="AP40230" s="94">
        <v>363</v>
      </c>
      <c r="AQ40230" s="94">
        <v>7</v>
      </c>
      <c r="AS40230" s="94">
        <v>-255</v>
      </c>
      <c r="AT40230" s="94">
        <v>311</v>
      </c>
      <c r="AU40230" s="94">
        <v>-43</v>
      </c>
      <c r="AV40230" s="94">
        <v>-119</v>
      </c>
      <c r="AX40230" s="94">
        <v>16</v>
      </c>
      <c r="AY40230" s="94">
        <v>-12</v>
      </c>
      <c r="AZ40230" s="94">
        <v>-30</v>
      </c>
      <c r="BA40230" s="94">
        <v>84</v>
      </c>
      <c r="BB40230" s="94">
        <v>3</v>
      </c>
      <c r="BC40230" s="94">
        <v>44</v>
      </c>
      <c r="BD40230" s="94">
        <v>40</v>
      </c>
      <c r="BE40230" s="94">
        <v>53</v>
      </c>
      <c r="BF40230" s="94">
        <v>26</v>
      </c>
      <c r="BG40230" s="94">
        <v>927</v>
      </c>
      <c r="BH40230" s="94">
        <v>304</v>
      </c>
    </row>
    <row r="40231" spans="1:60">
      <c r="A40231" s="85" t="s">
        <v>107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427</v>
      </c>
      <c r="G40231" s="89" t="s">
        <v>428</v>
      </c>
      <c r="H40231" s="94">
        <v>1567</v>
      </c>
      <c r="I40231" s="94">
        <v>1523</v>
      </c>
      <c r="J40231" s="94">
        <v>1379</v>
      </c>
      <c r="K40231" s="94">
        <v>-144</v>
      </c>
      <c r="O40231" s="94">
        <v>1523</v>
      </c>
      <c r="P40231" s="94">
        <v>1379</v>
      </c>
      <c r="Q40231" s="94">
        <v>-144</v>
      </c>
      <c r="R40231" s="94">
        <v>442</v>
      </c>
      <c r="S40231" s="94">
        <v>528</v>
      </c>
      <c r="V40231" s="94">
        <v>0</v>
      </c>
      <c r="W40231" s="94">
        <v>0</v>
      </c>
      <c r="X40231" s="94">
        <v>402</v>
      </c>
      <c r="Y40231" s="94">
        <v>7</v>
      </c>
      <c r="AJ40231" s="94">
        <v>442</v>
      </c>
      <c r="AK40231" s="94">
        <v>528</v>
      </c>
      <c r="AN40231" s="94">
        <v>0</v>
      </c>
      <c r="AO40231" s="94">
        <v>0</v>
      </c>
      <c r="AP40231" s="94">
        <v>402</v>
      </c>
      <c r="AQ40231" s="94">
        <v>7</v>
      </c>
      <c r="AS40231" s="94">
        <v>-263</v>
      </c>
      <c r="AT40231" s="94">
        <v>304</v>
      </c>
      <c r="AU40231" s="94">
        <v>-30</v>
      </c>
      <c r="AV40231" s="94">
        <v>-124</v>
      </c>
      <c r="AX40231" s="94">
        <v>21</v>
      </c>
      <c r="AY40231" s="94">
        <v>-7</v>
      </c>
      <c r="AZ40231" s="94">
        <v>-45</v>
      </c>
      <c r="BA40231" s="94">
        <v>85</v>
      </c>
      <c r="BB40231" s="94">
        <v>3</v>
      </c>
      <c r="BC40231" s="94">
        <v>44</v>
      </c>
      <c r="BD40231" s="94">
        <v>41</v>
      </c>
      <c r="BE40231" s="94">
        <v>53</v>
      </c>
      <c r="BF40231" s="94">
        <v>26</v>
      </c>
      <c r="BG40231" s="94">
        <v>958</v>
      </c>
      <c r="BH40231" s="94">
        <v>314</v>
      </c>
    </row>
    <row r="40232" spans="1:60">
      <c r="A40232" s="85" t="s">
        <v>107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427</v>
      </c>
      <c r="G40232" s="89" t="s">
        <v>428</v>
      </c>
      <c r="H40232" s="94">
        <v>1636</v>
      </c>
      <c r="I40232" s="94">
        <v>1582</v>
      </c>
      <c r="J40232" s="94">
        <v>1447</v>
      </c>
      <c r="K40232" s="94">
        <v>-135</v>
      </c>
      <c r="O40232" s="94">
        <v>1582</v>
      </c>
      <c r="P40232" s="94">
        <v>1447</v>
      </c>
      <c r="Q40232" s="94">
        <v>-135</v>
      </c>
      <c r="R40232" s="94">
        <v>458</v>
      </c>
      <c r="S40232" s="94">
        <v>607</v>
      </c>
      <c r="V40232" s="94">
        <v>0</v>
      </c>
      <c r="W40232" s="94">
        <v>0</v>
      </c>
      <c r="X40232" s="94">
        <v>375</v>
      </c>
      <c r="Y40232" s="94">
        <v>7</v>
      </c>
      <c r="AJ40232" s="94">
        <v>458</v>
      </c>
      <c r="AK40232" s="94">
        <v>607</v>
      </c>
      <c r="AN40232" s="94">
        <v>0</v>
      </c>
      <c r="AO40232" s="94">
        <v>0</v>
      </c>
      <c r="AP40232" s="94">
        <v>375</v>
      </c>
      <c r="AQ40232" s="94">
        <v>7</v>
      </c>
      <c r="AS40232" s="94">
        <v>-274</v>
      </c>
      <c r="AT40232" s="94">
        <v>359</v>
      </c>
      <c r="AU40232" s="94">
        <v>-19</v>
      </c>
      <c r="AV40232" s="94">
        <v>-132</v>
      </c>
      <c r="AX40232" s="94">
        <v>25</v>
      </c>
      <c r="AY40232" s="94">
        <v>-7</v>
      </c>
      <c r="AZ40232" s="94">
        <v>-87</v>
      </c>
      <c r="BA40232" s="94">
        <v>84</v>
      </c>
      <c r="BB40232" s="94">
        <v>3</v>
      </c>
      <c r="BC40232" s="94">
        <v>44</v>
      </c>
      <c r="BD40232" s="94">
        <v>43</v>
      </c>
      <c r="BE40232" s="94">
        <v>54</v>
      </c>
      <c r="BF40232" s="94">
        <v>28</v>
      </c>
      <c r="BG40232" s="94">
        <v>1006</v>
      </c>
      <c r="BH40232" s="94">
        <v>322</v>
      </c>
    </row>
    <row r="40233" spans="1:60">
      <c r="A40233" s="85" t="s">
        <v>107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427</v>
      </c>
      <c r="G40233" s="89" t="s">
        <v>428</v>
      </c>
      <c r="H40233" s="94">
        <v>1669</v>
      </c>
      <c r="I40233" s="94">
        <v>1611</v>
      </c>
      <c r="J40233" s="94">
        <v>1533</v>
      </c>
      <c r="K40233" s="94">
        <v>-78</v>
      </c>
      <c r="O40233" s="94">
        <v>1611</v>
      </c>
      <c r="P40233" s="94">
        <v>1533</v>
      </c>
      <c r="Q40233" s="94">
        <v>-78</v>
      </c>
      <c r="R40233" s="94">
        <v>459</v>
      </c>
      <c r="S40233" s="94">
        <v>630</v>
      </c>
      <c r="V40233" s="94">
        <v>0</v>
      </c>
      <c r="W40233" s="94">
        <v>28</v>
      </c>
      <c r="X40233" s="94">
        <v>409</v>
      </c>
      <c r="Y40233" s="94">
        <v>7</v>
      </c>
      <c r="AJ40233" s="94">
        <v>459</v>
      </c>
      <c r="AK40233" s="94">
        <v>630</v>
      </c>
      <c r="AN40233" s="94">
        <v>0</v>
      </c>
      <c r="AO40233" s="94">
        <v>28</v>
      </c>
      <c r="AP40233" s="94">
        <v>409</v>
      </c>
      <c r="AQ40233" s="94">
        <v>7</v>
      </c>
      <c r="AS40233" s="94">
        <v>-271</v>
      </c>
      <c r="AT40233" s="94">
        <v>403</v>
      </c>
      <c r="AU40233" s="94">
        <v>-9</v>
      </c>
      <c r="AV40233" s="94">
        <v>-137</v>
      </c>
      <c r="AX40233" s="94">
        <v>18</v>
      </c>
      <c r="AY40233" s="94">
        <v>17</v>
      </c>
      <c r="AZ40233" s="94">
        <v>-99</v>
      </c>
      <c r="BA40233" s="94">
        <v>82</v>
      </c>
      <c r="BB40233" s="94">
        <v>3</v>
      </c>
      <c r="BC40233" s="94">
        <v>44</v>
      </c>
      <c r="BD40233" s="94">
        <v>45</v>
      </c>
      <c r="BE40233" s="94">
        <v>54</v>
      </c>
      <c r="BF40233" s="94">
        <v>28</v>
      </c>
      <c r="BG40233" s="94">
        <v>1029</v>
      </c>
      <c r="BH40233" s="94">
        <v>330</v>
      </c>
    </row>
    <row r="40234" spans="1:60">
      <c r="A40234" s="85" t="s">
        <v>107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427</v>
      </c>
      <c r="G40234" s="89" t="s">
        <v>428</v>
      </c>
      <c r="H40234" s="94">
        <v>1641</v>
      </c>
      <c r="I40234" s="94">
        <v>1588</v>
      </c>
      <c r="J40234" s="94">
        <v>1593</v>
      </c>
      <c r="K40234" s="94">
        <v>5</v>
      </c>
      <c r="O40234" s="94">
        <v>1588</v>
      </c>
      <c r="P40234" s="94">
        <v>1593</v>
      </c>
      <c r="Q40234" s="94">
        <v>5</v>
      </c>
      <c r="R40234" s="94">
        <v>440</v>
      </c>
      <c r="S40234" s="94">
        <v>514</v>
      </c>
      <c r="V40234" s="94">
        <v>0</v>
      </c>
      <c r="W40234" s="94">
        <v>193</v>
      </c>
      <c r="X40234" s="94">
        <v>437</v>
      </c>
      <c r="Y40234" s="94">
        <v>9</v>
      </c>
      <c r="AJ40234" s="94">
        <v>440</v>
      </c>
      <c r="AK40234" s="94">
        <v>514</v>
      </c>
      <c r="AN40234" s="94">
        <v>0</v>
      </c>
      <c r="AO40234" s="94">
        <v>193</v>
      </c>
      <c r="AP40234" s="94">
        <v>437</v>
      </c>
      <c r="AQ40234" s="94">
        <v>9</v>
      </c>
      <c r="AS40234" s="94">
        <v>-222</v>
      </c>
      <c r="AT40234" s="94">
        <v>363</v>
      </c>
      <c r="AU40234" s="94">
        <v>-19</v>
      </c>
      <c r="AV40234" s="94">
        <v>-115</v>
      </c>
      <c r="AX40234" s="94">
        <v>16</v>
      </c>
      <c r="AY40234" s="94">
        <v>2</v>
      </c>
      <c r="AZ40234" s="94">
        <v>-20</v>
      </c>
      <c r="BA40234" s="94">
        <v>77</v>
      </c>
      <c r="BB40234" s="94">
        <v>3</v>
      </c>
      <c r="BC40234" s="94">
        <v>43</v>
      </c>
      <c r="BD40234" s="94">
        <v>42</v>
      </c>
      <c r="BE40234" s="94">
        <v>53</v>
      </c>
      <c r="BF40234" s="94">
        <v>28</v>
      </c>
      <c r="BG40234" s="94">
        <v>1014</v>
      </c>
      <c r="BH40234" s="94">
        <v>327</v>
      </c>
    </row>
    <row r="40235" spans="1:60">
      <c r="A40235" s="85" t="s">
        <v>107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427</v>
      </c>
      <c r="G40235" s="89" t="s">
        <v>428</v>
      </c>
      <c r="H40235" s="94">
        <v>1593</v>
      </c>
      <c r="I40235" s="94">
        <v>1542</v>
      </c>
      <c r="J40235" s="94">
        <v>1612</v>
      </c>
      <c r="K40235" s="94">
        <v>70</v>
      </c>
      <c r="O40235" s="94">
        <v>1542</v>
      </c>
      <c r="P40235" s="94">
        <v>1612</v>
      </c>
      <c r="Q40235" s="94">
        <v>70</v>
      </c>
      <c r="R40235" s="94">
        <v>413</v>
      </c>
      <c r="S40235" s="94">
        <v>535</v>
      </c>
      <c r="V40235" s="94">
        <v>0</v>
      </c>
      <c r="W40235" s="94">
        <v>265</v>
      </c>
      <c r="X40235" s="94">
        <v>390</v>
      </c>
      <c r="Y40235" s="94">
        <v>9</v>
      </c>
      <c r="AJ40235" s="94">
        <v>413</v>
      </c>
      <c r="AK40235" s="94">
        <v>535</v>
      </c>
      <c r="AN40235" s="94">
        <v>0</v>
      </c>
      <c r="AO40235" s="94">
        <v>265</v>
      </c>
      <c r="AP40235" s="94">
        <v>390</v>
      </c>
      <c r="AQ40235" s="94">
        <v>9</v>
      </c>
      <c r="AS40235" s="94">
        <v>-248</v>
      </c>
      <c r="AT40235" s="94">
        <v>389</v>
      </c>
      <c r="AU40235" s="94">
        <v>-59</v>
      </c>
      <c r="AV40235" s="94">
        <v>-78</v>
      </c>
      <c r="AX40235" s="94">
        <v>17</v>
      </c>
      <c r="AY40235" s="94">
        <v>-45</v>
      </c>
      <c r="AZ40235" s="94">
        <v>94</v>
      </c>
      <c r="BA40235" s="94">
        <v>81</v>
      </c>
      <c r="BB40235" s="94">
        <v>3</v>
      </c>
      <c r="BC40235" s="94">
        <v>43</v>
      </c>
      <c r="BD40235" s="94">
        <v>39</v>
      </c>
      <c r="BE40235" s="94">
        <v>52</v>
      </c>
      <c r="BF40235" s="94">
        <v>27</v>
      </c>
      <c r="BG40235" s="94">
        <v>984</v>
      </c>
      <c r="BH40235" s="94">
        <v>311</v>
      </c>
    </row>
    <row r="40236" spans="1:60">
      <c r="A40236" s="85" t="s">
        <v>107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427</v>
      </c>
      <c r="G40236" s="89" t="s">
        <v>428</v>
      </c>
      <c r="H40236" s="94">
        <v>1552</v>
      </c>
      <c r="I40236" s="94">
        <v>1496</v>
      </c>
      <c r="J40236" s="94">
        <v>1623</v>
      </c>
      <c r="K40236" s="94">
        <v>127</v>
      </c>
      <c r="O40236" s="94">
        <v>1496</v>
      </c>
      <c r="P40236" s="94">
        <v>1623</v>
      </c>
      <c r="Q40236" s="94">
        <v>127</v>
      </c>
      <c r="R40236" s="94">
        <v>426</v>
      </c>
      <c r="S40236" s="94">
        <v>547</v>
      </c>
      <c r="V40236" s="94">
        <v>0</v>
      </c>
      <c r="W40236" s="94">
        <v>269</v>
      </c>
      <c r="X40236" s="94">
        <v>372</v>
      </c>
      <c r="Y40236" s="94">
        <v>9</v>
      </c>
      <c r="AJ40236" s="94">
        <v>426</v>
      </c>
      <c r="AK40236" s="94">
        <v>547</v>
      </c>
      <c r="AN40236" s="94">
        <v>0</v>
      </c>
      <c r="AO40236" s="94">
        <v>269</v>
      </c>
      <c r="AP40236" s="94">
        <v>372</v>
      </c>
      <c r="AQ40236" s="94">
        <v>9</v>
      </c>
      <c r="AS40236" s="94">
        <v>-186</v>
      </c>
      <c r="AT40236" s="94">
        <v>419</v>
      </c>
      <c r="AU40236" s="94">
        <v>-293</v>
      </c>
      <c r="AV40236" s="94">
        <v>-56</v>
      </c>
      <c r="AX40236" s="94">
        <v>100</v>
      </c>
      <c r="AY40236" s="94">
        <v>-44</v>
      </c>
      <c r="AZ40236" s="94">
        <v>187</v>
      </c>
      <c r="BA40236" s="94">
        <v>82</v>
      </c>
      <c r="BB40236" s="94">
        <v>3</v>
      </c>
      <c r="BC40236" s="94">
        <v>42</v>
      </c>
      <c r="BD40236" s="94">
        <v>38</v>
      </c>
      <c r="BE40236" s="94">
        <v>51</v>
      </c>
      <c r="BF40236" s="94">
        <v>25</v>
      </c>
      <c r="BG40236" s="94">
        <v>957</v>
      </c>
      <c r="BH40236" s="94">
        <v>297</v>
      </c>
    </row>
    <row r="40237" spans="1:60">
      <c r="A40237" s="85" t="s">
        <v>107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427</v>
      </c>
      <c r="G40237" s="89" t="s">
        <v>428</v>
      </c>
      <c r="H40237" s="94">
        <v>1508</v>
      </c>
      <c r="I40237" s="94">
        <v>1453</v>
      </c>
      <c r="J40237" s="94">
        <v>1628</v>
      </c>
      <c r="K40237" s="94">
        <v>175</v>
      </c>
      <c r="O40237" s="94">
        <v>1453</v>
      </c>
      <c r="P40237" s="94">
        <v>1628</v>
      </c>
      <c r="Q40237" s="94">
        <v>175</v>
      </c>
      <c r="R40237" s="94">
        <v>429</v>
      </c>
      <c r="S40237" s="94">
        <v>523</v>
      </c>
      <c r="V40237" s="94">
        <v>0</v>
      </c>
      <c r="W40237" s="94">
        <v>257</v>
      </c>
      <c r="X40237" s="94">
        <v>409</v>
      </c>
      <c r="Y40237" s="94">
        <v>10</v>
      </c>
      <c r="AJ40237" s="94">
        <v>429</v>
      </c>
      <c r="AK40237" s="94">
        <v>523</v>
      </c>
      <c r="AN40237" s="94">
        <v>0</v>
      </c>
      <c r="AO40237" s="94">
        <v>257</v>
      </c>
      <c r="AP40237" s="94">
        <v>409</v>
      </c>
      <c r="AQ40237" s="94">
        <v>10</v>
      </c>
      <c r="AS40237" s="94">
        <v>-207</v>
      </c>
      <c r="AT40237" s="94">
        <v>411</v>
      </c>
      <c r="AU40237" s="94">
        <v>-308</v>
      </c>
      <c r="AV40237" s="94">
        <v>-55</v>
      </c>
      <c r="AX40237" s="94">
        <v>184</v>
      </c>
      <c r="AY40237" s="94">
        <v>-13</v>
      </c>
      <c r="AZ40237" s="94">
        <v>163</v>
      </c>
      <c r="BA40237" s="94">
        <v>83</v>
      </c>
      <c r="BB40237" s="94">
        <v>3</v>
      </c>
      <c r="BC40237" s="94">
        <v>42</v>
      </c>
      <c r="BD40237" s="94">
        <v>36</v>
      </c>
      <c r="BE40237" s="94">
        <v>50</v>
      </c>
      <c r="BF40237" s="94">
        <v>24</v>
      </c>
      <c r="BG40237" s="94">
        <v>925</v>
      </c>
      <c r="BH40237" s="94">
        <v>284</v>
      </c>
    </row>
    <row r="40238" spans="1:60">
      <c r="A40238" s="85" t="s">
        <v>107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427</v>
      </c>
      <c r="G40238" s="89" t="s">
        <v>428</v>
      </c>
      <c r="H40238" s="94">
        <v>1477</v>
      </c>
      <c r="I40238" s="94">
        <v>1417</v>
      </c>
      <c r="J40238" s="94">
        <v>1629</v>
      </c>
      <c r="K40238" s="94">
        <v>212</v>
      </c>
      <c r="O40238" s="94">
        <v>1417</v>
      </c>
      <c r="P40238" s="94">
        <v>1629</v>
      </c>
      <c r="Q40238" s="94">
        <v>212</v>
      </c>
      <c r="R40238" s="94">
        <v>437</v>
      </c>
      <c r="S40238" s="94">
        <v>521</v>
      </c>
      <c r="V40238" s="94">
        <v>0</v>
      </c>
      <c r="W40238" s="94">
        <v>253</v>
      </c>
      <c r="X40238" s="94">
        <v>416</v>
      </c>
      <c r="Y40238" s="94">
        <v>2</v>
      </c>
      <c r="AJ40238" s="94">
        <v>437</v>
      </c>
      <c r="AK40238" s="94">
        <v>521</v>
      </c>
      <c r="AN40238" s="94">
        <v>0</v>
      </c>
      <c r="AO40238" s="94">
        <v>253</v>
      </c>
      <c r="AP40238" s="94">
        <v>416</v>
      </c>
      <c r="AQ40238" s="94">
        <v>2</v>
      </c>
      <c r="AS40238" s="94">
        <v>-172</v>
      </c>
      <c r="AT40238" s="94">
        <v>400</v>
      </c>
      <c r="AU40238" s="94">
        <v>-236</v>
      </c>
      <c r="AV40238" s="94">
        <v>-72</v>
      </c>
      <c r="AX40238" s="94">
        <v>143</v>
      </c>
      <c r="AY40238" s="94">
        <v>25</v>
      </c>
      <c r="AZ40238" s="94">
        <v>124</v>
      </c>
      <c r="BA40238" s="94">
        <v>84</v>
      </c>
      <c r="BB40238" s="94">
        <v>3</v>
      </c>
      <c r="BC40238" s="94">
        <v>42</v>
      </c>
      <c r="BD40238" s="94">
        <v>33</v>
      </c>
      <c r="BE40238" s="94">
        <v>50</v>
      </c>
      <c r="BF40238" s="94">
        <v>22</v>
      </c>
      <c r="BG40238" s="94">
        <v>897</v>
      </c>
      <c r="BH40238" s="94">
        <v>278</v>
      </c>
    </row>
    <row r="40239" spans="1:60">
      <c r="A40239" s="85" t="s">
        <v>107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427</v>
      </c>
      <c r="G40239" s="89" t="s">
        <v>428</v>
      </c>
      <c r="H40239" s="94">
        <v>1452</v>
      </c>
      <c r="I40239" s="94">
        <v>1390</v>
      </c>
      <c r="J40239" s="94">
        <v>1619</v>
      </c>
      <c r="K40239" s="94">
        <v>229</v>
      </c>
      <c r="O40239" s="94">
        <v>1390</v>
      </c>
      <c r="P40239" s="94">
        <v>1619</v>
      </c>
      <c r="Q40239" s="94">
        <v>229</v>
      </c>
      <c r="R40239" s="94">
        <v>438</v>
      </c>
      <c r="S40239" s="94">
        <v>525</v>
      </c>
      <c r="V40239" s="94">
        <v>0</v>
      </c>
      <c r="W40239" s="94">
        <v>256</v>
      </c>
      <c r="X40239" s="94">
        <v>400</v>
      </c>
      <c r="Y40239" s="94">
        <v>0</v>
      </c>
      <c r="AJ40239" s="94">
        <v>438</v>
      </c>
      <c r="AK40239" s="94">
        <v>525</v>
      </c>
      <c r="AN40239" s="94">
        <v>0</v>
      </c>
      <c r="AO40239" s="94">
        <v>256</v>
      </c>
      <c r="AP40239" s="94">
        <v>400</v>
      </c>
      <c r="AQ40239" s="94">
        <v>0</v>
      </c>
      <c r="AS40239" s="94">
        <v>-160</v>
      </c>
      <c r="AT40239" s="94">
        <v>409</v>
      </c>
      <c r="AU40239" s="94">
        <v>-281</v>
      </c>
      <c r="AV40239" s="94">
        <v>-64</v>
      </c>
      <c r="AX40239" s="94">
        <v>163</v>
      </c>
      <c r="AY40239" s="94">
        <v>20</v>
      </c>
      <c r="AZ40239" s="94">
        <v>142</v>
      </c>
      <c r="BA40239" s="94">
        <v>84</v>
      </c>
      <c r="BB40239" s="94">
        <v>3</v>
      </c>
      <c r="BC40239" s="94">
        <v>42</v>
      </c>
      <c r="BD40239" s="94">
        <v>33</v>
      </c>
      <c r="BE40239" s="94">
        <v>49</v>
      </c>
      <c r="BF40239" s="94">
        <v>22</v>
      </c>
      <c r="BG40239" s="94">
        <v>882</v>
      </c>
      <c r="BH40239" s="94">
        <v>269</v>
      </c>
    </row>
    <row r="40240" spans="1:60">
      <c r="A40240" s="85" t="s">
        <v>107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427</v>
      </c>
      <c r="G40240" s="89" t="s">
        <v>428</v>
      </c>
      <c r="H40240" s="94">
        <v>1440</v>
      </c>
      <c r="I40240" s="94">
        <v>1390</v>
      </c>
      <c r="J40240" s="94">
        <v>1625</v>
      </c>
      <c r="K40240" s="94">
        <v>235</v>
      </c>
      <c r="O40240" s="94">
        <v>1390</v>
      </c>
      <c r="P40240" s="94">
        <v>1625</v>
      </c>
      <c r="Q40240" s="94">
        <v>235</v>
      </c>
      <c r="R40240" s="94">
        <v>423</v>
      </c>
      <c r="S40240" s="94">
        <v>518</v>
      </c>
      <c r="V40240" s="94">
        <v>0</v>
      </c>
      <c r="W40240" s="94">
        <v>252</v>
      </c>
      <c r="X40240" s="94">
        <v>432</v>
      </c>
      <c r="Y40240" s="94">
        <v>0</v>
      </c>
      <c r="AJ40240" s="94">
        <v>423</v>
      </c>
      <c r="AK40240" s="94">
        <v>518</v>
      </c>
      <c r="AN40240" s="94">
        <v>0</v>
      </c>
      <c r="AO40240" s="94">
        <v>252</v>
      </c>
      <c r="AP40240" s="94">
        <v>432</v>
      </c>
      <c r="AQ40240" s="94">
        <v>0</v>
      </c>
      <c r="AS40240" s="94">
        <v>-89</v>
      </c>
      <c r="AT40240" s="94">
        <v>398</v>
      </c>
      <c r="AU40240" s="94">
        <v>-308</v>
      </c>
      <c r="AV40240" s="94">
        <v>-61</v>
      </c>
      <c r="AX40240" s="94">
        <v>75</v>
      </c>
      <c r="AY40240" s="94">
        <v>59</v>
      </c>
      <c r="AZ40240" s="94">
        <v>161</v>
      </c>
      <c r="BA40240" s="94">
        <v>83</v>
      </c>
      <c r="BB40240" s="94">
        <v>3</v>
      </c>
      <c r="BC40240" s="94">
        <v>42</v>
      </c>
      <c r="BD40240" s="94">
        <v>33</v>
      </c>
      <c r="BE40240" s="94">
        <v>49</v>
      </c>
      <c r="BF40240" s="94">
        <v>21</v>
      </c>
      <c r="BG40240" s="94">
        <v>886</v>
      </c>
      <c r="BH40240" s="94">
        <v>267</v>
      </c>
    </row>
    <row r="40241" spans="1:60">
      <c r="A40241" s="85" t="s">
        <v>107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427</v>
      </c>
      <c r="G40241" s="89" t="s">
        <v>428</v>
      </c>
      <c r="H40241" s="94">
        <v>1459</v>
      </c>
      <c r="I40241" s="94">
        <v>1401</v>
      </c>
      <c r="J40241" s="94">
        <v>1591</v>
      </c>
      <c r="K40241" s="94">
        <v>190</v>
      </c>
      <c r="O40241" s="94">
        <v>1401</v>
      </c>
      <c r="P40241" s="94">
        <v>1591</v>
      </c>
      <c r="Q40241" s="94">
        <v>190</v>
      </c>
      <c r="R40241" s="94">
        <v>434</v>
      </c>
      <c r="S40241" s="94">
        <v>516</v>
      </c>
      <c r="V40241" s="94">
        <v>0</v>
      </c>
      <c r="W40241" s="94">
        <v>239</v>
      </c>
      <c r="X40241" s="94">
        <v>397</v>
      </c>
      <c r="Y40241" s="94">
        <v>5</v>
      </c>
      <c r="AJ40241" s="94">
        <v>434</v>
      </c>
      <c r="AK40241" s="94">
        <v>516</v>
      </c>
      <c r="AN40241" s="94">
        <v>0</v>
      </c>
      <c r="AO40241" s="94">
        <v>239</v>
      </c>
      <c r="AP40241" s="94">
        <v>397</v>
      </c>
      <c r="AQ40241" s="94">
        <v>5</v>
      </c>
      <c r="AS40241" s="94">
        <v>-119</v>
      </c>
      <c r="AT40241" s="94">
        <v>394</v>
      </c>
      <c r="AU40241" s="94">
        <v>-304</v>
      </c>
      <c r="AV40241" s="94">
        <v>-53</v>
      </c>
      <c r="AX40241" s="94">
        <v>54</v>
      </c>
      <c r="AY40241" s="94">
        <v>32</v>
      </c>
      <c r="AZ40241" s="94">
        <v>186</v>
      </c>
      <c r="BA40241" s="94">
        <v>83</v>
      </c>
      <c r="BB40241" s="94">
        <v>3</v>
      </c>
      <c r="BC40241" s="94">
        <v>42</v>
      </c>
      <c r="BD40241" s="94">
        <v>34</v>
      </c>
      <c r="BE40241" s="94">
        <v>49</v>
      </c>
      <c r="BF40241" s="94">
        <v>21</v>
      </c>
      <c r="BG40241" s="94">
        <v>898</v>
      </c>
      <c r="BH40241" s="94">
        <v>267</v>
      </c>
    </row>
    <row r="40242" spans="1:60">
      <c r="A40242" s="85" t="s">
        <v>107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427</v>
      </c>
      <c r="G40242" s="89" t="s">
        <v>428</v>
      </c>
      <c r="H40242" s="94">
        <v>1518</v>
      </c>
      <c r="I40242" s="94">
        <v>1441</v>
      </c>
      <c r="J40242" s="94">
        <v>1518</v>
      </c>
      <c r="K40242" s="94">
        <v>77</v>
      </c>
      <c r="O40242" s="94">
        <v>1441</v>
      </c>
      <c r="P40242" s="94">
        <v>1518</v>
      </c>
      <c r="Q40242" s="94">
        <v>77</v>
      </c>
      <c r="R40242" s="94">
        <v>437</v>
      </c>
      <c r="S40242" s="94">
        <v>585</v>
      </c>
      <c r="V40242" s="94">
        <v>0</v>
      </c>
      <c r="W40242" s="94">
        <v>120</v>
      </c>
      <c r="X40242" s="94">
        <v>366</v>
      </c>
      <c r="Y40242" s="94">
        <v>10</v>
      </c>
      <c r="AJ40242" s="94">
        <v>437</v>
      </c>
      <c r="AK40242" s="94">
        <v>585</v>
      </c>
      <c r="AN40242" s="94">
        <v>0</v>
      </c>
      <c r="AO40242" s="94">
        <v>120</v>
      </c>
      <c r="AP40242" s="94">
        <v>366</v>
      </c>
      <c r="AQ40242" s="94">
        <v>10</v>
      </c>
      <c r="AS40242" s="94">
        <v>-232</v>
      </c>
      <c r="AT40242" s="94">
        <v>434</v>
      </c>
      <c r="AU40242" s="94">
        <v>-216</v>
      </c>
      <c r="AV40242" s="94">
        <v>-65</v>
      </c>
      <c r="AX40242" s="94">
        <v>22</v>
      </c>
      <c r="AY40242" s="94">
        <v>14</v>
      </c>
      <c r="AZ40242" s="94">
        <v>120</v>
      </c>
      <c r="BA40242" s="94">
        <v>84</v>
      </c>
      <c r="BB40242" s="94">
        <v>3</v>
      </c>
      <c r="BC40242" s="94">
        <v>42</v>
      </c>
      <c r="BD40242" s="94">
        <v>36</v>
      </c>
      <c r="BE40242" s="94">
        <v>50</v>
      </c>
      <c r="BF40242" s="94">
        <v>22</v>
      </c>
      <c r="BG40242" s="94">
        <v>935</v>
      </c>
      <c r="BH40242" s="94">
        <v>268</v>
      </c>
    </row>
    <row r="40243" spans="1:60">
      <c r="A40243" s="85" t="s">
        <v>107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427</v>
      </c>
      <c r="G40243" s="89" t="s">
        <v>428</v>
      </c>
      <c r="H40243" s="94">
        <v>1642</v>
      </c>
      <c r="I40243" s="94">
        <v>1552</v>
      </c>
      <c r="J40243" s="94">
        <v>1486</v>
      </c>
      <c r="K40243" s="94">
        <v>-66</v>
      </c>
      <c r="O40243" s="94">
        <v>1552</v>
      </c>
      <c r="P40243" s="94">
        <v>1486</v>
      </c>
      <c r="Q40243" s="94">
        <v>-66</v>
      </c>
      <c r="R40243" s="94">
        <v>446</v>
      </c>
      <c r="S40243" s="94">
        <v>620</v>
      </c>
      <c r="V40243" s="94">
        <v>0</v>
      </c>
      <c r="W40243" s="94">
        <v>2</v>
      </c>
      <c r="X40243" s="94">
        <v>409</v>
      </c>
      <c r="Y40243" s="94">
        <v>9</v>
      </c>
      <c r="AJ40243" s="94">
        <v>446</v>
      </c>
      <c r="AK40243" s="94">
        <v>620</v>
      </c>
      <c r="AN40243" s="94">
        <v>0</v>
      </c>
      <c r="AO40243" s="94">
        <v>2</v>
      </c>
      <c r="AP40243" s="94">
        <v>409</v>
      </c>
      <c r="AQ40243" s="94">
        <v>9</v>
      </c>
      <c r="AS40243" s="94">
        <v>-231</v>
      </c>
      <c r="AT40243" s="94">
        <v>440</v>
      </c>
      <c r="AU40243" s="94">
        <v>-177</v>
      </c>
      <c r="AV40243" s="94">
        <v>-110</v>
      </c>
      <c r="AX40243" s="94">
        <v>21</v>
      </c>
      <c r="AY40243" s="94">
        <v>4</v>
      </c>
      <c r="AZ40243" s="94">
        <v>-13</v>
      </c>
      <c r="BA40243" s="94">
        <v>83</v>
      </c>
      <c r="BB40243" s="94">
        <v>3</v>
      </c>
      <c r="BC40243" s="94">
        <v>42</v>
      </c>
      <c r="BD40243" s="94">
        <v>42</v>
      </c>
      <c r="BE40243" s="94">
        <v>52</v>
      </c>
      <c r="BF40243" s="94">
        <v>23</v>
      </c>
      <c r="BG40243" s="94">
        <v>1023</v>
      </c>
      <c r="BH40243" s="94">
        <v>287</v>
      </c>
    </row>
    <row r="40244" spans="1:60">
      <c r="A40244" s="85" t="s">
        <v>107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427</v>
      </c>
      <c r="G40244" s="89" t="s">
        <v>428</v>
      </c>
      <c r="H40244" s="94">
        <v>1725</v>
      </c>
      <c r="I40244" s="94">
        <v>1678</v>
      </c>
      <c r="J40244" s="94">
        <v>1499</v>
      </c>
      <c r="K40244" s="94">
        <v>-179</v>
      </c>
      <c r="O40244" s="94">
        <v>1678</v>
      </c>
      <c r="P40244" s="94">
        <v>1499</v>
      </c>
      <c r="Q40244" s="94">
        <v>-179</v>
      </c>
      <c r="R40244" s="94">
        <v>447</v>
      </c>
      <c r="S40244" s="94">
        <v>578</v>
      </c>
      <c r="V40244" s="94">
        <v>0</v>
      </c>
      <c r="W40244" s="94">
        <v>0</v>
      </c>
      <c r="X40244" s="94">
        <v>464</v>
      </c>
      <c r="Y40244" s="94">
        <v>10</v>
      </c>
      <c r="AJ40244" s="94">
        <v>447</v>
      </c>
      <c r="AK40244" s="94">
        <v>578</v>
      </c>
      <c r="AN40244" s="94">
        <v>0</v>
      </c>
      <c r="AO40244" s="94">
        <v>0</v>
      </c>
      <c r="AP40244" s="94">
        <v>464</v>
      </c>
      <c r="AQ40244" s="94">
        <v>10</v>
      </c>
      <c r="AS40244" s="94">
        <v>-73</v>
      </c>
      <c r="AT40244" s="94">
        <v>398</v>
      </c>
      <c r="AU40244" s="94">
        <v>-429</v>
      </c>
      <c r="AV40244" s="94">
        <v>-131</v>
      </c>
      <c r="AX40244" s="94">
        <v>21</v>
      </c>
      <c r="AY40244" s="94">
        <v>78</v>
      </c>
      <c r="AZ40244" s="94">
        <v>-43</v>
      </c>
      <c r="BA40244" s="94">
        <v>81</v>
      </c>
      <c r="BB40244" s="94">
        <v>3</v>
      </c>
      <c r="BC40244" s="94">
        <v>42</v>
      </c>
      <c r="BD40244" s="94">
        <v>45</v>
      </c>
      <c r="BE40244" s="94">
        <v>53</v>
      </c>
      <c r="BF40244" s="94">
        <v>25</v>
      </c>
      <c r="BG40244" s="94">
        <v>1113</v>
      </c>
      <c r="BH40244" s="94">
        <v>314</v>
      </c>
    </row>
    <row r="40245" spans="1:60">
      <c r="A40245" s="85" t="s">
        <v>107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427</v>
      </c>
      <c r="G40245" s="89" t="s">
        <v>428</v>
      </c>
      <c r="H40245" s="94">
        <v>1714</v>
      </c>
      <c r="I40245" s="94">
        <v>1671</v>
      </c>
      <c r="J40245" s="94">
        <v>1440</v>
      </c>
      <c r="K40245" s="94">
        <v>-231</v>
      </c>
      <c r="O40245" s="94">
        <v>1671</v>
      </c>
      <c r="P40245" s="94">
        <v>1440</v>
      </c>
      <c r="Q40245" s="94">
        <v>-231</v>
      </c>
      <c r="R40245" s="94">
        <v>450</v>
      </c>
      <c r="S40245" s="94">
        <v>561</v>
      </c>
      <c r="V40245" s="94">
        <v>0</v>
      </c>
      <c r="W40245" s="94">
        <v>0</v>
      </c>
      <c r="X40245" s="94">
        <v>419</v>
      </c>
      <c r="Y40245" s="94">
        <v>10</v>
      </c>
      <c r="AJ40245" s="94">
        <v>450</v>
      </c>
      <c r="AK40245" s="94">
        <v>561</v>
      </c>
      <c r="AN40245" s="94">
        <v>0</v>
      </c>
      <c r="AO40245" s="94">
        <v>0</v>
      </c>
      <c r="AP40245" s="94">
        <v>419</v>
      </c>
      <c r="AQ40245" s="94">
        <v>10</v>
      </c>
      <c r="AS40245" s="94">
        <v>-70</v>
      </c>
      <c r="AT40245" s="94">
        <v>381</v>
      </c>
      <c r="AU40245" s="94">
        <v>-462</v>
      </c>
      <c r="AV40245" s="94">
        <v>-140</v>
      </c>
      <c r="AX40245" s="94">
        <v>16</v>
      </c>
      <c r="AY40245" s="94">
        <v>93</v>
      </c>
      <c r="AZ40245" s="94">
        <v>-49</v>
      </c>
      <c r="BA40245" s="94">
        <v>78</v>
      </c>
      <c r="BB40245" s="94">
        <v>3</v>
      </c>
      <c r="BC40245" s="94">
        <v>42</v>
      </c>
      <c r="BD40245" s="94">
        <v>44</v>
      </c>
      <c r="BE40245" s="94">
        <v>53</v>
      </c>
      <c r="BF40245" s="94">
        <v>26</v>
      </c>
      <c r="BG40245" s="94">
        <v>1108</v>
      </c>
      <c r="BH40245" s="94">
        <v>316</v>
      </c>
    </row>
    <row r="40246" spans="1:60">
      <c r="A40246" s="85" t="s">
        <v>107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427</v>
      </c>
      <c r="G40246" s="89" t="s">
        <v>428</v>
      </c>
      <c r="H40246" s="94">
        <v>1710</v>
      </c>
      <c r="I40246" s="94">
        <v>1659</v>
      </c>
      <c r="J40246" s="94">
        <v>1465</v>
      </c>
      <c r="K40246" s="94">
        <v>-194</v>
      </c>
      <c r="O40246" s="94">
        <v>1659</v>
      </c>
      <c r="P40246" s="94">
        <v>1465</v>
      </c>
      <c r="Q40246" s="94">
        <v>-194</v>
      </c>
      <c r="R40246" s="94">
        <v>455</v>
      </c>
      <c r="S40246" s="94">
        <v>634</v>
      </c>
      <c r="V40246" s="94">
        <v>0</v>
      </c>
      <c r="W40246" s="94">
        <v>0</v>
      </c>
      <c r="X40246" s="94">
        <v>365</v>
      </c>
      <c r="Y40246" s="94">
        <v>11</v>
      </c>
      <c r="AJ40246" s="94">
        <v>455</v>
      </c>
      <c r="AK40246" s="94">
        <v>634</v>
      </c>
      <c r="AN40246" s="94">
        <v>0</v>
      </c>
      <c r="AO40246" s="94">
        <v>0</v>
      </c>
      <c r="AP40246" s="94">
        <v>365</v>
      </c>
      <c r="AQ40246" s="94">
        <v>11</v>
      </c>
      <c r="AS40246" s="94">
        <v>-76</v>
      </c>
      <c r="AT40246" s="94">
        <v>441</v>
      </c>
      <c r="AU40246" s="94">
        <v>-442</v>
      </c>
      <c r="AV40246" s="94">
        <v>-150</v>
      </c>
      <c r="AX40246" s="94">
        <v>15</v>
      </c>
      <c r="AY40246" s="94">
        <v>79</v>
      </c>
      <c r="AZ40246" s="94">
        <v>-61</v>
      </c>
      <c r="BA40246" s="94">
        <v>82</v>
      </c>
      <c r="BB40246" s="94">
        <v>3</v>
      </c>
      <c r="BC40246" s="94">
        <v>42</v>
      </c>
      <c r="BD40246" s="94">
        <v>44</v>
      </c>
      <c r="BE40246" s="94">
        <v>53</v>
      </c>
      <c r="BF40246" s="94">
        <v>27</v>
      </c>
      <c r="BG40246" s="94">
        <v>1088</v>
      </c>
      <c r="BH40246" s="94">
        <v>319</v>
      </c>
    </row>
    <row r="40247" spans="1:60">
      <c r="A40247" s="85" t="s">
        <v>107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427</v>
      </c>
      <c r="G40247" s="89" t="s">
        <v>428</v>
      </c>
      <c r="H40247" s="94">
        <v>1671</v>
      </c>
      <c r="I40247" s="94">
        <v>1612</v>
      </c>
      <c r="J40247" s="94">
        <v>1489</v>
      </c>
      <c r="K40247" s="94">
        <v>-123</v>
      </c>
      <c r="O40247" s="94">
        <v>1612</v>
      </c>
      <c r="P40247" s="94">
        <v>1489</v>
      </c>
      <c r="Q40247" s="94">
        <v>-123</v>
      </c>
      <c r="R40247" s="94">
        <v>480</v>
      </c>
      <c r="S40247" s="94">
        <v>656</v>
      </c>
      <c r="V40247" s="94">
        <v>0</v>
      </c>
      <c r="W40247" s="94">
        <v>0</v>
      </c>
      <c r="X40247" s="94">
        <v>342</v>
      </c>
      <c r="Y40247" s="94">
        <v>11</v>
      </c>
      <c r="AJ40247" s="94">
        <v>480</v>
      </c>
      <c r="AK40247" s="94">
        <v>656</v>
      </c>
      <c r="AN40247" s="94">
        <v>0</v>
      </c>
      <c r="AO40247" s="94">
        <v>0</v>
      </c>
      <c r="AP40247" s="94">
        <v>342</v>
      </c>
      <c r="AQ40247" s="94">
        <v>11</v>
      </c>
      <c r="AS40247" s="94">
        <v>-103</v>
      </c>
      <c r="AT40247" s="94">
        <v>476</v>
      </c>
      <c r="AU40247" s="94">
        <v>-375</v>
      </c>
      <c r="AV40247" s="94">
        <v>-151</v>
      </c>
      <c r="AX40247" s="94">
        <v>16</v>
      </c>
      <c r="AY40247" s="94">
        <v>97</v>
      </c>
      <c r="AZ40247" s="94">
        <v>-83</v>
      </c>
      <c r="BA40247" s="94">
        <v>83</v>
      </c>
      <c r="BB40247" s="94">
        <v>3</v>
      </c>
      <c r="BC40247" s="94">
        <v>42</v>
      </c>
      <c r="BD40247" s="94">
        <v>43</v>
      </c>
      <c r="BE40247" s="94">
        <v>53</v>
      </c>
      <c r="BF40247" s="94">
        <v>27</v>
      </c>
      <c r="BG40247" s="94">
        <v>1049</v>
      </c>
      <c r="BH40247" s="94">
        <v>312</v>
      </c>
    </row>
    <row r="40248" spans="1:60">
      <c r="A40248" s="85" t="s">
        <v>107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427</v>
      </c>
      <c r="G40248" s="89" t="s">
        <v>428</v>
      </c>
      <c r="H40248" s="94">
        <v>1606</v>
      </c>
      <c r="I40248" s="94">
        <v>1554</v>
      </c>
      <c r="J40248" s="94">
        <v>1480</v>
      </c>
      <c r="K40248" s="94">
        <v>-74</v>
      </c>
      <c r="O40248" s="94">
        <v>1554</v>
      </c>
      <c r="P40248" s="94">
        <v>1480</v>
      </c>
      <c r="Q40248" s="94">
        <v>-74</v>
      </c>
      <c r="R40248" s="94">
        <v>481</v>
      </c>
      <c r="S40248" s="94">
        <v>654</v>
      </c>
      <c r="V40248" s="94">
        <v>0</v>
      </c>
      <c r="W40248" s="94">
        <v>0</v>
      </c>
      <c r="X40248" s="94">
        <v>334</v>
      </c>
      <c r="Y40248" s="94">
        <v>11</v>
      </c>
      <c r="AJ40248" s="94">
        <v>481</v>
      </c>
      <c r="AK40248" s="94">
        <v>654</v>
      </c>
      <c r="AN40248" s="94">
        <v>0</v>
      </c>
      <c r="AO40248" s="94">
        <v>0</v>
      </c>
      <c r="AP40248" s="94">
        <v>334</v>
      </c>
      <c r="AQ40248" s="94">
        <v>11</v>
      </c>
      <c r="AS40248" s="94">
        <v>-152</v>
      </c>
      <c r="AT40248" s="94">
        <v>461</v>
      </c>
      <c r="AU40248" s="94">
        <v>-206</v>
      </c>
      <c r="AV40248" s="94">
        <v>-160</v>
      </c>
      <c r="AX40248" s="94">
        <v>16</v>
      </c>
      <c r="AY40248" s="94">
        <v>101</v>
      </c>
      <c r="AZ40248" s="94">
        <v>-134</v>
      </c>
      <c r="BA40248" s="94">
        <v>83</v>
      </c>
      <c r="BB40248" s="94">
        <v>3</v>
      </c>
      <c r="BC40248" s="94">
        <v>42</v>
      </c>
      <c r="BD40248" s="94">
        <v>41</v>
      </c>
      <c r="BE40248" s="94">
        <v>51</v>
      </c>
      <c r="BF40248" s="94">
        <v>26</v>
      </c>
      <c r="BG40248" s="94">
        <v>993</v>
      </c>
      <c r="BH40248" s="94">
        <v>315</v>
      </c>
    </row>
    <row r="40249" spans="1:60">
      <c r="A40249" s="85" t="s">
        <v>107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427</v>
      </c>
      <c r="G40249" s="89" t="s">
        <v>428</v>
      </c>
      <c r="H40249" s="94">
        <v>1541</v>
      </c>
      <c r="I40249" s="94">
        <v>1489</v>
      </c>
      <c r="J40249" s="94">
        <v>1467</v>
      </c>
      <c r="K40249" s="94">
        <v>-22</v>
      </c>
      <c r="O40249" s="94">
        <v>1489</v>
      </c>
      <c r="P40249" s="94">
        <v>1467</v>
      </c>
      <c r="Q40249" s="94">
        <v>-22</v>
      </c>
      <c r="R40249" s="94">
        <v>465</v>
      </c>
      <c r="S40249" s="94">
        <v>643</v>
      </c>
      <c r="V40249" s="94">
        <v>0</v>
      </c>
      <c r="W40249" s="94">
        <v>0</v>
      </c>
      <c r="X40249" s="94">
        <v>348</v>
      </c>
      <c r="Y40249" s="94">
        <v>11</v>
      </c>
      <c r="AJ40249" s="94">
        <v>465</v>
      </c>
      <c r="AK40249" s="94">
        <v>643</v>
      </c>
      <c r="AN40249" s="94">
        <v>0</v>
      </c>
      <c r="AO40249" s="94">
        <v>0</v>
      </c>
      <c r="AP40249" s="94">
        <v>348</v>
      </c>
      <c r="AQ40249" s="94">
        <v>11</v>
      </c>
      <c r="AS40249" s="94">
        <v>-178</v>
      </c>
      <c r="AT40249" s="94">
        <v>451</v>
      </c>
      <c r="AU40249" s="94">
        <v>-109</v>
      </c>
      <c r="AV40249" s="94">
        <v>-148</v>
      </c>
      <c r="AX40249" s="94">
        <v>15</v>
      </c>
      <c r="AY40249" s="94">
        <v>36</v>
      </c>
      <c r="AZ40249" s="94">
        <v>-89</v>
      </c>
      <c r="BA40249" s="94">
        <v>85</v>
      </c>
      <c r="BB40249" s="94">
        <v>3</v>
      </c>
      <c r="BC40249" s="94">
        <v>43</v>
      </c>
      <c r="BD40249" s="94">
        <v>39</v>
      </c>
      <c r="BE40249" s="94">
        <v>52</v>
      </c>
      <c r="BF40249" s="94">
        <v>26</v>
      </c>
      <c r="BG40249" s="94">
        <v>934</v>
      </c>
      <c r="BH40249" s="94">
        <v>308</v>
      </c>
    </row>
    <row r="40250" spans="1:60">
      <c r="A40250" s="85" t="s">
        <v>107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427</v>
      </c>
      <c r="G40250" s="89" t="s">
        <v>428</v>
      </c>
      <c r="H40250" s="94">
        <v>1509</v>
      </c>
      <c r="I40250" s="94">
        <v>1441</v>
      </c>
      <c r="J40250" s="94">
        <v>1429</v>
      </c>
      <c r="K40250" s="94">
        <v>-12</v>
      </c>
      <c r="O40250" s="94">
        <v>1441</v>
      </c>
      <c r="P40250" s="94">
        <v>1429</v>
      </c>
      <c r="Q40250" s="94">
        <v>-12</v>
      </c>
      <c r="R40250" s="94">
        <v>466</v>
      </c>
      <c r="S40250" s="94">
        <v>599</v>
      </c>
      <c r="V40250" s="94">
        <v>0</v>
      </c>
      <c r="W40250" s="94">
        <v>0</v>
      </c>
      <c r="X40250" s="94">
        <v>353</v>
      </c>
      <c r="Y40250" s="94">
        <v>11</v>
      </c>
      <c r="AJ40250" s="94">
        <v>466</v>
      </c>
      <c r="AK40250" s="94">
        <v>599</v>
      </c>
      <c r="AN40250" s="94">
        <v>0</v>
      </c>
      <c r="AO40250" s="94">
        <v>0</v>
      </c>
      <c r="AP40250" s="94">
        <v>353</v>
      </c>
      <c r="AQ40250" s="94">
        <v>11</v>
      </c>
      <c r="AS40250" s="94">
        <v>-164</v>
      </c>
      <c r="AT40250" s="94">
        <v>391</v>
      </c>
      <c r="AU40250" s="94">
        <v>-90</v>
      </c>
      <c r="AV40250" s="94">
        <v>-140</v>
      </c>
      <c r="AX40250" s="94">
        <v>16</v>
      </c>
      <c r="AY40250" s="94">
        <v>28</v>
      </c>
      <c r="AZ40250" s="94">
        <v>-53</v>
      </c>
      <c r="BA40250" s="94">
        <v>83</v>
      </c>
      <c r="BB40250" s="94">
        <v>3</v>
      </c>
      <c r="BC40250" s="94">
        <v>43</v>
      </c>
      <c r="BD40250" s="94">
        <v>38</v>
      </c>
      <c r="BE40250" s="94">
        <v>53</v>
      </c>
      <c r="BF40250" s="94">
        <v>25</v>
      </c>
      <c r="BG40250" s="94">
        <v>901</v>
      </c>
      <c r="BH40250" s="94">
        <v>296</v>
      </c>
    </row>
    <row r="40251" spans="1:60">
      <c r="A40251" s="85" t="s">
        <v>107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427</v>
      </c>
      <c r="G40251" s="89" t="s">
        <v>428</v>
      </c>
      <c r="H40251" s="94">
        <v>1483</v>
      </c>
      <c r="I40251" s="94">
        <v>1423</v>
      </c>
      <c r="J40251" s="94">
        <v>1384</v>
      </c>
      <c r="K40251" s="94">
        <v>-39</v>
      </c>
      <c r="O40251" s="94">
        <v>1423</v>
      </c>
      <c r="P40251" s="94">
        <v>1384</v>
      </c>
      <c r="Q40251" s="94">
        <v>-39</v>
      </c>
      <c r="R40251" s="94">
        <v>467</v>
      </c>
      <c r="S40251" s="94">
        <v>574</v>
      </c>
      <c r="V40251" s="94">
        <v>0</v>
      </c>
      <c r="W40251" s="94">
        <v>0</v>
      </c>
      <c r="X40251" s="94">
        <v>332</v>
      </c>
      <c r="Y40251" s="94">
        <v>11</v>
      </c>
      <c r="AJ40251" s="94">
        <v>467</v>
      </c>
      <c r="AK40251" s="94">
        <v>574</v>
      </c>
      <c r="AN40251" s="94">
        <v>0</v>
      </c>
      <c r="AO40251" s="94">
        <v>0</v>
      </c>
      <c r="AP40251" s="94">
        <v>332</v>
      </c>
      <c r="AQ40251" s="94">
        <v>11</v>
      </c>
      <c r="AS40251" s="94">
        <v>-159</v>
      </c>
      <c r="AT40251" s="94">
        <v>359</v>
      </c>
      <c r="AU40251" s="94">
        <v>-98</v>
      </c>
      <c r="AV40251" s="94">
        <v>-138</v>
      </c>
      <c r="AX40251" s="94">
        <v>16</v>
      </c>
      <c r="AY40251" s="94">
        <v>29</v>
      </c>
      <c r="AZ40251" s="94">
        <v>-48</v>
      </c>
      <c r="BA40251" s="94">
        <v>86</v>
      </c>
      <c r="BB40251" s="94">
        <v>3</v>
      </c>
      <c r="BC40251" s="94">
        <v>43</v>
      </c>
      <c r="BD40251" s="94">
        <v>38</v>
      </c>
      <c r="BE40251" s="94">
        <v>52</v>
      </c>
      <c r="BF40251" s="94">
        <v>25</v>
      </c>
      <c r="BG40251" s="94">
        <v>882</v>
      </c>
      <c r="BH40251" s="94">
        <v>295</v>
      </c>
    </row>
    <row r="40252" spans="1:60">
      <c r="A40252" s="85" t="s">
        <v>107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427</v>
      </c>
      <c r="G40252" s="89" t="s">
        <v>428</v>
      </c>
      <c r="H40252" s="94">
        <v>1470</v>
      </c>
      <c r="I40252" s="94">
        <v>1417</v>
      </c>
      <c r="J40252" s="94">
        <v>1344</v>
      </c>
      <c r="K40252" s="94">
        <v>-73</v>
      </c>
      <c r="O40252" s="94">
        <v>1417</v>
      </c>
      <c r="P40252" s="94">
        <v>1344</v>
      </c>
      <c r="Q40252" s="94">
        <v>-73</v>
      </c>
      <c r="R40252" s="94">
        <v>461</v>
      </c>
      <c r="S40252" s="94">
        <v>542</v>
      </c>
      <c r="V40252" s="94">
        <v>0</v>
      </c>
      <c r="W40252" s="94">
        <v>0</v>
      </c>
      <c r="X40252" s="94">
        <v>330</v>
      </c>
      <c r="Y40252" s="94">
        <v>11</v>
      </c>
      <c r="AJ40252" s="94">
        <v>461</v>
      </c>
      <c r="AK40252" s="94">
        <v>542</v>
      </c>
      <c r="AN40252" s="94">
        <v>0</v>
      </c>
      <c r="AO40252" s="94">
        <v>0</v>
      </c>
      <c r="AP40252" s="94">
        <v>330</v>
      </c>
      <c r="AQ40252" s="94">
        <v>11</v>
      </c>
      <c r="AS40252" s="94">
        <v>-154</v>
      </c>
      <c r="AT40252" s="94">
        <v>315</v>
      </c>
      <c r="AU40252" s="94">
        <v>-81</v>
      </c>
      <c r="AV40252" s="94">
        <v>-145</v>
      </c>
      <c r="AX40252" s="94">
        <v>15</v>
      </c>
      <c r="AY40252" s="94">
        <v>58</v>
      </c>
      <c r="AZ40252" s="94">
        <v>-81</v>
      </c>
      <c r="BA40252" s="94">
        <v>83</v>
      </c>
      <c r="BB40252" s="94">
        <v>3</v>
      </c>
      <c r="BC40252" s="94">
        <v>43</v>
      </c>
      <c r="BD40252" s="94">
        <v>38</v>
      </c>
      <c r="BE40252" s="94">
        <v>53</v>
      </c>
      <c r="BF40252" s="94">
        <v>25</v>
      </c>
      <c r="BG40252" s="94">
        <v>874</v>
      </c>
      <c r="BH40252" s="94">
        <v>299</v>
      </c>
    </row>
    <row r="40253" spans="1:60">
      <c r="A40253" s="85" t="s">
        <v>107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427</v>
      </c>
      <c r="G40253" s="89" t="s">
        <v>428</v>
      </c>
      <c r="H40253" s="94">
        <v>1470</v>
      </c>
      <c r="I40253" s="94">
        <v>1412</v>
      </c>
      <c r="J40253" s="94">
        <v>1320</v>
      </c>
      <c r="K40253" s="94">
        <v>-92</v>
      </c>
      <c r="O40253" s="94">
        <v>1412</v>
      </c>
      <c r="P40253" s="94">
        <v>1320</v>
      </c>
      <c r="Q40253" s="94">
        <v>-92</v>
      </c>
      <c r="R40253" s="94">
        <v>458</v>
      </c>
      <c r="S40253" s="94">
        <v>537</v>
      </c>
      <c r="V40253" s="94">
        <v>0</v>
      </c>
      <c r="W40253" s="94">
        <v>0</v>
      </c>
      <c r="X40253" s="94">
        <v>314</v>
      </c>
      <c r="Y40253" s="94">
        <v>11</v>
      </c>
      <c r="AJ40253" s="94">
        <v>458</v>
      </c>
      <c r="AK40253" s="94">
        <v>537</v>
      </c>
      <c r="AN40253" s="94">
        <v>0</v>
      </c>
      <c r="AO40253" s="94">
        <v>0</v>
      </c>
      <c r="AP40253" s="94">
        <v>314</v>
      </c>
      <c r="AQ40253" s="94">
        <v>11</v>
      </c>
      <c r="AS40253" s="94">
        <v>-182</v>
      </c>
      <c r="AT40253" s="94">
        <v>303</v>
      </c>
      <c r="AU40253" s="94">
        <v>-71</v>
      </c>
      <c r="AV40253" s="94">
        <v>-135</v>
      </c>
      <c r="AX40253" s="94">
        <v>16</v>
      </c>
      <c r="AY40253" s="94">
        <v>43</v>
      </c>
      <c r="AZ40253" s="94">
        <v>-66</v>
      </c>
      <c r="BA40253" s="94">
        <v>85</v>
      </c>
      <c r="BB40253" s="94">
        <v>3</v>
      </c>
      <c r="BC40253" s="94">
        <v>43</v>
      </c>
      <c r="BD40253" s="94">
        <v>38</v>
      </c>
      <c r="BE40253" s="94">
        <v>53</v>
      </c>
      <c r="BF40253" s="94">
        <v>25</v>
      </c>
      <c r="BG40253" s="94">
        <v>870</v>
      </c>
      <c r="BH40253" s="94">
        <v>296</v>
      </c>
    </row>
    <row r="40254" spans="1:60">
      <c r="A40254" s="85" t="s">
        <v>107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427</v>
      </c>
      <c r="G40254" s="89" t="s">
        <v>428</v>
      </c>
      <c r="H40254" s="94">
        <v>1482</v>
      </c>
      <c r="I40254" s="94">
        <v>1434</v>
      </c>
      <c r="J40254" s="94">
        <v>1338</v>
      </c>
      <c r="K40254" s="94">
        <v>-96</v>
      </c>
      <c r="O40254" s="94">
        <v>1434</v>
      </c>
      <c r="P40254" s="94">
        <v>1338</v>
      </c>
      <c r="Q40254" s="94">
        <v>-96</v>
      </c>
      <c r="R40254" s="94">
        <v>468</v>
      </c>
      <c r="S40254" s="94">
        <v>550</v>
      </c>
      <c r="V40254" s="94">
        <v>0</v>
      </c>
      <c r="W40254" s="94">
        <v>0</v>
      </c>
      <c r="X40254" s="94">
        <v>309</v>
      </c>
      <c r="Y40254" s="94">
        <v>11</v>
      </c>
      <c r="AJ40254" s="94">
        <v>468</v>
      </c>
      <c r="AK40254" s="94">
        <v>550</v>
      </c>
      <c r="AN40254" s="94">
        <v>0</v>
      </c>
      <c r="AO40254" s="94">
        <v>0</v>
      </c>
      <c r="AP40254" s="94">
        <v>309</v>
      </c>
      <c r="AQ40254" s="94">
        <v>11</v>
      </c>
      <c r="AS40254" s="94">
        <v>-214</v>
      </c>
      <c r="AT40254" s="94">
        <v>301</v>
      </c>
      <c r="AU40254" s="94">
        <v>-29</v>
      </c>
      <c r="AV40254" s="94">
        <v>-135</v>
      </c>
      <c r="AX40254" s="94">
        <v>16</v>
      </c>
      <c r="AY40254" s="94">
        <v>33</v>
      </c>
      <c r="AZ40254" s="94">
        <v>-68</v>
      </c>
      <c r="BA40254" s="94">
        <v>85</v>
      </c>
      <c r="BB40254" s="94">
        <v>3</v>
      </c>
      <c r="BC40254" s="94">
        <v>43</v>
      </c>
      <c r="BD40254" s="94">
        <v>38</v>
      </c>
      <c r="BE40254" s="94">
        <v>53</v>
      </c>
      <c r="BF40254" s="94">
        <v>25</v>
      </c>
      <c r="BG40254" s="94">
        <v>893</v>
      </c>
      <c r="BH40254" s="94">
        <v>295</v>
      </c>
    </row>
    <row r="40255" spans="1:60">
      <c r="A40255" s="85" t="s">
        <v>107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427</v>
      </c>
      <c r="G40255" s="89" t="s">
        <v>428</v>
      </c>
      <c r="H40255" s="94">
        <v>1510</v>
      </c>
      <c r="I40255" s="94">
        <v>1472</v>
      </c>
      <c r="J40255" s="94">
        <v>1341</v>
      </c>
      <c r="K40255" s="94">
        <v>-131</v>
      </c>
      <c r="O40255" s="94">
        <v>1472</v>
      </c>
      <c r="P40255" s="94">
        <v>1341</v>
      </c>
      <c r="Q40255" s="94">
        <v>-131</v>
      </c>
      <c r="R40255" s="94">
        <v>480</v>
      </c>
      <c r="S40255" s="94">
        <v>591</v>
      </c>
      <c r="V40255" s="94">
        <v>0</v>
      </c>
      <c r="W40255" s="94">
        <v>0</v>
      </c>
      <c r="X40255" s="94">
        <v>259</v>
      </c>
      <c r="Y40255" s="94">
        <v>11</v>
      </c>
      <c r="AJ40255" s="94">
        <v>480</v>
      </c>
      <c r="AK40255" s="94">
        <v>591</v>
      </c>
      <c r="AN40255" s="94">
        <v>0</v>
      </c>
      <c r="AO40255" s="94">
        <v>0</v>
      </c>
      <c r="AP40255" s="94">
        <v>259</v>
      </c>
      <c r="AQ40255" s="94">
        <v>11</v>
      </c>
      <c r="AS40255" s="94">
        <v>-277</v>
      </c>
      <c r="AT40255" s="94">
        <v>334</v>
      </c>
      <c r="AU40255" s="94">
        <v>-11</v>
      </c>
      <c r="AV40255" s="94">
        <v>-131</v>
      </c>
      <c r="AX40255" s="94">
        <v>15</v>
      </c>
      <c r="AY40255" s="94">
        <v>14</v>
      </c>
      <c r="AZ40255" s="94">
        <v>-75</v>
      </c>
      <c r="BA40255" s="94">
        <v>84</v>
      </c>
      <c r="BB40255" s="94">
        <v>3</v>
      </c>
      <c r="BC40255" s="94">
        <v>44</v>
      </c>
      <c r="BD40255" s="94">
        <v>39</v>
      </c>
      <c r="BE40255" s="94">
        <v>53</v>
      </c>
      <c r="BF40255" s="94">
        <v>25</v>
      </c>
      <c r="BG40255" s="94">
        <v>920</v>
      </c>
      <c r="BH40255" s="94">
        <v>305</v>
      </c>
    </row>
    <row r="40256" spans="1:60">
      <c r="A40256" s="85" t="s">
        <v>107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427</v>
      </c>
      <c r="G40256" s="89" t="s">
        <v>428</v>
      </c>
      <c r="H40256" s="94">
        <v>1570</v>
      </c>
      <c r="I40256" s="94">
        <v>1529</v>
      </c>
      <c r="J40256" s="94">
        <v>1422</v>
      </c>
      <c r="K40256" s="94">
        <v>-107</v>
      </c>
      <c r="O40256" s="94">
        <v>1529</v>
      </c>
      <c r="P40256" s="94">
        <v>1422</v>
      </c>
      <c r="Q40256" s="94">
        <v>-107</v>
      </c>
      <c r="R40256" s="94">
        <v>487</v>
      </c>
      <c r="S40256" s="94">
        <v>645</v>
      </c>
      <c r="V40256" s="94">
        <v>0</v>
      </c>
      <c r="W40256" s="94">
        <v>0</v>
      </c>
      <c r="X40256" s="94">
        <v>279</v>
      </c>
      <c r="Y40256" s="94">
        <v>11</v>
      </c>
      <c r="AJ40256" s="94">
        <v>487</v>
      </c>
      <c r="AK40256" s="94">
        <v>645</v>
      </c>
      <c r="AN40256" s="94">
        <v>0</v>
      </c>
      <c r="AO40256" s="94">
        <v>0</v>
      </c>
      <c r="AP40256" s="94">
        <v>279</v>
      </c>
      <c r="AQ40256" s="94">
        <v>11</v>
      </c>
      <c r="AS40256" s="94">
        <v>-307</v>
      </c>
      <c r="AT40256" s="94">
        <v>381</v>
      </c>
      <c r="AU40256" s="94">
        <v>-2</v>
      </c>
      <c r="AV40256" s="94">
        <v>-121</v>
      </c>
      <c r="AX40256" s="94">
        <v>16</v>
      </c>
      <c r="AY40256" s="94">
        <v>-2</v>
      </c>
      <c r="AZ40256" s="94">
        <v>-72</v>
      </c>
      <c r="BA40256" s="94">
        <v>85</v>
      </c>
      <c r="BB40256" s="94">
        <v>3</v>
      </c>
      <c r="BC40256" s="94">
        <v>44</v>
      </c>
      <c r="BD40256" s="94">
        <v>42</v>
      </c>
      <c r="BE40256" s="94">
        <v>54</v>
      </c>
      <c r="BF40256" s="94">
        <v>26</v>
      </c>
      <c r="BG40256" s="94">
        <v>961</v>
      </c>
      <c r="BH40256" s="94">
        <v>315</v>
      </c>
    </row>
    <row r="40257" spans="1:60">
      <c r="A40257" s="85" t="s">
        <v>107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427</v>
      </c>
      <c r="G40257" s="89" t="s">
        <v>428</v>
      </c>
      <c r="H40257" s="94">
        <v>1604</v>
      </c>
      <c r="I40257" s="94">
        <v>1555</v>
      </c>
      <c r="J40257" s="94">
        <v>1451</v>
      </c>
      <c r="K40257" s="94">
        <v>-104</v>
      </c>
      <c r="O40257" s="94">
        <v>1555</v>
      </c>
      <c r="P40257" s="94">
        <v>1451</v>
      </c>
      <c r="Q40257" s="94">
        <v>-104</v>
      </c>
      <c r="R40257" s="94">
        <v>492</v>
      </c>
      <c r="S40257" s="94">
        <v>652</v>
      </c>
      <c r="V40257" s="94">
        <v>0</v>
      </c>
      <c r="W40257" s="94">
        <v>24</v>
      </c>
      <c r="X40257" s="94">
        <v>272</v>
      </c>
      <c r="Y40257" s="94">
        <v>11</v>
      </c>
      <c r="AJ40257" s="94">
        <v>492</v>
      </c>
      <c r="AK40257" s="94">
        <v>652</v>
      </c>
      <c r="AN40257" s="94">
        <v>0</v>
      </c>
      <c r="AO40257" s="94">
        <v>24</v>
      </c>
      <c r="AP40257" s="94">
        <v>272</v>
      </c>
      <c r="AQ40257" s="94">
        <v>11</v>
      </c>
      <c r="AS40257" s="94">
        <v>-315</v>
      </c>
      <c r="AT40257" s="94">
        <v>383</v>
      </c>
      <c r="AU40257" s="94">
        <v>3</v>
      </c>
      <c r="AV40257" s="94">
        <v>-117</v>
      </c>
      <c r="AX40257" s="94">
        <v>16</v>
      </c>
      <c r="AY40257" s="94">
        <v>-6</v>
      </c>
      <c r="AZ40257" s="94">
        <v>-68</v>
      </c>
      <c r="BA40257" s="94">
        <v>83</v>
      </c>
      <c r="BB40257" s="94">
        <v>3</v>
      </c>
      <c r="BC40257" s="94">
        <v>44</v>
      </c>
      <c r="BD40257" s="94">
        <v>44</v>
      </c>
      <c r="BE40257" s="94">
        <v>52</v>
      </c>
      <c r="BF40257" s="94">
        <v>27</v>
      </c>
      <c r="BG40257" s="94">
        <v>985</v>
      </c>
      <c r="BH40257" s="94">
        <v>322</v>
      </c>
    </row>
    <row r="40258" spans="1:60">
      <c r="A40258" s="85" t="s">
        <v>107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427</v>
      </c>
      <c r="G40258" s="89" t="s">
        <v>428</v>
      </c>
      <c r="H40258" s="94">
        <v>1585</v>
      </c>
      <c r="I40258" s="94">
        <v>1543</v>
      </c>
      <c r="J40258" s="94">
        <v>1322</v>
      </c>
      <c r="K40258" s="94">
        <v>-221</v>
      </c>
      <c r="O40258" s="94">
        <v>1543</v>
      </c>
      <c r="P40258" s="94">
        <v>1322</v>
      </c>
      <c r="Q40258" s="94">
        <v>-221</v>
      </c>
      <c r="R40258" s="94">
        <v>471</v>
      </c>
      <c r="S40258" s="94">
        <v>423</v>
      </c>
      <c r="V40258" s="94">
        <v>0</v>
      </c>
      <c r="W40258" s="94">
        <v>172</v>
      </c>
      <c r="X40258" s="94">
        <v>245</v>
      </c>
      <c r="Y40258" s="94">
        <v>11</v>
      </c>
      <c r="AJ40258" s="94">
        <v>471</v>
      </c>
      <c r="AK40258" s="94">
        <v>423</v>
      </c>
      <c r="AN40258" s="94">
        <v>0</v>
      </c>
      <c r="AO40258" s="94">
        <v>172</v>
      </c>
      <c r="AP40258" s="94">
        <v>245</v>
      </c>
      <c r="AQ40258" s="94">
        <v>11</v>
      </c>
      <c r="AS40258" s="94">
        <v>-336</v>
      </c>
      <c r="AT40258" s="94">
        <v>239</v>
      </c>
      <c r="AU40258" s="94">
        <v>5</v>
      </c>
      <c r="AV40258" s="94">
        <v>-98</v>
      </c>
      <c r="AX40258" s="94">
        <v>16</v>
      </c>
      <c r="AY40258" s="94">
        <v>-17</v>
      </c>
      <c r="AZ40258" s="94">
        <v>-30</v>
      </c>
      <c r="BA40258" s="94">
        <v>84</v>
      </c>
      <c r="BB40258" s="94">
        <v>3</v>
      </c>
      <c r="BC40258" s="94">
        <v>43</v>
      </c>
      <c r="BD40258" s="94">
        <v>39</v>
      </c>
      <c r="BE40258" s="94">
        <v>51</v>
      </c>
      <c r="BF40258" s="94">
        <v>26</v>
      </c>
      <c r="BG40258" s="94">
        <v>876</v>
      </c>
      <c r="BH40258" s="94">
        <v>423</v>
      </c>
    </row>
    <row r="40259" spans="1:60">
      <c r="A40259" s="85" t="s">
        <v>107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427</v>
      </c>
      <c r="G40259" s="89" t="s">
        <v>428</v>
      </c>
      <c r="H40259" s="94">
        <v>1540</v>
      </c>
      <c r="I40259" s="94">
        <v>1516</v>
      </c>
      <c r="J40259" s="94">
        <v>1305</v>
      </c>
      <c r="K40259" s="94">
        <v>-211</v>
      </c>
      <c r="O40259" s="94">
        <v>1516</v>
      </c>
      <c r="P40259" s="94">
        <v>1305</v>
      </c>
      <c r="Q40259" s="94">
        <v>-211</v>
      </c>
      <c r="R40259" s="94">
        <v>451</v>
      </c>
      <c r="S40259" s="94">
        <v>418</v>
      </c>
      <c r="V40259" s="94">
        <v>0</v>
      </c>
      <c r="W40259" s="94">
        <v>251</v>
      </c>
      <c r="X40259" s="94">
        <v>174</v>
      </c>
      <c r="Y40259" s="94">
        <v>11</v>
      </c>
      <c r="AJ40259" s="94">
        <v>451</v>
      </c>
      <c r="AK40259" s="94">
        <v>418</v>
      </c>
      <c r="AN40259" s="94">
        <v>0</v>
      </c>
      <c r="AO40259" s="94">
        <v>251</v>
      </c>
      <c r="AP40259" s="94">
        <v>174</v>
      </c>
      <c r="AQ40259" s="94">
        <v>11</v>
      </c>
      <c r="AS40259" s="94">
        <v>-394</v>
      </c>
      <c r="AT40259" s="94">
        <v>296</v>
      </c>
      <c r="AU40259" s="94">
        <v>5</v>
      </c>
      <c r="AV40259" s="94">
        <v>-83</v>
      </c>
      <c r="AX40259" s="94">
        <v>17</v>
      </c>
      <c r="AY40259" s="94">
        <v>-64</v>
      </c>
      <c r="AZ40259" s="94">
        <v>12</v>
      </c>
      <c r="BA40259" s="94">
        <v>82</v>
      </c>
      <c r="BB40259" s="94">
        <v>3</v>
      </c>
      <c r="BC40259" s="94">
        <v>42</v>
      </c>
      <c r="BD40259" s="94">
        <v>36</v>
      </c>
      <c r="BE40259" s="94">
        <v>51</v>
      </c>
      <c r="BF40259" s="94">
        <v>26</v>
      </c>
      <c r="BG40259" s="94">
        <v>954</v>
      </c>
      <c r="BH40259" s="94">
        <v>319</v>
      </c>
    </row>
    <row r="40260" spans="1:60">
      <c r="A40260" s="85" t="s">
        <v>107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427</v>
      </c>
      <c r="G40260" s="89" t="s">
        <v>428</v>
      </c>
      <c r="H40260" s="94">
        <v>1502</v>
      </c>
      <c r="I40260" s="94">
        <v>1469</v>
      </c>
      <c r="J40260" s="94">
        <v>1296</v>
      </c>
      <c r="K40260" s="94">
        <v>-173</v>
      </c>
      <c r="O40260" s="94">
        <v>1469</v>
      </c>
      <c r="P40260" s="94">
        <v>1296</v>
      </c>
      <c r="Q40260" s="94">
        <v>-173</v>
      </c>
      <c r="R40260" s="94">
        <v>442</v>
      </c>
      <c r="S40260" s="94">
        <v>430</v>
      </c>
      <c r="V40260" s="94">
        <v>0</v>
      </c>
      <c r="W40260" s="94">
        <v>244</v>
      </c>
      <c r="X40260" s="94">
        <v>169</v>
      </c>
      <c r="Y40260" s="94">
        <v>11</v>
      </c>
      <c r="AJ40260" s="94">
        <v>442</v>
      </c>
      <c r="AK40260" s="94">
        <v>430</v>
      </c>
      <c r="AN40260" s="94">
        <v>0</v>
      </c>
      <c r="AO40260" s="94">
        <v>244</v>
      </c>
      <c r="AP40260" s="94">
        <v>169</v>
      </c>
      <c r="AQ40260" s="94">
        <v>11</v>
      </c>
      <c r="AS40260" s="94">
        <v>-383</v>
      </c>
      <c r="AT40260" s="94">
        <v>322</v>
      </c>
      <c r="AU40260" s="94">
        <v>-29</v>
      </c>
      <c r="AV40260" s="94">
        <v>-86</v>
      </c>
      <c r="AX40260" s="94">
        <v>65</v>
      </c>
      <c r="AY40260" s="94">
        <v>-50</v>
      </c>
      <c r="AZ40260" s="94">
        <v>-12</v>
      </c>
      <c r="BA40260" s="94">
        <v>84</v>
      </c>
      <c r="BB40260" s="94">
        <v>3</v>
      </c>
      <c r="BC40260" s="94">
        <v>41</v>
      </c>
      <c r="BD40260" s="94">
        <v>33</v>
      </c>
      <c r="BE40260" s="94">
        <v>50</v>
      </c>
      <c r="BF40260" s="94">
        <v>24</v>
      </c>
      <c r="BG40260" s="94">
        <v>931</v>
      </c>
      <c r="BH40260" s="94">
        <v>298</v>
      </c>
    </row>
    <row r="40261" spans="1:60">
      <c r="A40261" s="85" t="s">
        <v>107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427</v>
      </c>
      <c r="G40261" s="89" t="s">
        <v>428</v>
      </c>
      <c r="H40261" s="94">
        <v>1467</v>
      </c>
      <c r="I40261" s="94">
        <v>1441</v>
      </c>
      <c r="J40261" s="94">
        <v>1247</v>
      </c>
      <c r="K40261" s="94">
        <v>-194</v>
      </c>
      <c r="O40261" s="94">
        <v>1441</v>
      </c>
      <c r="P40261" s="94">
        <v>1247</v>
      </c>
      <c r="Q40261" s="94">
        <v>-194</v>
      </c>
      <c r="R40261" s="94">
        <v>438</v>
      </c>
      <c r="S40261" s="94">
        <v>435</v>
      </c>
      <c r="V40261" s="94">
        <v>0</v>
      </c>
      <c r="W40261" s="94">
        <v>225</v>
      </c>
      <c r="X40261" s="94">
        <v>139</v>
      </c>
      <c r="Y40261" s="94">
        <v>10</v>
      </c>
      <c r="AJ40261" s="94">
        <v>438</v>
      </c>
      <c r="AK40261" s="94">
        <v>435</v>
      </c>
      <c r="AN40261" s="94">
        <v>0</v>
      </c>
      <c r="AO40261" s="94">
        <v>225</v>
      </c>
      <c r="AP40261" s="94">
        <v>139</v>
      </c>
      <c r="AQ40261" s="94">
        <v>10</v>
      </c>
      <c r="AS40261" s="94">
        <v>-418</v>
      </c>
      <c r="AT40261" s="94">
        <v>313</v>
      </c>
      <c r="AU40261" s="94">
        <v>-71</v>
      </c>
      <c r="AV40261" s="94">
        <v>-84</v>
      </c>
      <c r="AX40261" s="94">
        <v>143</v>
      </c>
      <c r="AY40261" s="94">
        <v>-63</v>
      </c>
      <c r="AZ40261" s="94">
        <v>-14</v>
      </c>
      <c r="BA40261" s="94">
        <v>82</v>
      </c>
      <c r="BB40261" s="94">
        <v>3</v>
      </c>
      <c r="BC40261" s="94">
        <v>41</v>
      </c>
      <c r="BD40261" s="94">
        <v>32</v>
      </c>
      <c r="BE40261" s="94">
        <v>50</v>
      </c>
      <c r="BF40261" s="94">
        <v>23</v>
      </c>
      <c r="BG40261" s="94">
        <v>912</v>
      </c>
      <c r="BH40261" s="94">
        <v>294</v>
      </c>
    </row>
    <row r="40262" spans="1:60">
      <c r="A40262" s="85" t="s">
        <v>107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427</v>
      </c>
      <c r="G40262" s="89" t="s">
        <v>428</v>
      </c>
      <c r="H40262" s="94">
        <v>1455</v>
      </c>
      <c r="I40262" s="94">
        <v>1424</v>
      </c>
      <c r="J40262" s="94">
        <v>1311</v>
      </c>
      <c r="K40262" s="94">
        <v>-113</v>
      </c>
      <c r="O40262" s="94">
        <v>1424</v>
      </c>
      <c r="P40262" s="94">
        <v>1311</v>
      </c>
      <c r="Q40262" s="94">
        <v>-113</v>
      </c>
      <c r="R40262" s="94">
        <v>438</v>
      </c>
      <c r="S40262" s="94">
        <v>436</v>
      </c>
      <c r="V40262" s="94">
        <v>0</v>
      </c>
      <c r="W40262" s="94">
        <v>222</v>
      </c>
      <c r="X40262" s="94">
        <v>205</v>
      </c>
      <c r="Y40262" s="94">
        <v>10</v>
      </c>
      <c r="AJ40262" s="94">
        <v>438</v>
      </c>
      <c r="AK40262" s="94">
        <v>436</v>
      </c>
      <c r="AN40262" s="94">
        <v>0</v>
      </c>
      <c r="AO40262" s="94">
        <v>222</v>
      </c>
      <c r="AP40262" s="94">
        <v>205</v>
      </c>
      <c r="AQ40262" s="94">
        <v>10</v>
      </c>
      <c r="AS40262" s="94">
        <v>-451</v>
      </c>
      <c r="AT40262" s="94">
        <v>320</v>
      </c>
      <c r="AU40262" s="94">
        <v>-94</v>
      </c>
      <c r="AV40262" s="94">
        <v>-51</v>
      </c>
      <c r="AX40262" s="94">
        <v>188</v>
      </c>
      <c r="AY40262" s="94">
        <v>-126</v>
      </c>
      <c r="AZ40262" s="94">
        <v>101</v>
      </c>
      <c r="BA40262" s="94">
        <v>83</v>
      </c>
      <c r="BB40262" s="94">
        <v>3</v>
      </c>
      <c r="BC40262" s="94">
        <v>41</v>
      </c>
      <c r="BD40262" s="94">
        <v>31</v>
      </c>
      <c r="BE40262" s="94">
        <v>49</v>
      </c>
      <c r="BF40262" s="94">
        <v>22</v>
      </c>
      <c r="BG40262" s="94">
        <v>903</v>
      </c>
      <c r="BH40262" s="94">
        <v>285</v>
      </c>
    </row>
    <row r="40263" spans="1:60">
      <c r="A40263" s="85" t="s">
        <v>107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427</v>
      </c>
      <c r="G40263" s="89" t="s">
        <v>428</v>
      </c>
      <c r="H40263" s="94">
        <v>1438</v>
      </c>
      <c r="I40263" s="94">
        <v>1415</v>
      </c>
      <c r="J40263" s="94">
        <v>1340</v>
      </c>
      <c r="K40263" s="94">
        <v>-75</v>
      </c>
      <c r="O40263" s="94">
        <v>1415</v>
      </c>
      <c r="P40263" s="94">
        <v>1340</v>
      </c>
      <c r="Q40263" s="94">
        <v>-75</v>
      </c>
      <c r="R40263" s="94">
        <v>436</v>
      </c>
      <c r="S40263" s="94">
        <v>399</v>
      </c>
      <c r="V40263" s="94">
        <v>0</v>
      </c>
      <c r="W40263" s="94">
        <v>225</v>
      </c>
      <c r="X40263" s="94">
        <v>270</v>
      </c>
      <c r="Y40263" s="94">
        <v>10</v>
      </c>
      <c r="AJ40263" s="94">
        <v>436</v>
      </c>
      <c r="AK40263" s="94">
        <v>399</v>
      </c>
      <c r="AN40263" s="94">
        <v>0</v>
      </c>
      <c r="AO40263" s="94">
        <v>225</v>
      </c>
      <c r="AP40263" s="94">
        <v>270</v>
      </c>
      <c r="AQ40263" s="94">
        <v>10</v>
      </c>
      <c r="AS40263" s="94">
        <v>-335</v>
      </c>
      <c r="AT40263" s="94">
        <v>302</v>
      </c>
      <c r="AU40263" s="94">
        <v>-281</v>
      </c>
      <c r="AV40263" s="94">
        <v>-40</v>
      </c>
      <c r="AX40263" s="94">
        <v>192</v>
      </c>
      <c r="AY40263" s="94">
        <v>-88</v>
      </c>
      <c r="AZ40263" s="94">
        <v>175</v>
      </c>
      <c r="BA40263" s="94">
        <v>82</v>
      </c>
      <c r="BB40263" s="94">
        <v>3</v>
      </c>
      <c r="BC40263" s="94">
        <v>41</v>
      </c>
      <c r="BD40263" s="94">
        <v>29</v>
      </c>
      <c r="BE40263" s="94">
        <v>49</v>
      </c>
      <c r="BF40263" s="94">
        <v>22</v>
      </c>
      <c r="BG40263" s="94">
        <v>903</v>
      </c>
      <c r="BH40263" s="94">
        <v>280</v>
      </c>
    </row>
    <row r="40264" spans="1:60">
      <c r="A40264" s="85" t="s">
        <v>107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427</v>
      </c>
      <c r="G40264" s="89" t="s">
        <v>428</v>
      </c>
      <c r="H40264" s="94">
        <v>1436</v>
      </c>
      <c r="I40264" s="94">
        <v>1419</v>
      </c>
      <c r="J40264" s="94">
        <v>1335</v>
      </c>
      <c r="K40264" s="94">
        <v>-84</v>
      </c>
      <c r="O40264" s="94">
        <v>1419</v>
      </c>
      <c r="P40264" s="94">
        <v>1335</v>
      </c>
      <c r="Q40264" s="94">
        <v>-84</v>
      </c>
      <c r="R40264" s="94">
        <v>355</v>
      </c>
      <c r="S40264" s="94">
        <v>441</v>
      </c>
      <c r="V40264" s="94">
        <v>0</v>
      </c>
      <c r="W40264" s="94">
        <v>197</v>
      </c>
      <c r="X40264" s="94">
        <v>333</v>
      </c>
      <c r="Y40264" s="94">
        <v>9</v>
      </c>
      <c r="AJ40264" s="94">
        <v>355</v>
      </c>
      <c r="AK40264" s="94">
        <v>441</v>
      </c>
      <c r="AN40264" s="94">
        <v>0</v>
      </c>
      <c r="AO40264" s="94">
        <v>197</v>
      </c>
      <c r="AP40264" s="94">
        <v>333</v>
      </c>
      <c r="AQ40264" s="94">
        <v>9</v>
      </c>
      <c r="AS40264" s="94">
        <v>-329</v>
      </c>
      <c r="AT40264" s="94">
        <v>340</v>
      </c>
      <c r="AU40264" s="94">
        <v>-286</v>
      </c>
      <c r="AV40264" s="94">
        <v>-45</v>
      </c>
      <c r="AX40264" s="94">
        <v>178</v>
      </c>
      <c r="AY40264" s="94">
        <v>-93</v>
      </c>
      <c r="AZ40264" s="94">
        <v>151</v>
      </c>
      <c r="BA40264" s="94">
        <v>81</v>
      </c>
      <c r="BB40264" s="94">
        <v>3</v>
      </c>
      <c r="BC40264" s="94">
        <v>41</v>
      </c>
      <c r="BD40264" s="94">
        <v>29</v>
      </c>
      <c r="BE40264" s="94">
        <v>49</v>
      </c>
      <c r="BF40264" s="94">
        <v>22</v>
      </c>
      <c r="BG40264" s="94">
        <v>910</v>
      </c>
      <c r="BH40264" s="94">
        <v>279</v>
      </c>
    </row>
    <row r="40265" spans="1:60">
      <c r="A40265" s="85" t="s">
        <v>107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427</v>
      </c>
      <c r="G40265" s="89" t="s">
        <v>428</v>
      </c>
      <c r="H40265" s="94">
        <v>1457</v>
      </c>
      <c r="I40265" s="94">
        <v>1432</v>
      </c>
      <c r="J40265" s="94">
        <v>1380</v>
      </c>
      <c r="K40265" s="94">
        <v>-52</v>
      </c>
      <c r="O40265" s="94">
        <v>1432</v>
      </c>
      <c r="P40265" s="94">
        <v>1380</v>
      </c>
      <c r="Q40265" s="94">
        <v>-52</v>
      </c>
      <c r="R40265" s="94">
        <v>364</v>
      </c>
      <c r="S40265" s="94">
        <v>443</v>
      </c>
      <c r="V40265" s="94">
        <v>0</v>
      </c>
      <c r="W40265" s="94">
        <v>177</v>
      </c>
      <c r="X40265" s="94">
        <v>387</v>
      </c>
      <c r="Y40265" s="94">
        <v>9</v>
      </c>
      <c r="AJ40265" s="94">
        <v>364</v>
      </c>
      <c r="AK40265" s="94">
        <v>443</v>
      </c>
      <c r="AN40265" s="94">
        <v>0</v>
      </c>
      <c r="AO40265" s="94">
        <v>177</v>
      </c>
      <c r="AP40265" s="94">
        <v>387</v>
      </c>
      <c r="AQ40265" s="94">
        <v>9</v>
      </c>
      <c r="AS40265" s="94">
        <v>-308</v>
      </c>
      <c r="AT40265" s="94">
        <v>342</v>
      </c>
      <c r="AU40265" s="94">
        <v>-302</v>
      </c>
      <c r="AV40265" s="94">
        <v>-47</v>
      </c>
      <c r="AX40265" s="94">
        <v>134</v>
      </c>
      <c r="AY40265" s="94">
        <v>-133</v>
      </c>
      <c r="AZ40265" s="94">
        <v>262</v>
      </c>
      <c r="BA40265" s="94">
        <v>81</v>
      </c>
      <c r="BB40265" s="94">
        <v>3</v>
      </c>
      <c r="BC40265" s="94">
        <v>41</v>
      </c>
      <c r="BD40265" s="94">
        <v>29</v>
      </c>
      <c r="BE40265" s="94">
        <v>49</v>
      </c>
      <c r="BF40265" s="94">
        <v>21</v>
      </c>
      <c r="BG40265" s="94">
        <v>930</v>
      </c>
      <c r="BH40265" s="94">
        <v>275</v>
      </c>
    </row>
    <row r="40266" spans="1:60">
      <c r="A40266" s="85" t="s">
        <v>107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427</v>
      </c>
      <c r="G40266" s="89" t="s">
        <v>428</v>
      </c>
      <c r="H40266" s="94">
        <v>1523</v>
      </c>
      <c r="I40266" s="94">
        <v>1478</v>
      </c>
      <c r="J40266" s="94">
        <v>1434</v>
      </c>
      <c r="K40266" s="94">
        <v>-44</v>
      </c>
      <c r="O40266" s="94">
        <v>1478</v>
      </c>
      <c r="P40266" s="94">
        <v>1434</v>
      </c>
      <c r="Q40266" s="94">
        <v>-44</v>
      </c>
      <c r="R40266" s="94">
        <v>437</v>
      </c>
      <c r="S40266" s="94">
        <v>395</v>
      </c>
      <c r="V40266" s="94">
        <v>0</v>
      </c>
      <c r="W40266" s="94">
        <v>100</v>
      </c>
      <c r="X40266" s="94">
        <v>493</v>
      </c>
      <c r="Y40266" s="94">
        <v>9</v>
      </c>
      <c r="AJ40266" s="94">
        <v>437</v>
      </c>
      <c r="AK40266" s="94">
        <v>395</v>
      </c>
      <c r="AN40266" s="94">
        <v>0</v>
      </c>
      <c r="AO40266" s="94">
        <v>100</v>
      </c>
      <c r="AP40266" s="94">
        <v>493</v>
      </c>
      <c r="AQ40266" s="94">
        <v>9</v>
      </c>
      <c r="AS40266" s="94">
        <v>-189</v>
      </c>
      <c r="AT40266" s="94">
        <v>296</v>
      </c>
      <c r="AU40266" s="94">
        <v>-361</v>
      </c>
      <c r="AV40266" s="94">
        <v>-62</v>
      </c>
      <c r="AX40266" s="94">
        <v>27</v>
      </c>
      <c r="AY40266" s="94">
        <v>-47</v>
      </c>
      <c r="AZ40266" s="94">
        <v>292</v>
      </c>
      <c r="BA40266" s="94">
        <v>83</v>
      </c>
      <c r="BB40266" s="94">
        <v>3</v>
      </c>
      <c r="BC40266" s="94">
        <v>41</v>
      </c>
      <c r="BD40266" s="94">
        <v>33</v>
      </c>
      <c r="BE40266" s="94">
        <v>50</v>
      </c>
      <c r="BF40266" s="94">
        <v>21</v>
      </c>
      <c r="BG40266" s="94">
        <v>968</v>
      </c>
      <c r="BH40266" s="94">
        <v>275</v>
      </c>
    </row>
    <row r="40267" spans="1:60">
      <c r="A40267" s="85" t="s">
        <v>107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427</v>
      </c>
      <c r="G40267" s="89" t="s">
        <v>428</v>
      </c>
      <c r="H40267" s="94">
        <v>1648</v>
      </c>
      <c r="I40267" s="94">
        <v>1547</v>
      </c>
      <c r="J40267" s="94">
        <v>1378</v>
      </c>
      <c r="K40267" s="94">
        <v>-169</v>
      </c>
      <c r="O40267" s="94">
        <v>1547</v>
      </c>
      <c r="P40267" s="94">
        <v>1378</v>
      </c>
      <c r="Q40267" s="94">
        <v>-169</v>
      </c>
      <c r="R40267" s="94">
        <v>446</v>
      </c>
      <c r="S40267" s="94">
        <v>368</v>
      </c>
      <c r="V40267" s="94">
        <v>0</v>
      </c>
      <c r="W40267" s="94">
        <v>2</v>
      </c>
      <c r="X40267" s="94">
        <v>553</v>
      </c>
      <c r="Y40267" s="94">
        <v>9</v>
      </c>
      <c r="AJ40267" s="94">
        <v>446</v>
      </c>
      <c r="AK40267" s="94">
        <v>368</v>
      </c>
      <c r="AN40267" s="94">
        <v>0</v>
      </c>
      <c r="AO40267" s="94">
        <v>2</v>
      </c>
      <c r="AP40267" s="94">
        <v>553</v>
      </c>
      <c r="AQ40267" s="94">
        <v>9</v>
      </c>
      <c r="AS40267" s="94">
        <v>-94</v>
      </c>
      <c r="AT40267" s="94">
        <v>256</v>
      </c>
      <c r="AU40267" s="94">
        <v>-440</v>
      </c>
      <c r="AV40267" s="94">
        <v>-110</v>
      </c>
      <c r="AX40267" s="94">
        <v>24</v>
      </c>
      <c r="AY40267" s="94">
        <v>22</v>
      </c>
      <c r="AZ40267" s="94">
        <v>173</v>
      </c>
      <c r="BA40267" s="94">
        <v>82</v>
      </c>
      <c r="BB40267" s="94">
        <v>3</v>
      </c>
      <c r="BC40267" s="94">
        <v>42</v>
      </c>
      <c r="BD40267" s="94">
        <v>38</v>
      </c>
      <c r="BE40267" s="94">
        <v>51</v>
      </c>
      <c r="BF40267" s="94">
        <v>21</v>
      </c>
      <c r="BG40267" s="94">
        <v>1029</v>
      </c>
      <c r="BH40267" s="94">
        <v>283</v>
      </c>
    </row>
    <row r="40268" spans="1:60">
      <c r="A40268" s="85" t="s">
        <v>107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427</v>
      </c>
      <c r="G40268" s="89" t="s">
        <v>428</v>
      </c>
      <c r="H40268" s="94">
        <v>1731</v>
      </c>
      <c r="I40268" s="94">
        <v>1656</v>
      </c>
      <c r="J40268" s="94">
        <v>1428</v>
      </c>
      <c r="K40268" s="94">
        <v>-228</v>
      </c>
      <c r="O40268" s="94">
        <v>1656</v>
      </c>
      <c r="P40268" s="94">
        <v>1428</v>
      </c>
      <c r="Q40268" s="94">
        <v>-228</v>
      </c>
      <c r="R40268" s="94">
        <v>465</v>
      </c>
      <c r="S40268" s="94">
        <v>362</v>
      </c>
      <c r="V40268" s="94">
        <v>0</v>
      </c>
      <c r="W40268" s="94">
        <v>0</v>
      </c>
      <c r="X40268" s="94">
        <v>591</v>
      </c>
      <c r="Y40268" s="94">
        <v>10</v>
      </c>
      <c r="AJ40268" s="94">
        <v>465</v>
      </c>
      <c r="AK40268" s="94">
        <v>362</v>
      </c>
      <c r="AN40268" s="94">
        <v>0</v>
      </c>
      <c r="AO40268" s="94">
        <v>0</v>
      </c>
      <c r="AP40268" s="94">
        <v>591</v>
      </c>
      <c r="AQ40268" s="94">
        <v>10</v>
      </c>
      <c r="AS40268" s="94">
        <v>-6</v>
      </c>
      <c r="AT40268" s="94">
        <v>244</v>
      </c>
      <c r="AU40268" s="94">
        <v>-497</v>
      </c>
      <c r="AV40268" s="94">
        <v>-151</v>
      </c>
      <c r="AX40268" s="94">
        <v>24</v>
      </c>
      <c r="AY40268" s="94">
        <v>98</v>
      </c>
      <c r="AZ40268" s="94">
        <v>60</v>
      </c>
      <c r="BA40268" s="94">
        <v>83</v>
      </c>
      <c r="BB40268" s="94">
        <v>3</v>
      </c>
      <c r="BC40268" s="94">
        <v>43</v>
      </c>
      <c r="BD40268" s="94">
        <v>41</v>
      </c>
      <c r="BE40268" s="94">
        <v>53</v>
      </c>
      <c r="BF40268" s="94">
        <v>23</v>
      </c>
      <c r="BG40268" s="94">
        <v>1097</v>
      </c>
      <c r="BH40268" s="94">
        <v>310</v>
      </c>
    </row>
    <row r="40269" spans="1:60">
      <c r="A40269" s="85" t="s">
        <v>107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427</v>
      </c>
      <c r="G40269" s="89" t="s">
        <v>428</v>
      </c>
      <c r="H40269" s="94">
        <v>1724</v>
      </c>
      <c r="I40269" s="94">
        <v>1664</v>
      </c>
      <c r="J40269" s="94">
        <v>1451</v>
      </c>
      <c r="K40269" s="94">
        <v>-213</v>
      </c>
      <c r="O40269" s="94">
        <v>1664</v>
      </c>
      <c r="P40269" s="94">
        <v>1451</v>
      </c>
      <c r="Q40269" s="94">
        <v>-213</v>
      </c>
      <c r="R40269" s="94">
        <v>442</v>
      </c>
      <c r="S40269" s="94">
        <v>379</v>
      </c>
      <c r="V40269" s="94">
        <v>0</v>
      </c>
      <c r="W40269" s="94">
        <v>0</v>
      </c>
      <c r="X40269" s="94">
        <v>620</v>
      </c>
      <c r="Y40269" s="94">
        <v>10</v>
      </c>
      <c r="AJ40269" s="94">
        <v>442</v>
      </c>
      <c r="AK40269" s="94">
        <v>379</v>
      </c>
      <c r="AN40269" s="94">
        <v>0</v>
      </c>
      <c r="AO40269" s="94">
        <v>0</v>
      </c>
      <c r="AP40269" s="94">
        <v>620</v>
      </c>
      <c r="AQ40269" s="94">
        <v>10</v>
      </c>
      <c r="AS40269" s="94">
        <v>32</v>
      </c>
      <c r="AT40269" s="94">
        <v>247</v>
      </c>
      <c r="AU40269" s="94">
        <v>-497</v>
      </c>
      <c r="AV40269" s="94">
        <v>-157</v>
      </c>
      <c r="AX40269" s="94">
        <v>25</v>
      </c>
      <c r="AY40269" s="94">
        <v>100</v>
      </c>
      <c r="AZ40269" s="94">
        <v>37</v>
      </c>
      <c r="BA40269" s="94">
        <v>82</v>
      </c>
      <c r="BB40269" s="94">
        <v>3</v>
      </c>
      <c r="BC40269" s="94">
        <v>43</v>
      </c>
      <c r="BD40269" s="94">
        <v>41</v>
      </c>
      <c r="BE40269" s="94">
        <v>52</v>
      </c>
      <c r="BF40269" s="94">
        <v>24</v>
      </c>
      <c r="BG40269" s="94">
        <v>1103</v>
      </c>
      <c r="BH40269" s="94">
        <v>314</v>
      </c>
    </row>
    <row r="40270" spans="1:60">
      <c r="A40270" s="85" t="s">
        <v>107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427</v>
      </c>
      <c r="G40270" s="89" t="s">
        <v>428</v>
      </c>
      <c r="H40270" s="94">
        <v>1712</v>
      </c>
      <c r="I40270" s="94">
        <v>1647</v>
      </c>
      <c r="J40270" s="94">
        <v>1517</v>
      </c>
      <c r="K40270" s="94">
        <v>-130</v>
      </c>
      <c r="O40270" s="94">
        <v>1647</v>
      </c>
      <c r="P40270" s="94">
        <v>1517</v>
      </c>
      <c r="Q40270" s="94">
        <v>-130</v>
      </c>
      <c r="R40270" s="94">
        <v>453</v>
      </c>
      <c r="S40270" s="94">
        <v>461</v>
      </c>
      <c r="V40270" s="94">
        <v>0</v>
      </c>
      <c r="W40270" s="94">
        <v>0</v>
      </c>
      <c r="X40270" s="94">
        <v>592</v>
      </c>
      <c r="Y40270" s="94">
        <v>11</v>
      </c>
      <c r="AJ40270" s="94">
        <v>453</v>
      </c>
      <c r="AK40270" s="94">
        <v>461</v>
      </c>
      <c r="AN40270" s="94">
        <v>0</v>
      </c>
      <c r="AO40270" s="94">
        <v>0</v>
      </c>
      <c r="AP40270" s="94">
        <v>592</v>
      </c>
      <c r="AQ40270" s="94">
        <v>11</v>
      </c>
      <c r="AS40270" s="94">
        <v>29</v>
      </c>
      <c r="AT40270" s="94">
        <v>309</v>
      </c>
      <c r="AU40270" s="94">
        <v>-496</v>
      </c>
      <c r="AV40270" s="94">
        <v>-119</v>
      </c>
      <c r="AX40270" s="94">
        <v>24</v>
      </c>
      <c r="AY40270" s="94">
        <v>50</v>
      </c>
      <c r="AZ40270" s="94">
        <v>73</v>
      </c>
      <c r="BA40270" s="94">
        <v>83</v>
      </c>
      <c r="BB40270" s="94">
        <v>3</v>
      </c>
      <c r="BC40270" s="94">
        <v>43</v>
      </c>
      <c r="BD40270" s="94">
        <v>41</v>
      </c>
      <c r="BE40270" s="94">
        <v>52</v>
      </c>
      <c r="BF40270" s="94">
        <v>25</v>
      </c>
      <c r="BG40270" s="94">
        <v>1092</v>
      </c>
      <c r="BH40270" s="94">
        <v>306</v>
      </c>
    </row>
    <row r="40271" spans="1:60">
      <c r="A40271" s="85" t="s">
        <v>107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427</v>
      </c>
      <c r="G40271" s="89" t="s">
        <v>428</v>
      </c>
      <c r="H40271" s="94">
        <v>1656</v>
      </c>
      <c r="I40271" s="94">
        <v>1630</v>
      </c>
      <c r="J40271" s="94">
        <v>1566</v>
      </c>
      <c r="K40271" s="94">
        <v>-64</v>
      </c>
      <c r="O40271" s="94">
        <v>1630</v>
      </c>
      <c r="P40271" s="94">
        <v>1566</v>
      </c>
      <c r="Q40271" s="94">
        <v>-64</v>
      </c>
      <c r="R40271" s="94">
        <v>478</v>
      </c>
      <c r="S40271" s="94">
        <v>493</v>
      </c>
      <c r="V40271" s="94">
        <v>0</v>
      </c>
      <c r="W40271" s="94">
        <v>0</v>
      </c>
      <c r="X40271" s="94">
        <v>584</v>
      </c>
      <c r="Y40271" s="94">
        <v>11</v>
      </c>
      <c r="AJ40271" s="94">
        <v>478</v>
      </c>
      <c r="AK40271" s="94">
        <v>493</v>
      </c>
      <c r="AN40271" s="94">
        <v>0</v>
      </c>
      <c r="AO40271" s="94">
        <v>0</v>
      </c>
      <c r="AP40271" s="94">
        <v>584</v>
      </c>
      <c r="AQ40271" s="94">
        <v>11</v>
      </c>
      <c r="AS40271" s="94">
        <v>53</v>
      </c>
      <c r="AT40271" s="94">
        <v>352</v>
      </c>
      <c r="AU40271" s="94">
        <v>-496</v>
      </c>
      <c r="AV40271" s="94">
        <v>-128</v>
      </c>
      <c r="AX40271" s="94">
        <v>24</v>
      </c>
      <c r="AY40271" s="94">
        <v>74</v>
      </c>
      <c r="AZ40271" s="94">
        <v>57</v>
      </c>
      <c r="BA40271" s="94">
        <v>83</v>
      </c>
      <c r="BB40271" s="94">
        <v>4</v>
      </c>
      <c r="BC40271" s="94">
        <v>43</v>
      </c>
      <c r="BD40271" s="94">
        <v>41</v>
      </c>
      <c r="BE40271" s="94">
        <v>52</v>
      </c>
      <c r="BF40271" s="94">
        <v>25</v>
      </c>
      <c r="BG40271" s="94">
        <v>1069</v>
      </c>
      <c r="BH40271" s="94">
        <v>311</v>
      </c>
    </row>
    <row r="40272" spans="1:60">
      <c r="A40272" s="85" t="s">
        <v>107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427</v>
      </c>
      <c r="G40272" s="89" t="s">
        <v>428</v>
      </c>
      <c r="H40272" s="94">
        <v>1572</v>
      </c>
      <c r="I40272" s="94">
        <v>1567</v>
      </c>
      <c r="J40272" s="94">
        <v>1542</v>
      </c>
      <c r="K40272" s="94">
        <v>-25</v>
      </c>
      <c r="O40272" s="94">
        <v>1567</v>
      </c>
      <c r="P40272" s="94">
        <v>1542</v>
      </c>
      <c r="Q40272" s="94">
        <v>-25</v>
      </c>
      <c r="R40272" s="94">
        <v>460</v>
      </c>
      <c r="S40272" s="94">
        <v>454</v>
      </c>
      <c r="V40272" s="94">
        <v>0</v>
      </c>
      <c r="W40272" s="94">
        <v>0</v>
      </c>
      <c r="X40272" s="94">
        <v>617</v>
      </c>
      <c r="Y40272" s="94">
        <v>11</v>
      </c>
      <c r="AJ40272" s="94">
        <v>460</v>
      </c>
      <c r="AK40272" s="94">
        <v>454</v>
      </c>
      <c r="AN40272" s="94">
        <v>0</v>
      </c>
      <c r="AO40272" s="94">
        <v>0</v>
      </c>
      <c r="AP40272" s="94">
        <v>617</v>
      </c>
      <c r="AQ40272" s="94">
        <v>11</v>
      </c>
      <c r="AS40272" s="94">
        <v>80</v>
      </c>
      <c r="AT40272" s="94">
        <v>336</v>
      </c>
      <c r="AU40272" s="94">
        <v>-496</v>
      </c>
      <c r="AV40272" s="94">
        <v>-125</v>
      </c>
      <c r="AX40272" s="94">
        <v>24</v>
      </c>
      <c r="AY40272" s="94">
        <v>98</v>
      </c>
      <c r="AZ40272" s="94">
        <v>58</v>
      </c>
      <c r="BA40272" s="94">
        <v>84</v>
      </c>
      <c r="BB40272" s="94">
        <v>3</v>
      </c>
      <c r="BC40272" s="94">
        <v>43</v>
      </c>
      <c r="BD40272" s="94">
        <v>38</v>
      </c>
      <c r="BE40272" s="94">
        <v>51</v>
      </c>
      <c r="BF40272" s="94">
        <v>24</v>
      </c>
      <c r="BG40272" s="94">
        <v>1012</v>
      </c>
      <c r="BH40272" s="94">
        <v>310</v>
      </c>
    </row>
    <row r="40273" spans="1:60">
      <c r="A40273" s="85" t="s">
        <v>107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427</v>
      </c>
      <c r="G40273" s="89" t="s">
        <v>428</v>
      </c>
      <c r="H40273" s="94">
        <v>1501</v>
      </c>
      <c r="I40273" s="94">
        <v>1488</v>
      </c>
      <c r="J40273" s="94">
        <v>1448</v>
      </c>
      <c r="K40273" s="94">
        <v>-40</v>
      </c>
      <c r="O40273" s="94">
        <v>1488</v>
      </c>
      <c r="P40273" s="94">
        <v>1448</v>
      </c>
      <c r="Q40273" s="94">
        <v>-40</v>
      </c>
      <c r="R40273" s="94">
        <v>450</v>
      </c>
      <c r="S40273" s="94">
        <v>384</v>
      </c>
      <c r="V40273" s="94">
        <v>0</v>
      </c>
      <c r="W40273" s="94">
        <v>0</v>
      </c>
      <c r="X40273" s="94">
        <v>603</v>
      </c>
      <c r="Y40273" s="94">
        <v>11</v>
      </c>
      <c r="AJ40273" s="94">
        <v>450</v>
      </c>
      <c r="AK40273" s="94">
        <v>384</v>
      </c>
      <c r="AN40273" s="94">
        <v>0</v>
      </c>
      <c r="AO40273" s="94">
        <v>0</v>
      </c>
      <c r="AP40273" s="94">
        <v>603</v>
      </c>
      <c r="AQ40273" s="94">
        <v>11</v>
      </c>
      <c r="AS40273" s="94">
        <v>100</v>
      </c>
      <c r="AT40273" s="94">
        <v>261</v>
      </c>
      <c r="AU40273" s="94">
        <v>-497</v>
      </c>
      <c r="AV40273" s="94">
        <v>-119</v>
      </c>
      <c r="AX40273" s="94">
        <v>25</v>
      </c>
      <c r="AY40273" s="94">
        <v>128</v>
      </c>
      <c r="AZ40273" s="94">
        <v>62</v>
      </c>
      <c r="BA40273" s="94">
        <v>84</v>
      </c>
      <c r="BB40273" s="94">
        <v>3</v>
      </c>
      <c r="BC40273" s="94">
        <v>44</v>
      </c>
      <c r="BD40273" s="94">
        <v>36</v>
      </c>
      <c r="BE40273" s="94">
        <v>49</v>
      </c>
      <c r="BF40273" s="94">
        <v>23</v>
      </c>
      <c r="BG40273" s="94">
        <v>955</v>
      </c>
      <c r="BH40273" s="94">
        <v>293</v>
      </c>
    </row>
    <row r="40274" spans="1:60">
      <c r="A40274" s="85" t="s">
        <v>107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427</v>
      </c>
      <c r="G40274" s="89" t="s">
        <v>428</v>
      </c>
      <c r="H40274" s="94">
        <v>1468</v>
      </c>
      <c r="I40274" s="94">
        <v>1434</v>
      </c>
      <c r="J40274" s="94">
        <v>1490</v>
      </c>
      <c r="K40274" s="94">
        <v>56</v>
      </c>
      <c r="O40274" s="94">
        <v>1434</v>
      </c>
      <c r="P40274" s="94">
        <v>1490</v>
      </c>
      <c r="Q40274" s="94">
        <v>56</v>
      </c>
      <c r="R40274" s="94">
        <v>469</v>
      </c>
      <c r="S40274" s="94">
        <v>420</v>
      </c>
      <c r="V40274" s="94">
        <v>0</v>
      </c>
      <c r="W40274" s="94">
        <v>0</v>
      </c>
      <c r="X40274" s="94">
        <v>590</v>
      </c>
      <c r="Y40274" s="94">
        <v>11</v>
      </c>
      <c r="AJ40274" s="94">
        <v>469</v>
      </c>
      <c r="AK40274" s="94">
        <v>420</v>
      </c>
      <c r="AN40274" s="94">
        <v>0</v>
      </c>
      <c r="AO40274" s="94">
        <v>0</v>
      </c>
      <c r="AP40274" s="94">
        <v>590</v>
      </c>
      <c r="AQ40274" s="94">
        <v>11</v>
      </c>
      <c r="AS40274" s="94">
        <v>141</v>
      </c>
      <c r="AT40274" s="94">
        <v>305</v>
      </c>
      <c r="AU40274" s="94">
        <v>-496</v>
      </c>
      <c r="AV40274" s="94">
        <v>-121</v>
      </c>
      <c r="AX40274" s="94">
        <v>18</v>
      </c>
      <c r="AY40274" s="94">
        <v>121</v>
      </c>
      <c r="AZ40274" s="94">
        <v>88</v>
      </c>
      <c r="BA40274" s="94">
        <v>83</v>
      </c>
      <c r="BB40274" s="94">
        <v>3</v>
      </c>
      <c r="BC40274" s="94">
        <v>43</v>
      </c>
      <c r="BD40274" s="94">
        <v>35</v>
      </c>
      <c r="BE40274" s="94">
        <v>50</v>
      </c>
      <c r="BF40274" s="94">
        <v>22</v>
      </c>
      <c r="BG40274" s="94">
        <v>916</v>
      </c>
      <c r="BH40274" s="94">
        <v>281</v>
      </c>
    </row>
    <row r="40275" spans="1:60">
      <c r="A40275" s="85" t="s">
        <v>107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427</v>
      </c>
      <c r="G40275" s="89" t="s">
        <v>428</v>
      </c>
      <c r="H40275" s="94">
        <v>1437</v>
      </c>
      <c r="I40275" s="94">
        <v>1425</v>
      </c>
      <c r="J40275" s="94">
        <v>1401</v>
      </c>
      <c r="K40275" s="94">
        <v>-24</v>
      </c>
      <c r="O40275" s="94">
        <v>1425</v>
      </c>
      <c r="P40275" s="94">
        <v>1401</v>
      </c>
      <c r="Q40275" s="94">
        <v>-24</v>
      </c>
      <c r="R40275" s="94">
        <v>450</v>
      </c>
      <c r="S40275" s="94">
        <v>386</v>
      </c>
      <c r="V40275" s="94">
        <v>0</v>
      </c>
      <c r="W40275" s="94">
        <v>0</v>
      </c>
      <c r="X40275" s="94">
        <v>554</v>
      </c>
      <c r="Y40275" s="94">
        <v>11</v>
      </c>
      <c r="AJ40275" s="94">
        <v>450</v>
      </c>
      <c r="AK40275" s="94">
        <v>386</v>
      </c>
      <c r="AN40275" s="94">
        <v>0</v>
      </c>
      <c r="AO40275" s="94">
        <v>0</v>
      </c>
      <c r="AP40275" s="94">
        <v>554</v>
      </c>
      <c r="AQ40275" s="94">
        <v>11</v>
      </c>
      <c r="AS40275" s="94">
        <v>106</v>
      </c>
      <c r="AT40275" s="94">
        <v>277</v>
      </c>
      <c r="AU40275" s="94">
        <v>-496</v>
      </c>
      <c r="AV40275" s="94">
        <v>-119</v>
      </c>
      <c r="AX40275" s="94">
        <v>16</v>
      </c>
      <c r="AY40275" s="94">
        <v>118</v>
      </c>
      <c r="AZ40275" s="94">
        <v>74</v>
      </c>
      <c r="BA40275" s="94">
        <v>84</v>
      </c>
      <c r="BB40275" s="94">
        <v>3</v>
      </c>
      <c r="BC40275" s="94">
        <v>43</v>
      </c>
      <c r="BD40275" s="94">
        <v>35</v>
      </c>
      <c r="BE40275" s="94">
        <v>50</v>
      </c>
      <c r="BF40275" s="94">
        <v>22</v>
      </c>
      <c r="BG40275" s="94">
        <v>897</v>
      </c>
      <c r="BH40275" s="94">
        <v>290</v>
      </c>
    </row>
    <row r="40276" spans="1:60">
      <c r="A40276" s="85" t="s">
        <v>107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427</v>
      </c>
      <c r="G40276" s="89" t="s">
        <v>428</v>
      </c>
      <c r="H40276" s="94">
        <v>1435</v>
      </c>
      <c r="I40276" s="94">
        <v>1412</v>
      </c>
      <c r="J40276" s="94">
        <v>1391</v>
      </c>
      <c r="K40276" s="94">
        <v>-21</v>
      </c>
      <c r="O40276" s="94">
        <v>1412</v>
      </c>
      <c r="P40276" s="94">
        <v>1391</v>
      </c>
      <c r="Q40276" s="94">
        <v>-21</v>
      </c>
      <c r="R40276" s="94">
        <v>443</v>
      </c>
      <c r="S40276" s="94">
        <v>382</v>
      </c>
      <c r="V40276" s="94">
        <v>0</v>
      </c>
      <c r="W40276" s="94">
        <v>0</v>
      </c>
      <c r="X40276" s="94">
        <v>555</v>
      </c>
      <c r="Y40276" s="94">
        <v>11</v>
      </c>
      <c r="AJ40276" s="94">
        <v>443</v>
      </c>
      <c r="AK40276" s="94">
        <v>382</v>
      </c>
      <c r="AN40276" s="94">
        <v>0</v>
      </c>
      <c r="AO40276" s="94">
        <v>0</v>
      </c>
      <c r="AP40276" s="94">
        <v>555</v>
      </c>
      <c r="AQ40276" s="94">
        <v>11</v>
      </c>
      <c r="AS40276" s="94">
        <v>118</v>
      </c>
      <c r="AT40276" s="94">
        <v>273</v>
      </c>
      <c r="AU40276" s="94">
        <v>-497</v>
      </c>
      <c r="AV40276" s="94">
        <v>-120</v>
      </c>
      <c r="AX40276" s="94">
        <v>16</v>
      </c>
      <c r="AY40276" s="94">
        <v>110</v>
      </c>
      <c r="AZ40276" s="94">
        <v>79</v>
      </c>
      <c r="BA40276" s="94">
        <v>84</v>
      </c>
      <c r="BB40276" s="94">
        <v>3</v>
      </c>
      <c r="BC40276" s="94">
        <v>43</v>
      </c>
      <c r="BD40276" s="94">
        <v>35</v>
      </c>
      <c r="BE40276" s="94">
        <v>50</v>
      </c>
      <c r="BF40276" s="94">
        <v>22</v>
      </c>
      <c r="BG40276" s="94">
        <v>893</v>
      </c>
      <c r="BH40276" s="94">
        <v>281</v>
      </c>
    </row>
    <row r="40277" spans="1:60">
      <c r="A40277" s="85" t="s">
        <v>107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427</v>
      </c>
      <c r="G40277" s="89" t="s">
        <v>428</v>
      </c>
      <c r="H40277" s="94">
        <v>1443</v>
      </c>
      <c r="I40277" s="94">
        <v>1435</v>
      </c>
      <c r="J40277" s="94">
        <v>1407</v>
      </c>
      <c r="K40277" s="94">
        <v>-28</v>
      </c>
      <c r="O40277" s="94">
        <v>1435</v>
      </c>
      <c r="P40277" s="94">
        <v>1407</v>
      </c>
      <c r="Q40277" s="94">
        <v>-28</v>
      </c>
      <c r="R40277" s="94">
        <v>450</v>
      </c>
      <c r="S40277" s="94">
        <v>363</v>
      </c>
      <c r="V40277" s="94">
        <v>0</v>
      </c>
      <c r="W40277" s="94">
        <v>0</v>
      </c>
      <c r="X40277" s="94">
        <v>583</v>
      </c>
      <c r="Y40277" s="94">
        <v>11</v>
      </c>
      <c r="AJ40277" s="94">
        <v>450</v>
      </c>
      <c r="AK40277" s="94">
        <v>363</v>
      </c>
      <c r="AN40277" s="94">
        <v>0</v>
      </c>
      <c r="AO40277" s="94">
        <v>0</v>
      </c>
      <c r="AP40277" s="94">
        <v>583</v>
      </c>
      <c r="AQ40277" s="94">
        <v>11</v>
      </c>
      <c r="AS40277" s="94">
        <v>115</v>
      </c>
      <c r="AT40277" s="94">
        <v>247</v>
      </c>
      <c r="AU40277" s="94">
        <v>-496</v>
      </c>
      <c r="AV40277" s="94">
        <v>-113</v>
      </c>
      <c r="AX40277" s="94">
        <v>15</v>
      </c>
      <c r="AY40277" s="94">
        <v>110</v>
      </c>
      <c r="AZ40277" s="94">
        <v>94</v>
      </c>
      <c r="BA40277" s="94">
        <v>84</v>
      </c>
      <c r="BB40277" s="94">
        <v>3</v>
      </c>
      <c r="BC40277" s="94">
        <v>44</v>
      </c>
      <c r="BD40277" s="94">
        <v>35</v>
      </c>
      <c r="BE40277" s="94">
        <v>51</v>
      </c>
      <c r="BF40277" s="94">
        <v>22</v>
      </c>
      <c r="BG40277" s="94">
        <v>912</v>
      </c>
      <c r="BH40277" s="94">
        <v>283</v>
      </c>
    </row>
    <row r="40278" spans="1:60">
      <c r="A40278" s="85" t="s">
        <v>107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427</v>
      </c>
      <c r="G40278" s="89" t="s">
        <v>428</v>
      </c>
      <c r="H40278" s="94">
        <v>1480</v>
      </c>
      <c r="I40278" s="94">
        <v>1462</v>
      </c>
      <c r="J40278" s="94">
        <v>1407</v>
      </c>
      <c r="K40278" s="94">
        <v>-55</v>
      </c>
      <c r="O40278" s="94">
        <v>1462</v>
      </c>
      <c r="P40278" s="94">
        <v>1407</v>
      </c>
      <c r="Q40278" s="94">
        <v>-55</v>
      </c>
      <c r="R40278" s="94">
        <v>424</v>
      </c>
      <c r="S40278" s="94">
        <v>373</v>
      </c>
      <c r="V40278" s="94">
        <v>0</v>
      </c>
      <c r="W40278" s="94">
        <v>0</v>
      </c>
      <c r="X40278" s="94">
        <v>599</v>
      </c>
      <c r="Y40278" s="94">
        <v>11</v>
      </c>
      <c r="AJ40278" s="94">
        <v>424</v>
      </c>
      <c r="AK40278" s="94">
        <v>373</v>
      </c>
      <c r="AN40278" s="94">
        <v>0</v>
      </c>
      <c r="AO40278" s="94">
        <v>0</v>
      </c>
      <c r="AP40278" s="94">
        <v>599</v>
      </c>
      <c r="AQ40278" s="94">
        <v>11</v>
      </c>
      <c r="AS40278" s="94">
        <v>77</v>
      </c>
      <c r="AT40278" s="94">
        <v>243</v>
      </c>
      <c r="AU40278" s="94">
        <v>-496</v>
      </c>
      <c r="AV40278" s="94">
        <v>-102</v>
      </c>
      <c r="AX40278" s="94">
        <v>16</v>
      </c>
      <c r="AY40278" s="94">
        <v>106</v>
      </c>
      <c r="AZ40278" s="94">
        <v>101</v>
      </c>
      <c r="BA40278" s="94">
        <v>85</v>
      </c>
      <c r="BB40278" s="94">
        <v>3</v>
      </c>
      <c r="BC40278" s="94">
        <v>44</v>
      </c>
      <c r="BD40278" s="94">
        <v>36</v>
      </c>
      <c r="BE40278" s="94">
        <v>53</v>
      </c>
      <c r="BF40278" s="94">
        <v>23</v>
      </c>
      <c r="BG40278" s="94">
        <v>927</v>
      </c>
      <c r="BH40278" s="94">
        <v>290</v>
      </c>
    </row>
    <row r="40279" spans="1:60">
      <c r="A40279" s="85" t="s">
        <v>107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427</v>
      </c>
      <c r="G40279" s="89" t="s">
        <v>428</v>
      </c>
      <c r="H40279" s="94">
        <v>1570</v>
      </c>
      <c r="I40279" s="94">
        <v>1546</v>
      </c>
      <c r="J40279" s="94">
        <v>1467</v>
      </c>
      <c r="K40279" s="94">
        <v>-79</v>
      </c>
      <c r="O40279" s="94">
        <v>1546</v>
      </c>
      <c r="P40279" s="94">
        <v>1467</v>
      </c>
      <c r="Q40279" s="94">
        <v>-79</v>
      </c>
      <c r="R40279" s="94">
        <v>437</v>
      </c>
      <c r="S40279" s="94">
        <v>398</v>
      </c>
      <c r="V40279" s="94">
        <v>0</v>
      </c>
      <c r="W40279" s="94">
        <v>0</v>
      </c>
      <c r="X40279" s="94">
        <v>621</v>
      </c>
      <c r="Y40279" s="94">
        <v>11</v>
      </c>
      <c r="AJ40279" s="94">
        <v>437</v>
      </c>
      <c r="AK40279" s="94">
        <v>398</v>
      </c>
      <c r="AN40279" s="94">
        <v>0</v>
      </c>
      <c r="AO40279" s="94">
        <v>0</v>
      </c>
      <c r="AP40279" s="94">
        <v>621</v>
      </c>
      <c r="AQ40279" s="94">
        <v>11</v>
      </c>
      <c r="AS40279" s="94">
        <v>9</v>
      </c>
      <c r="AT40279" s="94">
        <v>265</v>
      </c>
      <c r="AU40279" s="94">
        <v>-489</v>
      </c>
      <c r="AV40279" s="94">
        <v>-87</v>
      </c>
      <c r="AX40279" s="94">
        <v>16</v>
      </c>
      <c r="AY40279" s="94">
        <v>89</v>
      </c>
      <c r="AZ40279" s="94">
        <v>118</v>
      </c>
      <c r="BA40279" s="94">
        <v>84</v>
      </c>
      <c r="BB40279" s="94">
        <v>3</v>
      </c>
      <c r="BC40279" s="94">
        <v>46</v>
      </c>
      <c r="BD40279" s="94">
        <v>38</v>
      </c>
      <c r="BE40279" s="94">
        <v>54</v>
      </c>
      <c r="BF40279" s="94">
        <v>24</v>
      </c>
      <c r="BG40279" s="94">
        <v>996</v>
      </c>
      <c r="BH40279" s="94">
        <v>300</v>
      </c>
    </row>
    <row r="40280" spans="1:60">
      <c r="A40280" s="85" t="s">
        <v>107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427</v>
      </c>
      <c r="G40280" s="89" t="s">
        <v>428</v>
      </c>
      <c r="H40280" s="94">
        <v>1694</v>
      </c>
      <c r="I40280" s="94">
        <v>1674</v>
      </c>
      <c r="J40280" s="94">
        <v>1517</v>
      </c>
      <c r="K40280" s="94">
        <v>-157</v>
      </c>
      <c r="O40280" s="94">
        <v>1674</v>
      </c>
      <c r="P40280" s="94">
        <v>1517</v>
      </c>
      <c r="Q40280" s="94">
        <v>-157</v>
      </c>
      <c r="R40280" s="94">
        <v>452</v>
      </c>
      <c r="S40280" s="94">
        <v>423</v>
      </c>
      <c r="V40280" s="94">
        <v>0</v>
      </c>
      <c r="W40280" s="94">
        <v>0</v>
      </c>
      <c r="X40280" s="94">
        <v>631</v>
      </c>
      <c r="Y40280" s="94">
        <v>11</v>
      </c>
      <c r="AJ40280" s="94">
        <v>452</v>
      </c>
      <c r="AK40280" s="94">
        <v>423</v>
      </c>
      <c r="AN40280" s="94">
        <v>0</v>
      </c>
      <c r="AO40280" s="94">
        <v>0</v>
      </c>
      <c r="AP40280" s="94">
        <v>631</v>
      </c>
      <c r="AQ40280" s="94">
        <v>11</v>
      </c>
      <c r="AS40280" s="94">
        <v>-59</v>
      </c>
      <c r="AT40280" s="94">
        <v>294</v>
      </c>
      <c r="AU40280" s="94">
        <v>-490</v>
      </c>
      <c r="AV40280" s="94">
        <v>-95</v>
      </c>
      <c r="AX40280" s="94">
        <v>15</v>
      </c>
      <c r="AY40280" s="94">
        <v>108</v>
      </c>
      <c r="AZ40280" s="94">
        <v>70</v>
      </c>
      <c r="BA40280" s="94">
        <v>84</v>
      </c>
      <c r="BB40280" s="94">
        <v>4</v>
      </c>
      <c r="BC40280" s="94">
        <v>49</v>
      </c>
      <c r="BD40280" s="94">
        <v>42</v>
      </c>
      <c r="BE40280" s="94">
        <v>56</v>
      </c>
      <c r="BF40280" s="94">
        <v>28</v>
      </c>
      <c r="BG40280" s="94">
        <v>1096</v>
      </c>
      <c r="BH40280" s="94">
        <v>316</v>
      </c>
    </row>
    <row r="40281" spans="1:60">
      <c r="A40281" s="85" t="s">
        <v>107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427</v>
      </c>
      <c r="G40281" s="89" t="s">
        <v>428</v>
      </c>
      <c r="H40281" s="94">
        <v>1731</v>
      </c>
      <c r="I40281" s="94">
        <v>1703</v>
      </c>
      <c r="J40281" s="94">
        <v>1602</v>
      </c>
      <c r="K40281" s="94">
        <v>-101</v>
      </c>
      <c r="O40281" s="94">
        <v>1703</v>
      </c>
      <c r="P40281" s="94">
        <v>1602</v>
      </c>
      <c r="Q40281" s="94">
        <v>-101</v>
      </c>
      <c r="R40281" s="94">
        <v>481</v>
      </c>
      <c r="S40281" s="94">
        <v>440</v>
      </c>
      <c r="V40281" s="94">
        <v>0</v>
      </c>
      <c r="W40281" s="94">
        <v>22</v>
      </c>
      <c r="X40281" s="94">
        <v>648</v>
      </c>
      <c r="Y40281" s="94">
        <v>11</v>
      </c>
      <c r="AJ40281" s="94">
        <v>481</v>
      </c>
      <c r="AK40281" s="94">
        <v>440</v>
      </c>
      <c r="AN40281" s="94">
        <v>0</v>
      </c>
      <c r="AO40281" s="94">
        <v>22</v>
      </c>
      <c r="AP40281" s="94">
        <v>648</v>
      </c>
      <c r="AQ40281" s="94">
        <v>11</v>
      </c>
      <c r="AS40281" s="94">
        <v>-52</v>
      </c>
      <c r="AT40281" s="94">
        <v>358</v>
      </c>
      <c r="AU40281" s="94">
        <v>-494</v>
      </c>
      <c r="AV40281" s="94">
        <v>-107</v>
      </c>
      <c r="AX40281" s="94">
        <v>16</v>
      </c>
      <c r="AY40281" s="94">
        <v>184</v>
      </c>
      <c r="AZ40281" s="94">
        <v>-6</v>
      </c>
      <c r="BA40281" s="94">
        <v>84</v>
      </c>
      <c r="BB40281" s="94">
        <v>4</v>
      </c>
      <c r="BC40281" s="94">
        <v>51</v>
      </c>
      <c r="BD40281" s="94">
        <v>43</v>
      </c>
      <c r="BE40281" s="94">
        <v>56</v>
      </c>
      <c r="BF40281" s="94">
        <v>27</v>
      </c>
      <c r="BG40281" s="94">
        <v>1110</v>
      </c>
      <c r="BH40281" s="94">
        <v>329</v>
      </c>
    </row>
    <row r="40282" spans="1:60">
      <c r="A40282" s="85" t="s">
        <v>107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427</v>
      </c>
      <c r="G40282" s="89" t="s">
        <v>428</v>
      </c>
      <c r="H40282" s="94">
        <v>1692</v>
      </c>
      <c r="I40282" s="94">
        <v>1639</v>
      </c>
      <c r="J40282" s="94">
        <v>1568</v>
      </c>
      <c r="K40282" s="94">
        <v>-71</v>
      </c>
      <c r="O40282" s="94">
        <v>1639</v>
      </c>
      <c r="P40282" s="94">
        <v>1568</v>
      </c>
      <c r="Q40282" s="94">
        <v>-71</v>
      </c>
      <c r="R40282" s="94">
        <v>450</v>
      </c>
      <c r="S40282" s="94">
        <v>385</v>
      </c>
      <c r="V40282" s="94">
        <v>0</v>
      </c>
      <c r="W40282" s="94">
        <v>155</v>
      </c>
      <c r="X40282" s="94">
        <v>568</v>
      </c>
      <c r="Y40282" s="94">
        <v>10</v>
      </c>
      <c r="AJ40282" s="94">
        <v>450</v>
      </c>
      <c r="AK40282" s="94">
        <v>385</v>
      </c>
      <c r="AN40282" s="94">
        <v>0</v>
      </c>
      <c r="AO40282" s="94">
        <v>155</v>
      </c>
      <c r="AP40282" s="94">
        <v>568</v>
      </c>
      <c r="AQ40282" s="94">
        <v>10</v>
      </c>
      <c r="AS40282" s="94">
        <v>-42</v>
      </c>
      <c r="AT40282" s="94">
        <v>336</v>
      </c>
      <c r="AU40282" s="94">
        <v>-488</v>
      </c>
      <c r="AV40282" s="94">
        <v>-93</v>
      </c>
      <c r="AX40282" s="94">
        <v>16</v>
      </c>
      <c r="AY40282" s="94">
        <v>163</v>
      </c>
      <c r="AZ40282" s="94">
        <v>37</v>
      </c>
      <c r="BA40282" s="94">
        <v>84</v>
      </c>
      <c r="BB40282" s="94">
        <v>4</v>
      </c>
      <c r="BC40282" s="94">
        <v>52</v>
      </c>
      <c r="BD40282" s="94">
        <v>37</v>
      </c>
      <c r="BE40282" s="94">
        <v>55</v>
      </c>
      <c r="BF40282" s="94">
        <v>25</v>
      </c>
      <c r="BG40282" s="94">
        <v>1058</v>
      </c>
      <c r="BH40282" s="94">
        <v>323</v>
      </c>
    </row>
    <row r="40283" spans="1:60">
      <c r="A40283" s="85" t="s">
        <v>107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427</v>
      </c>
      <c r="G40283" s="89" t="s">
        <v>428</v>
      </c>
      <c r="H40283" s="94">
        <v>1648</v>
      </c>
      <c r="I40283" s="94">
        <v>1600</v>
      </c>
      <c r="J40283" s="94">
        <v>1566</v>
      </c>
      <c r="K40283" s="94">
        <v>-34</v>
      </c>
      <c r="O40283" s="94">
        <v>1600</v>
      </c>
      <c r="P40283" s="94">
        <v>1566</v>
      </c>
      <c r="Q40283" s="94">
        <v>-34</v>
      </c>
      <c r="R40283" s="94">
        <v>423</v>
      </c>
      <c r="S40283" s="94">
        <v>391</v>
      </c>
      <c r="V40283" s="94">
        <v>0</v>
      </c>
      <c r="W40283" s="94">
        <v>202</v>
      </c>
      <c r="X40283" s="94">
        <v>540</v>
      </c>
      <c r="Y40283" s="94">
        <v>10</v>
      </c>
      <c r="AJ40283" s="94">
        <v>423</v>
      </c>
      <c r="AK40283" s="94">
        <v>391</v>
      </c>
      <c r="AN40283" s="94">
        <v>0</v>
      </c>
      <c r="AO40283" s="94">
        <v>202</v>
      </c>
      <c r="AP40283" s="94">
        <v>540</v>
      </c>
      <c r="AQ40283" s="94">
        <v>10</v>
      </c>
      <c r="AS40283" s="94">
        <v>-115</v>
      </c>
      <c r="AT40283" s="94">
        <v>336</v>
      </c>
      <c r="AU40283" s="94">
        <v>-437</v>
      </c>
      <c r="AV40283" s="94">
        <v>-64</v>
      </c>
      <c r="AX40283" s="94">
        <v>15</v>
      </c>
      <c r="AY40283" s="94">
        <v>139</v>
      </c>
      <c r="AZ40283" s="94">
        <v>92</v>
      </c>
      <c r="BA40283" s="94">
        <v>86</v>
      </c>
      <c r="BB40283" s="94">
        <v>3</v>
      </c>
      <c r="BC40283" s="94">
        <v>52</v>
      </c>
      <c r="BD40283" s="94">
        <v>35</v>
      </c>
      <c r="BE40283" s="94">
        <v>56</v>
      </c>
      <c r="BF40283" s="94">
        <v>25</v>
      </c>
      <c r="BG40283" s="94">
        <v>1033</v>
      </c>
      <c r="BH40283" s="94">
        <v>302</v>
      </c>
    </row>
    <row r="40284" spans="1:60">
      <c r="A40284" s="85" t="s">
        <v>107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427</v>
      </c>
      <c r="G40284" s="89" t="s">
        <v>428</v>
      </c>
      <c r="H40284" s="94">
        <v>1606</v>
      </c>
      <c r="I40284" s="94">
        <v>1605</v>
      </c>
      <c r="J40284" s="94">
        <v>1638</v>
      </c>
      <c r="K40284" s="94">
        <v>33</v>
      </c>
      <c r="O40284" s="94">
        <v>1605</v>
      </c>
      <c r="P40284" s="94">
        <v>1638</v>
      </c>
      <c r="Q40284" s="94">
        <v>33</v>
      </c>
      <c r="R40284" s="94">
        <v>436</v>
      </c>
      <c r="S40284" s="94">
        <v>429</v>
      </c>
      <c r="V40284" s="94">
        <v>0</v>
      </c>
      <c r="W40284" s="94">
        <v>193</v>
      </c>
      <c r="X40284" s="94">
        <v>570</v>
      </c>
      <c r="Y40284" s="94">
        <v>10</v>
      </c>
      <c r="AJ40284" s="94">
        <v>436</v>
      </c>
      <c r="AK40284" s="94">
        <v>429</v>
      </c>
      <c r="AN40284" s="94">
        <v>0</v>
      </c>
      <c r="AO40284" s="94">
        <v>193</v>
      </c>
      <c r="AP40284" s="94">
        <v>570</v>
      </c>
      <c r="AQ40284" s="94">
        <v>10</v>
      </c>
      <c r="AS40284" s="94">
        <v>-204</v>
      </c>
      <c r="AT40284" s="94">
        <v>399</v>
      </c>
      <c r="AU40284" s="94">
        <v>-359</v>
      </c>
      <c r="AV40284" s="94">
        <v>-47</v>
      </c>
      <c r="AX40284" s="94">
        <v>17</v>
      </c>
      <c r="AY40284" s="94">
        <v>58</v>
      </c>
      <c r="AZ40284" s="94">
        <v>169</v>
      </c>
      <c r="BA40284" s="94">
        <v>84</v>
      </c>
      <c r="BB40284" s="94">
        <v>3</v>
      </c>
      <c r="BC40284" s="94">
        <v>53</v>
      </c>
      <c r="BD40284" s="94">
        <v>36</v>
      </c>
      <c r="BE40284" s="94">
        <v>56</v>
      </c>
      <c r="BF40284" s="94">
        <v>24</v>
      </c>
      <c r="BG40284" s="94">
        <v>1053</v>
      </c>
      <c r="BH40284" s="94">
        <v>293</v>
      </c>
    </row>
    <row r="40285" spans="1:60">
      <c r="A40285" s="85" t="s">
        <v>107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427</v>
      </c>
      <c r="G40285" s="89" t="s">
        <v>428</v>
      </c>
      <c r="H40285" s="94">
        <v>1584</v>
      </c>
      <c r="I40285" s="94">
        <v>1586</v>
      </c>
      <c r="J40285" s="94">
        <v>1545</v>
      </c>
      <c r="K40285" s="94">
        <v>-41</v>
      </c>
      <c r="O40285" s="94">
        <v>1586</v>
      </c>
      <c r="P40285" s="94">
        <v>1545</v>
      </c>
      <c r="Q40285" s="94">
        <v>-41</v>
      </c>
      <c r="R40285" s="94">
        <v>429</v>
      </c>
      <c r="S40285" s="94">
        <v>435</v>
      </c>
      <c r="V40285" s="94">
        <v>0</v>
      </c>
      <c r="W40285" s="94">
        <v>183</v>
      </c>
      <c r="X40285" s="94">
        <v>488</v>
      </c>
      <c r="Y40285" s="94">
        <v>10</v>
      </c>
      <c r="AJ40285" s="94">
        <v>429</v>
      </c>
      <c r="AK40285" s="94">
        <v>435</v>
      </c>
      <c r="AN40285" s="94">
        <v>0</v>
      </c>
      <c r="AO40285" s="94">
        <v>183</v>
      </c>
      <c r="AP40285" s="94">
        <v>488</v>
      </c>
      <c r="AQ40285" s="94">
        <v>10</v>
      </c>
      <c r="AS40285" s="94">
        <v>-294</v>
      </c>
      <c r="AT40285" s="94">
        <v>396</v>
      </c>
      <c r="AU40285" s="94">
        <v>-314</v>
      </c>
      <c r="AV40285" s="94">
        <v>-54</v>
      </c>
      <c r="AX40285" s="94">
        <v>39</v>
      </c>
      <c r="AY40285" s="94">
        <v>10</v>
      </c>
      <c r="AZ40285" s="94">
        <v>176</v>
      </c>
      <c r="BA40285" s="94">
        <v>85</v>
      </c>
      <c r="BB40285" s="94">
        <v>3</v>
      </c>
      <c r="BC40285" s="94">
        <v>53</v>
      </c>
      <c r="BD40285" s="94">
        <v>33</v>
      </c>
      <c r="BE40285" s="94">
        <v>56</v>
      </c>
      <c r="BF40285" s="94">
        <v>23</v>
      </c>
      <c r="BG40285" s="94">
        <v>1040</v>
      </c>
      <c r="BH40285" s="94">
        <v>284</v>
      </c>
    </row>
    <row r="40286" spans="1:60">
      <c r="A40286" s="85" t="s">
        <v>107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427</v>
      </c>
      <c r="G40286" s="89" t="s">
        <v>428</v>
      </c>
      <c r="H40286" s="94">
        <v>1554</v>
      </c>
      <c r="I40286" s="94">
        <v>1515</v>
      </c>
      <c r="J40286" s="94">
        <v>1503</v>
      </c>
      <c r="K40286" s="94">
        <v>-12</v>
      </c>
      <c r="O40286" s="94">
        <v>1515</v>
      </c>
      <c r="P40286" s="94">
        <v>1503</v>
      </c>
      <c r="Q40286" s="94">
        <v>-12</v>
      </c>
      <c r="R40286" s="94">
        <v>434</v>
      </c>
      <c r="S40286" s="94">
        <v>375</v>
      </c>
      <c r="V40286" s="94">
        <v>0</v>
      </c>
      <c r="W40286" s="94">
        <v>207</v>
      </c>
      <c r="X40286" s="94">
        <v>477</v>
      </c>
      <c r="Y40286" s="94">
        <v>10</v>
      </c>
      <c r="AJ40286" s="94">
        <v>434</v>
      </c>
      <c r="AK40286" s="94">
        <v>375</v>
      </c>
      <c r="AN40286" s="94">
        <v>0</v>
      </c>
      <c r="AO40286" s="94">
        <v>207</v>
      </c>
      <c r="AP40286" s="94">
        <v>477</v>
      </c>
      <c r="AQ40286" s="94">
        <v>10</v>
      </c>
      <c r="AS40286" s="94">
        <v>-251</v>
      </c>
      <c r="AT40286" s="94">
        <v>351</v>
      </c>
      <c r="AU40286" s="94">
        <v>-322</v>
      </c>
      <c r="AV40286" s="94">
        <v>-53</v>
      </c>
      <c r="AX40286" s="94">
        <v>41</v>
      </c>
      <c r="AY40286" s="94">
        <v>10</v>
      </c>
      <c r="AZ40286" s="94">
        <v>212</v>
      </c>
      <c r="BA40286" s="94">
        <v>85</v>
      </c>
      <c r="BB40286" s="94">
        <v>3</v>
      </c>
      <c r="BC40286" s="94">
        <v>52</v>
      </c>
      <c r="BD40286" s="94">
        <v>32</v>
      </c>
      <c r="BE40286" s="94">
        <v>56</v>
      </c>
      <c r="BF40286" s="94">
        <v>22</v>
      </c>
      <c r="BG40286" s="94">
        <v>975</v>
      </c>
      <c r="BH40286" s="94">
        <v>281</v>
      </c>
    </row>
    <row r="40287" spans="1:60">
      <c r="A40287" s="85" t="s">
        <v>107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427</v>
      </c>
      <c r="G40287" s="89" t="s">
        <v>428</v>
      </c>
      <c r="H40287" s="94">
        <v>1536</v>
      </c>
      <c r="I40287" s="94">
        <v>1486</v>
      </c>
      <c r="J40287" s="94">
        <v>1542</v>
      </c>
      <c r="K40287" s="94">
        <v>56</v>
      </c>
      <c r="O40287" s="94">
        <v>1486</v>
      </c>
      <c r="P40287" s="94">
        <v>1542</v>
      </c>
      <c r="Q40287" s="94">
        <v>56</v>
      </c>
      <c r="R40287" s="94">
        <v>427</v>
      </c>
      <c r="S40287" s="94">
        <v>366</v>
      </c>
      <c r="V40287" s="94">
        <v>0</v>
      </c>
      <c r="W40287" s="94">
        <v>213</v>
      </c>
      <c r="X40287" s="94">
        <v>527</v>
      </c>
      <c r="Y40287" s="94">
        <v>9</v>
      </c>
      <c r="AJ40287" s="94">
        <v>427</v>
      </c>
      <c r="AK40287" s="94">
        <v>366</v>
      </c>
      <c r="AN40287" s="94">
        <v>0</v>
      </c>
      <c r="AO40287" s="94">
        <v>213</v>
      </c>
      <c r="AP40287" s="94">
        <v>527</v>
      </c>
      <c r="AQ40287" s="94">
        <v>9</v>
      </c>
      <c r="AS40287" s="94">
        <v>-295</v>
      </c>
      <c r="AT40287" s="94">
        <v>339</v>
      </c>
      <c r="AU40287" s="94">
        <v>-142</v>
      </c>
      <c r="AV40287" s="94">
        <v>-60</v>
      </c>
      <c r="AX40287" s="94">
        <v>48</v>
      </c>
      <c r="AY40287" s="94">
        <v>9</v>
      </c>
      <c r="AZ40287" s="94">
        <v>157</v>
      </c>
      <c r="BA40287" s="94">
        <v>86</v>
      </c>
      <c r="BB40287" s="94">
        <v>3</v>
      </c>
      <c r="BC40287" s="94">
        <v>52</v>
      </c>
      <c r="BD40287" s="94">
        <v>32</v>
      </c>
      <c r="BE40287" s="94">
        <v>55</v>
      </c>
      <c r="BF40287" s="94">
        <v>22</v>
      </c>
      <c r="BG40287" s="94">
        <v>952</v>
      </c>
      <c r="BH40287" s="94">
        <v>275</v>
      </c>
    </row>
    <row r="40288" spans="1:60">
      <c r="A40288" s="85" t="s">
        <v>107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427</v>
      </c>
      <c r="G40288" s="89" t="s">
        <v>428</v>
      </c>
      <c r="H40288" s="94">
        <v>1531</v>
      </c>
      <c r="I40288" s="94">
        <v>1480</v>
      </c>
      <c r="J40288" s="94">
        <v>1532</v>
      </c>
      <c r="K40288" s="94">
        <v>52</v>
      </c>
      <c r="O40288" s="94">
        <v>1480</v>
      </c>
      <c r="P40288" s="94">
        <v>1532</v>
      </c>
      <c r="Q40288" s="94">
        <v>52</v>
      </c>
      <c r="R40288" s="94">
        <v>423</v>
      </c>
      <c r="S40288" s="94">
        <v>377</v>
      </c>
      <c r="V40288" s="94">
        <v>0</v>
      </c>
      <c r="W40288" s="94">
        <v>199</v>
      </c>
      <c r="X40288" s="94">
        <v>524</v>
      </c>
      <c r="Y40288" s="94">
        <v>9</v>
      </c>
      <c r="AJ40288" s="94">
        <v>423</v>
      </c>
      <c r="AK40288" s="94">
        <v>377</v>
      </c>
      <c r="AN40288" s="94">
        <v>0</v>
      </c>
      <c r="AO40288" s="94">
        <v>199</v>
      </c>
      <c r="AP40288" s="94">
        <v>524</v>
      </c>
      <c r="AQ40288" s="94">
        <v>9</v>
      </c>
      <c r="AS40288" s="94">
        <v>-300</v>
      </c>
      <c r="AT40288" s="94">
        <v>353</v>
      </c>
      <c r="AU40288" s="94">
        <v>-100</v>
      </c>
      <c r="AV40288" s="94">
        <v>-66</v>
      </c>
      <c r="AX40288" s="94">
        <v>17</v>
      </c>
      <c r="AY40288" s="94">
        <v>5</v>
      </c>
      <c r="AZ40288" s="94">
        <v>143</v>
      </c>
      <c r="BA40288" s="94">
        <v>84</v>
      </c>
      <c r="BB40288" s="94">
        <v>3</v>
      </c>
      <c r="BC40288" s="94">
        <v>52</v>
      </c>
      <c r="BD40288" s="94">
        <v>32</v>
      </c>
      <c r="BE40288" s="94">
        <v>55</v>
      </c>
      <c r="BF40288" s="94">
        <v>21</v>
      </c>
      <c r="BG40288" s="94">
        <v>946</v>
      </c>
      <c r="BH40288" s="94">
        <v>275</v>
      </c>
    </row>
    <row r="40289" spans="1:60">
      <c r="A40289" s="85" t="s">
        <v>107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427</v>
      </c>
      <c r="G40289" s="89" t="s">
        <v>428</v>
      </c>
      <c r="H40289" s="94">
        <v>1550</v>
      </c>
      <c r="I40289" s="94">
        <v>1506</v>
      </c>
      <c r="J40289" s="94">
        <v>1494</v>
      </c>
      <c r="K40289" s="94">
        <v>-12</v>
      </c>
      <c r="O40289" s="94">
        <v>1506</v>
      </c>
      <c r="P40289" s="94">
        <v>1494</v>
      </c>
      <c r="Q40289" s="94">
        <v>-12</v>
      </c>
      <c r="R40289" s="94">
        <v>444</v>
      </c>
      <c r="S40289" s="94">
        <v>393</v>
      </c>
      <c r="V40289" s="94">
        <v>0</v>
      </c>
      <c r="W40289" s="94">
        <v>171</v>
      </c>
      <c r="X40289" s="94">
        <v>477</v>
      </c>
      <c r="Y40289" s="94">
        <v>9</v>
      </c>
      <c r="AJ40289" s="94">
        <v>444</v>
      </c>
      <c r="AK40289" s="94">
        <v>393</v>
      </c>
      <c r="AN40289" s="94">
        <v>0</v>
      </c>
      <c r="AO40289" s="94">
        <v>171</v>
      </c>
      <c r="AP40289" s="94">
        <v>477</v>
      </c>
      <c r="AQ40289" s="94">
        <v>9</v>
      </c>
      <c r="AS40289" s="94">
        <v>-337</v>
      </c>
      <c r="AT40289" s="94">
        <v>353</v>
      </c>
      <c r="AU40289" s="94">
        <v>-125</v>
      </c>
      <c r="AV40289" s="94">
        <v>-67</v>
      </c>
      <c r="AX40289" s="94">
        <v>15</v>
      </c>
      <c r="AY40289" s="94">
        <v>0</v>
      </c>
      <c r="AZ40289" s="94">
        <v>149</v>
      </c>
      <c r="BA40289" s="94">
        <v>81</v>
      </c>
      <c r="BB40289" s="94">
        <v>3</v>
      </c>
      <c r="BC40289" s="94">
        <v>51</v>
      </c>
      <c r="BD40289" s="94">
        <v>36</v>
      </c>
      <c r="BE40289" s="94">
        <v>56</v>
      </c>
      <c r="BF40289" s="94">
        <v>22</v>
      </c>
      <c r="BG40289" s="94">
        <v>968</v>
      </c>
      <c r="BH40289" s="94">
        <v>279</v>
      </c>
    </row>
    <row r="40290" spans="1:60">
      <c r="A40290" s="85" t="s">
        <v>107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427</v>
      </c>
      <c r="G40290" s="89" t="s">
        <v>428</v>
      </c>
      <c r="H40290" s="94">
        <v>1613</v>
      </c>
      <c r="I40290" s="94">
        <v>1545</v>
      </c>
      <c r="J40290" s="94">
        <v>1452</v>
      </c>
      <c r="K40290" s="94">
        <v>-93</v>
      </c>
      <c r="O40290" s="94">
        <v>1545</v>
      </c>
      <c r="P40290" s="94">
        <v>1452</v>
      </c>
      <c r="Q40290" s="94">
        <v>-93</v>
      </c>
      <c r="R40290" s="94">
        <v>457</v>
      </c>
      <c r="S40290" s="94">
        <v>437</v>
      </c>
      <c r="V40290" s="94">
        <v>0</v>
      </c>
      <c r="W40290" s="94">
        <v>77</v>
      </c>
      <c r="X40290" s="94">
        <v>472</v>
      </c>
      <c r="Y40290" s="94">
        <v>9</v>
      </c>
      <c r="AJ40290" s="94">
        <v>457</v>
      </c>
      <c r="AK40290" s="94">
        <v>437</v>
      </c>
      <c r="AN40290" s="94">
        <v>0</v>
      </c>
      <c r="AO40290" s="94">
        <v>77</v>
      </c>
      <c r="AP40290" s="94">
        <v>472</v>
      </c>
      <c r="AQ40290" s="94">
        <v>9</v>
      </c>
      <c r="AS40290" s="94">
        <v>-414</v>
      </c>
      <c r="AT40290" s="94">
        <v>382</v>
      </c>
      <c r="AU40290" s="94">
        <v>-47</v>
      </c>
      <c r="AV40290" s="94">
        <v>-82</v>
      </c>
      <c r="AX40290" s="94">
        <v>-11</v>
      </c>
      <c r="AY40290" s="94">
        <v>-1</v>
      </c>
      <c r="AZ40290" s="94">
        <v>80</v>
      </c>
      <c r="BA40290" s="94">
        <v>83</v>
      </c>
      <c r="BB40290" s="94">
        <v>3</v>
      </c>
      <c r="BC40290" s="94">
        <v>49</v>
      </c>
      <c r="BD40290" s="94">
        <v>39</v>
      </c>
      <c r="BE40290" s="94">
        <v>56</v>
      </c>
      <c r="BF40290" s="94">
        <v>23</v>
      </c>
      <c r="BG40290" s="94">
        <v>1003</v>
      </c>
      <c r="BH40290" s="94">
        <v>282</v>
      </c>
    </row>
    <row r="40291" spans="1:60">
      <c r="A40291" s="85" t="s">
        <v>107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427</v>
      </c>
      <c r="G40291" s="89" t="s">
        <v>428</v>
      </c>
      <c r="H40291" s="94">
        <v>1737</v>
      </c>
      <c r="I40291" s="94">
        <v>1656</v>
      </c>
      <c r="J40291" s="94">
        <v>1455</v>
      </c>
      <c r="K40291" s="94">
        <v>-201</v>
      </c>
      <c r="O40291" s="94">
        <v>1656</v>
      </c>
      <c r="P40291" s="94">
        <v>1455</v>
      </c>
      <c r="Q40291" s="94">
        <v>-201</v>
      </c>
      <c r="R40291" s="94">
        <v>443</v>
      </c>
      <c r="S40291" s="94">
        <v>499</v>
      </c>
      <c r="V40291" s="94">
        <v>0</v>
      </c>
      <c r="W40291" s="94">
        <v>0</v>
      </c>
      <c r="X40291" s="94">
        <v>504</v>
      </c>
      <c r="Y40291" s="94">
        <v>9</v>
      </c>
      <c r="AJ40291" s="94">
        <v>443</v>
      </c>
      <c r="AK40291" s="94">
        <v>499</v>
      </c>
      <c r="AN40291" s="94">
        <v>0</v>
      </c>
      <c r="AO40291" s="94">
        <v>0</v>
      </c>
      <c r="AP40291" s="94">
        <v>504</v>
      </c>
      <c r="AQ40291" s="94">
        <v>9</v>
      </c>
      <c r="AS40291" s="94">
        <v>-216</v>
      </c>
      <c r="AT40291" s="94">
        <v>417</v>
      </c>
      <c r="AU40291" s="94">
        <v>-419</v>
      </c>
      <c r="AV40291" s="94">
        <v>-100</v>
      </c>
      <c r="AX40291" s="94">
        <v>-9</v>
      </c>
      <c r="AY40291" s="94">
        <v>69</v>
      </c>
      <c r="AZ40291" s="94">
        <v>57</v>
      </c>
      <c r="BA40291" s="94">
        <v>86</v>
      </c>
      <c r="BB40291" s="94">
        <v>3</v>
      </c>
      <c r="BC40291" s="94">
        <v>48</v>
      </c>
      <c r="BD40291" s="94">
        <v>43</v>
      </c>
      <c r="BE40291" s="94">
        <v>56</v>
      </c>
      <c r="BF40291" s="94">
        <v>24</v>
      </c>
      <c r="BG40291" s="94">
        <v>1092</v>
      </c>
      <c r="BH40291" s="94">
        <v>302</v>
      </c>
    </row>
    <row r="40292" spans="1:60">
      <c r="A40292" s="85" t="s">
        <v>107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427</v>
      </c>
      <c r="G40292" s="89" t="s">
        <v>428</v>
      </c>
      <c r="H40292" s="94">
        <v>1802</v>
      </c>
      <c r="I40292" s="94">
        <v>1745</v>
      </c>
      <c r="J40292" s="94">
        <v>1457</v>
      </c>
      <c r="K40292" s="94">
        <v>-288</v>
      </c>
      <c r="O40292" s="94">
        <v>1745</v>
      </c>
      <c r="P40292" s="94">
        <v>1457</v>
      </c>
      <c r="Q40292" s="94">
        <v>-288</v>
      </c>
      <c r="R40292" s="94">
        <v>433</v>
      </c>
      <c r="S40292" s="94">
        <v>440</v>
      </c>
      <c r="V40292" s="94">
        <v>0</v>
      </c>
      <c r="W40292" s="94">
        <v>0</v>
      </c>
      <c r="X40292" s="94">
        <v>575</v>
      </c>
      <c r="Y40292" s="94">
        <v>9</v>
      </c>
      <c r="AJ40292" s="94">
        <v>433</v>
      </c>
      <c r="AK40292" s="94">
        <v>440</v>
      </c>
      <c r="AN40292" s="94">
        <v>0</v>
      </c>
      <c r="AO40292" s="94">
        <v>0</v>
      </c>
      <c r="AP40292" s="94">
        <v>575</v>
      </c>
      <c r="AQ40292" s="94">
        <v>9</v>
      </c>
      <c r="AS40292" s="94">
        <v>-146</v>
      </c>
      <c r="AT40292" s="94">
        <v>342</v>
      </c>
      <c r="AU40292" s="94">
        <v>-481</v>
      </c>
      <c r="AV40292" s="94">
        <v>-123</v>
      </c>
      <c r="AX40292" s="94">
        <v>16</v>
      </c>
      <c r="AY40292" s="94">
        <v>120</v>
      </c>
      <c r="AZ40292" s="94">
        <v>-16</v>
      </c>
      <c r="BA40292" s="94">
        <v>86</v>
      </c>
      <c r="BB40292" s="94">
        <v>4</v>
      </c>
      <c r="BC40292" s="94">
        <v>45</v>
      </c>
      <c r="BD40292" s="94">
        <v>44</v>
      </c>
      <c r="BE40292" s="94">
        <v>57</v>
      </c>
      <c r="BF40292" s="94">
        <v>26</v>
      </c>
      <c r="BG40292" s="94">
        <v>1158</v>
      </c>
      <c r="BH40292" s="94">
        <v>320</v>
      </c>
    </row>
    <row r="40293" spans="1:60">
      <c r="A40293" s="85" t="s">
        <v>107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427</v>
      </c>
      <c r="G40293" s="89" t="s">
        <v>428</v>
      </c>
      <c r="H40293" s="94">
        <v>1798</v>
      </c>
      <c r="I40293" s="94">
        <v>1720</v>
      </c>
      <c r="J40293" s="94">
        <v>1418</v>
      </c>
      <c r="K40293" s="94">
        <v>-302</v>
      </c>
      <c r="O40293" s="94">
        <v>1720</v>
      </c>
      <c r="P40293" s="94">
        <v>1418</v>
      </c>
      <c r="Q40293" s="94">
        <v>-302</v>
      </c>
      <c r="R40293" s="94">
        <v>429</v>
      </c>
      <c r="S40293" s="94">
        <v>419</v>
      </c>
      <c r="V40293" s="94">
        <v>0</v>
      </c>
      <c r="W40293" s="94">
        <v>0</v>
      </c>
      <c r="X40293" s="94">
        <v>560</v>
      </c>
      <c r="Y40293" s="94">
        <v>10</v>
      </c>
      <c r="AJ40293" s="94">
        <v>429</v>
      </c>
      <c r="AK40293" s="94">
        <v>419</v>
      </c>
      <c r="AN40293" s="94">
        <v>0</v>
      </c>
      <c r="AO40293" s="94">
        <v>0</v>
      </c>
      <c r="AP40293" s="94">
        <v>560</v>
      </c>
      <c r="AQ40293" s="94">
        <v>10</v>
      </c>
      <c r="AS40293" s="94">
        <v>-212</v>
      </c>
      <c r="AT40293" s="94">
        <v>319</v>
      </c>
      <c r="AU40293" s="94">
        <v>-366</v>
      </c>
      <c r="AV40293" s="94">
        <v>-123</v>
      </c>
      <c r="AX40293" s="94">
        <v>15</v>
      </c>
      <c r="AY40293" s="94">
        <v>98</v>
      </c>
      <c r="AZ40293" s="94">
        <v>-33</v>
      </c>
      <c r="BA40293" s="94">
        <v>85</v>
      </c>
      <c r="BB40293" s="94">
        <v>4</v>
      </c>
      <c r="BC40293" s="94">
        <v>44</v>
      </c>
      <c r="BD40293" s="94">
        <v>44</v>
      </c>
      <c r="BE40293" s="94">
        <v>57</v>
      </c>
      <c r="BF40293" s="94">
        <v>27</v>
      </c>
      <c r="BG40293" s="94">
        <v>1135</v>
      </c>
      <c r="BH40293" s="94">
        <v>320</v>
      </c>
    </row>
    <row r="40294" spans="1:60">
      <c r="A40294" s="85" t="s">
        <v>107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427</v>
      </c>
      <c r="G40294" s="89" t="s">
        <v>428</v>
      </c>
      <c r="H40294" s="94">
        <v>1788</v>
      </c>
      <c r="I40294" s="94">
        <v>1691</v>
      </c>
      <c r="J40294" s="94">
        <v>1511</v>
      </c>
      <c r="K40294" s="94">
        <v>-180</v>
      </c>
      <c r="O40294" s="94">
        <v>1691</v>
      </c>
      <c r="P40294" s="94">
        <v>1511</v>
      </c>
      <c r="Q40294" s="94">
        <v>-180</v>
      </c>
      <c r="R40294" s="94">
        <v>458</v>
      </c>
      <c r="S40294" s="94">
        <v>465</v>
      </c>
      <c r="V40294" s="94">
        <v>0</v>
      </c>
      <c r="W40294" s="94">
        <v>0</v>
      </c>
      <c r="X40294" s="94">
        <v>577</v>
      </c>
      <c r="Y40294" s="94">
        <v>11</v>
      </c>
      <c r="AJ40294" s="94">
        <v>458</v>
      </c>
      <c r="AK40294" s="94">
        <v>465</v>
      </c>
      <c r="AN40294" s="94">
        <v>0</v>
      </c>
      <c r="AO40294" s="94">
        <v>0</v>
      </c>
      <c r="AP40294" s="94">
        <v>577</v>
      </c>
      <c r="AQ40294" s="94">
        <v>11</v>
      </c>
      <c r="AS40294" s="94">
        <v>-188</v>
      </c>
      <c r="AT40294" s="94">
        <v>368</v>
      </c>
      <c r="AU40294" s="94">
        <v>-301</v>
      </c>
      <c r="AV40294" s="94">
        <v>-133</v>
      </c>
      <c r="AX40294" s="94">
        <v>16</v>
      </c>
      <c r="AY40294" s="94">
        <v>107</v>
      </c>
      <c r="AZ40294" s="94">
        <v>-49</v>
      </c>
      <c r="BA40294" s="94">
        <v>86</v>
      </c>
      <c r="BB40294" s="94">
        <v>4</v>
      </c>
      <c r="BC40294" s="94">
        <v>44</v>
      </c>
      <c r="BD40294" s="94">
        <v>43</v>
      </c>
      <c r="BE40294" s="94">
        <v>56</v>
      </c>
      <c r="BF40294" s="94">
        <v>27</v>
      </c>
      <c r="BG40294" s="94">
        <v>1115</v>
      </c>
      <c r="BH40294" s="94">
        <v>312</v>
      </c>
    </row>
    <row r="40295" spans="1:60">
      <c r="A40295" s="85" t="s">
        <v>107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427</v>
      </c>
      <c r="G40295" s="89" t="s">
        <v>428</v>
      </c>
      <c r="H40295" s="94">
        <v>1724</v>
      </c>
      <c r="I40295" s="94">
        <v>1628</v>
      </c>
      <c r="J40295" s="94">
        <v>1456</v>
      </c>
      <c r="K40295" s="94">
        <v>-172</v>
      </c>
      <c r="O40295" s="94">
        <v>1628</v>
      </c>
      <c r="P40295" s="94">
        <v>1456</v>
      </c>
      <c r="Q40295" s="94">
        <v>-172</v>
      </c>
      <c r="R40295" s="94">
        <v>454</v>
      </c>
      <c r="S40295" s="94">
        <v>415</v>
      </c>
      <c r="V40295" s="94">
        <v>0</v>
      </c>
      <c r="W40295" s="94">
        <v>0</v>
      </c>
      <c r="X40295" s="94">
        <v>576</v>
      </c>
      <c r="Y40295" s="94">
        <v>11</v>
      </c>
      <c r="AJ40295" s="94">
        <v>454</v>
      </c>
      <c r="AK40295" s="94">
        <v>415</v>
      </c>
      <c r="AN40295" s="94">
        <v>0</v>
      </c>
      <c r="AO40295" s="94">
        <v>0</v>
      </c>
      <c r="AP40295" s="94">
        <v>576</v>
      </c>
      <c r="AQ40295" s="94">
        <v>11</v>
      </c>
      <c r="AS40295" s="94">
        <v>-132</v>
      </c>
      <c r="AT40295" s="94">
        <v>322</v>
      </c>
      <c r="AU40295" s="94">
        <v>-323</v>
      </c>
      <c r="AV40295" s="94">
        <v>-136</v>
      </c>
      <c r="AX40295" s="94">
        <v>16</v>
      </c>
      <c r="AY40295" s="94">
        <v>115</v>
      </c>
      <c r="AZ40295" s="94">
        <v>-34</v>
      </c>
      <c r="BA40295" s="94">
        <v>83</v>
      </c>
      <c r="BB40295" s="94">
        <v>3</v>
      </c>
      <c r="BC40295" s="94">
        <v>44</v>
      </c>
      <c r="BD40295" s="94">
        <v>42</v>
      </c>
      <c r="BE40295" s="94">
        <v>55</v>
      </c>
      <c r="BF40295" s="94">
        <v>27</v>
      </c>
      <c r="BG40295" s="94">
        <v>1060</v>
      </c>
      <c r="BH40295" s="94">
        <v>312</v>
      </c>
    </row>
    <row r="40296" spans="1:60">
      <c r="A40296" s="85" t="s">
        <v>107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427</v>
      </c>
      <c r="G40296" s="89" t="s">
        <v>428</v>
      </c>
      <c r="H40296" s="94">
        <v>1630</v>
      </c>
      <c r="I40296" s="94">
        <v>1533</v>
      </c>
      <c r="J40296" s="94">
        <v>1447</v>
      </c>
      <c r="K40296" s="94">
        <v>-86</v>
      </c>
      <c r="O40296" s="94">
        <v>1533</v>
      </c>
      <c r="P40296" s="94">
        <v>1447</v>
      </c>
      <c r="Q40296" s="94">
        <v>-86</v>
      </c>
      <c r="R40296" s="94">
        <v>456</v>
      </c>
      <c r="S40296" s="94">
        <v>428</v>
      </c>
      <c r="V40296" s="94">
        <v>0</v>
      </c>
      <c r="W40296" s="94">
        <v>0</v>
      </c>
      <c r="X40296" s="94">
        <v>552</v>
      </c>
      <c r="Y40296" s="94">
        <v>11</v>
      </c>
      <c r="AJ40296" s="94">
        <v>456</v>
      </c>
      <c r="AK40296" s="94">
        <v>428</v>
      </c>
      <c r="AN40296" s="94">
        <v>0</v>
      </c>
      <c r="AO40296" s="94">
        <v>0</v>
      </c>
      <c r="AP40296" s="94">
        <v>552</v>
      </c>
      <c r="AQ40296" s="94">
        <v>11</v>
      </c>
      <c r="AS40296" s="94">
        <v>-86</v>
      </c>
      <c r="AT40296" s="94">
        <v>339</v>
      </c>
      <c r="AU40296" s="94">
        <v>-379</v>
      </c>
      <c r="AV40296" s="94">
        <v>-123</v>
      </c>
      <c r="AX40296" s="94">
        <v>15</v>
      </c>
      <c r="AY40296" s="94">
        <v>145</v>
      </c>
      <c r="AZ40296" s="94">
        <v>3</v>
      </c>
      <c r="BA40296" s="94">
        <v>84</v>
      </c>
      <c r="BB40296" s="94">
        <v>3</v>
      </c>
      <c r="BC40296" s="94">
        <v>44</v>
      </c>
      <c r="BD40296" s="94">
        <v>39</v>
      </c>
      <c r="BE40296" s="94">
        <v>53</v>
      </c>
      <c r="BF40296" s="94">
        <v>26</v>
      </c>
      <c r="BG40296" s="94">
        <v>985</v>
      </c>
      <c r="BH40296" s="94">
        <v>298</v>
      </c>
    </row>
    <row r="40297" spans="1:60">
      <c r="A40297" s="85" t="s">
        <v>107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427</v>
      </c>
      <c r="G40297" s="89" t="s">
        <v>428</v>
      </c>
      <c r="H40297" s="94">
        <v>1544</v>
      </c>
      <c r="I40297" s="94">
        <v>1451</v>
      </c>
      <c r="J40297" s="94">
        <v>1410</v>
      </c>
      <c r="K40297" s="94">
        <v>-41</v>
      </c>
      <c r="O40297" s="94">
        <v>1451</v>
      </c>
      <c r="P40297" s="94">
        <v>1410</v>
      </c>
      <c r="Q40297" s="94">
        <v>-41</v>
      </c>
      <c r="R40297" s="94">
        <v>445</v>
      </c>
      <c r="S40297" s="94">
        <v>388</v>
      </c>
      <c r="V40297" s="94">
        <v>0</v>
      </c>
      <c r="W40297" s="94">
        <v>0</v>
      </c>
      <c r="X40297" s="94">
        <v>566</v>
      </c>
      <c r="Y40297" s="94">
        <v>11</v>
      </c>
      <c r="AJ40297" s="94">
        <v>445</v>
      </c>
      <c r="AK40297" s="94">
        <v>388</v>
      </c>
      <c r="AN40297" s="94">
        <v>0</v>
      </c>
      <c r="AO40297" s="94">
        <v>0</v>
      </c>
      <c r="AP40297" s="94">
        <v>566</v>
      </c>
      <c r="AQ40297" s="94">
        <v>11</v>
      </c>
      <c r="AS40297" s="94">
        <v>-11</v>
      </c>
      <c r="AT40297" s="94">
        <v>277</v>
      </c>
      <c r="AU40297" s="94">
        <v>-378</v>
      </c>
      <c r="AV40297" s="94">
        <v>-119</v>
      </c>
      <c r="AX40297" s="94">
        <v>16</v>
      </c>
      <c r="AY40297" s="94">
        <v>158</v>
      </c>
      <c r="AZ40297" s="94">
        <v>16</v>
      </c>
      <c r="BA40297" s="94">
        <v>84</v>
      </c>
      <c r="BB40297" s="94">
        <v>3</v>
      </c>
      <c r="BC40297" s="94">
        <v>44</v>
      </c>
      <c r="BD40297" s="94">
        <v>37</v>
      </c>
      <c r="BE40297" s="94">
        <v>52</v>
      </c>
      <c r="BF40297" s="94">
        <v>25</v>
      </c>
      <c r="BG40297" s="94">
        <v>918</v>
      </c>
      <c r="BH40297" s="94">
        <v>287</v>
      </c>
    </row>
    <row r="40298" spans="1:60">
      <c r="A40298" s="85" t="s">
        <v>107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427</v>
      </c>
      <c r="G40298" s="89" t="s">
        <v>428</v>
      </c>
      <c r="H40298" s="94">
        <v>1498</v>
      </c>
      <c r="I40298" s="94">
        <v>1416</v>
      </c>
      <c r="J40298" s="94">
        <v>1398</v>
      </c>
      <c r="K40298" s="94">
        <v>-18</v>
      </c>
      <c r="O40298" s="94">
        <v>1416</v>
      </c>
      <c r="P40298" s="94">
        <v>1398</v>
      </c>
      <c r="Q40298" s="94">
        <v>-18</v>
      </c>
      <c r="R40298" s="94">
        <v>445</v>
      </c>
      <c r="S40298" s="94">
        <v>392</v>
      </c>
      <c r="V40298" s="94">
        <v>0</v>
      </c>
      <c r="W40298" s="94">
        <v>0</v>
      </c>
      <c r="X40298" s="94">
        <v>550</v>
      </c>
      <c r="Y40298" s="94">
        <v>11</v>
      </c>
      <c r="AJ40298" s="94">
        <v>445</v>
      </c>
      <c r="AK40298" s="94">
        <v>392</v>
      </c>
      <c r="AN40298" s="94">
        <v>0</v>
      </c>
      <c r="AO40298" s="94">
        <v>0</v>
      </c>
      <c r="AP40298" s="94">
        <v>550</v>
      </c>
      <c r="AQ40298" s="94">
        <v>11</v>
      </c>
      <c r="AS40298" s="94">
        <v>37</v>
      </c>
      <c r="AT40298" s="94">
        <v>271</v>
      </c>
      <c r="AU40298" s="94">
        <v>-430</v>
      </c>
      <c r="AV40298" s="94">
        <v>-100</v>
      </c>
      <c r="AX40298" s="94">
        <v>-14</v>
      </c>
      <c r="AY40298" s="94">
        <v>184</v>
      </c>
      <c r="AZ40298" s="94">
        <v>34</v>
      </c>
      <c r="BA40298" s="94">
        <v>84</v>
      </c>
      <c r="BB40298" s="94">
        <v>3</v>
      </c>
      <c r="BC40298" s="94">
        <v>44</v>
      </c>
      <c r="BD40298" s="94">
        <v>36</v>
      </c>
      <c r="BE40298" s="94">
        <v>53</v>
      </c>
      <c r="BF40298" s="94">
        <v>24</v>
      </c>
      <c r="BG40298" s="94">
        <v>894</v>
      </c>
      <c r="BH40298" s="94">
        <v>277</v>
      </c>
    </row>
    <row r="40299" spans="1:60">
      <c r="A40299" s="85" t="s">
        <v>107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427</v>
      </c>
      <c r="G40299" s="89" t="s">
        <v>428</v>
      </c>
      <c r="H40299" s="94">
        <v>1475</v>
      </c>
      <c r="I40299" s="94">
        <v>1377</v>
      </c>
      <c r="J40299" s="94">
        <v>1326</v>
      </c>
      <c r="K40299" s="94">
        <v>-51</v>
      </c>
      <c r="O40299" s="94">
        <v>1377</v>
      </c>
      <c r="P40299" s="94">
        <v>1326</v>
      </c>
      <c r="Q40299" s="94">
        <v>-51</v>
      </c>
      <c r="R40299" s="94">
        <v>448</v>
      </c>
      <c r="S40299" s="94">
        <v>393</v>
      </c>
      <c r="V40299" s="94">
        <v>0</v>
      </c>
      <c r="W40299" s="94">
        <v>0</v>
      </c>
      <c r="X40299" s="94">
        <v>474</v>
      </c>
      <c r="Y40299" s="94">
        <v>11</v>
      </c>
      <c r="AJ40299" s="94">
        <v>448</v>
      </c>
      <c r="AK40299" s="94">
        <v>393</v>
      </c>
      <c r="AN40299" s="94">
        <v>0</v>
      </c>
      <c r="AO40299" s="94">
        <v>0</v>
      </c>
      <c r="AP40299" s="94">
        <v>474</v>
      </c>
      <c r="AQ40299" s="94">
        <v>11</v>
      </c>
      <c r="AS40299" s="94">
        <v>-80</v>
      </c>
      <c r="AT40299" s="94">
        <v>339</v>
      </c>
      <c r="AU40299" s="94">
        <v>-340</v>
      </c>
      <c r="AV40299" s="94">
        <v>-112</v>
      </c>
      <c r="AX40299" s="94">
        <v>15</v>
      </c>
      <c r="AY40299" s="94">
        <v>156</v>
      </c>
      <c r="AZ40299" s="94">
        <v>-29</v>
      </c>
      <c r="BA40299" s="94">
        <v>81</v>
      </c>
      <c r="BB40299" s="94">
        <v>3</v>
      </c>
      <c r="BC40299" s="94">
        <v>44</v>
      </c>
      <c r="BD40299" s="94">
        <v>36</v>
      </c>
      <c r="BE40299" s="94">
        <v>53</v>
      </c>
      <c r="BF40299" s="94">
        <v>24</v>
      </c>
      <c r="BG40299" s="94">
        <v>860</v>
      </c>
      <c r="BH40299" s="94">
        <v>275</v>
      </c>
    </row>
    <row r="40300" spans="1:60">
      <c r="A40300" s="85" t="s">
        <v>107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427</v>
      </c>
      <c r="G40300" s="89" t="s">
        <v>428</v>
      </c>
      <c r="H40300" s="94">
        <v>1470</v>
      </c>
      <c r="I40300" s="94">
        <v>1378</v>
      </c>
      <c r="J40300" s="94">
        <v>1274</v>
      </c>
      <c r="K40300" s="94">
        <v>-104</v>
      </c>
      <c r="O40300" s="94">
        <v>1378</v>
      </c>
      <c r="P40300" s="94">
        <v>1274</v>
      </c>
      <c r="Q40300" s="94">
        <v>-104</v>
      </c>
      <c r="R40300" s="94">
        <v>441</v>
      </c>
      <c r="S40300" s="94">
        <v>372</v>
      </c>
      <c r="V40300" s="94">
        <v>0</v>
      </c>
      <c r="W40300" s="94">
        <v>0</v>
      </c>
      <c r="X40300" s="94">
        <v>450</v>
      </c>
      <c r="Y40300" s="94">
        <v>11</v>
      </c>
      <c r="AJ40300" s="94">
        <v>441</v>
      </c>
      <c r="AK40300" s="94">
        <v>372</v>
      </c>
      <c r="AN40300" s="94">
        <v>0</v>
      </c>
      <c r="AO40300" s="94">
        <v>0</v>
      </c>
      <c r="AP40300" s="94">
        <v>450</v>
      </c>
      <c r="AQ40300" s="94">
        <v>11</v>
      </c>
      <c r="AS40300" s="94">
        <v>-142</v>
      </c>
      <c r="AT40300" s="94">
        <v>327</v>
      </c>
      <c r="AU40300" s="94">
        <v>-266</v>
      </c>
      <c r="AV40300" s="94">
        <v>-117</v>
      </c>
      <c r="AX40300" s="94">
        <v>16</v>
      </c>
      <c r="AY40300" s="94">
        <v>138</v>
      </c>
      <c r="AZ40300" s="94">
        <v>-60</v>
      </c>
      <c r="BA40300" s="94">
        <v>80</v>
      </c>
      <c r="BB40300" s="94">
        <v>3</v>
      </c>
      <c r="BC40300" s="94">
        <v>44</v>
      </c>
      <c r="BD40300" s="94">
        <v>36</v>
      </c>
      <c r="BE40300" s="94">
        <v>53</v>
      </c>
      <c r="BF40300" s="94">
        <v>25</v>
      </c>
      <c r="BG40300" s="94">
        <v>856</v>
      </c>
      <c r="BH40300" s="94">
        <v>281</v>
      </c>
    </row>
    <row r="40301" spans="1:60">
      <c r="A40301" s="85" t="s">
        <v>107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427</v>
      </c>
      <c r="G40301" s="89" t="s">
        <v>428</v>
      </c>
      <c r="H40301" s="94">
        <v>1481</v>
      </c>
      <c r="I40301" s="94">
        <v>1387</v>
      </c>
      <c r="J40301" s="94">
        <v>1186</v>
      </c>
      <c r="K40301" s="94">
        <v>-201</v>
      </c>
      <c r="O40301" s="94">
        <v>1387</v>
      </c>
      <c r="P40301" s="94">
        <v>1186</v>
      </c>
      <c r="Q40301" s="94">
        <v>-201</v>
      </c>
      <c r="R40301" s="94">
        <v>450</v>
      </c>
      <c r="S40301" s="94">
        <v>361</v>
      </c>
      <c r="V40301" s="94">
        <v>0</v>
      </c>
      <c r="W40301" s="94">
        <v>0</v>
      </c>
      <c r="X40301" s="94">
        <v>364</v>
      </c>
      <c r="Y40301" s="94">
        <v>11</v>
      </c>
      <c r="AJ40301" s="94">
        <v>450</v>
      </c>
      <c r="AK40301" s="94">
        <v>361</v>
      </c>
      <c r="AN40301" s="94">
        <v>0</v>
      </c>
      <c r="AO40301" s="94">
        <v>0</v>
      </c>
      <c r="AP40301" s="94">
        <v>364</v>
      </c>
      <c r="AQ40301" s="94">
        <v>11</v>
      </c>
      <c r="AS40301" s="94">
        <v>-199</v>
      </c>
      <c r="AT40301" s="94">
        <v>308</v>
      </c>
      <c r="AU40301" s="94">
        <v>-253</v>
      </c>
      <c r="AV40301" s="94">
        <v>-122</v>
      </c>
      <c r="AX40301" s="94">
        <v>15</v>
      </c>
      <c r="AY40301" s="94">
        <v>135</v>
      </c>
      <c r="AZ40301" s="94">
        <v>-85</v>
      </c>
      <c r="BA40301" s="94">
        <v>80</v>
      </c>
      <c r="BB40301" s="94">
        <v>3</v>
      </c>
      <c r="BC40301" s="94">
        <v>44</v>
      </c>
      <c r="BD40301" s="94">
        <v>35</v>
      </c>
      <c r="BE40301" s="94">
        <v>53</v>
      </c>
      <c r="BF40301" s="94">
        <v>25</v>
      </c>
      <c r="BG40301" s="94">
        <v>860</v>
      </c>
      <c r="BH40301" s="94">
        <v>287</v>
      </c>
    </row>
    <row r="40302" spans="1:60">
      <c r="A40302" s="85" t="s">
        <v>107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427</v>
      </c>
      <c r="G40302" s="89" t="s">
        <v>428</v>
      </c>
      <c r="H40302" s="94">
        <v>1518</v>
      </c>
      <c r="I40302" s="94">
        <v>1421</v>
      </c>
      <c r="J40302" s="94">
        <v>1081</v>
      </c>
      <c r="K40302" s="94">
        <v>-340</v>
      </c>
      <c r="O40302" s="94">
        <v>1421</v>
      </c>
      <c r="P40302" s="94">
        <v>1081</v>
      </c>
      <c r="Q40302" s="94">
        <v>-340</v>
      </c>
      <c r="R40302" s="94">
        <v>428</v>
      </c>
      <c r="S40302" s="94">
        <v>342</v>
      </c>
      <c r="V40302" s="94">
        <v>0</v>
      </c>
      <c r="W40302" s="94">
        <v>0</v>
      </c>
      <c r="X40302" s="94">
        <v>300</v>
      </c>
      <c r="Y40302" s="94">
        <v>11</v>
      </c>
      <c r="AJ40302" s="94">
        <v>428</v>
      </c>
      <c r="AK40302" s="94">
        <v>342</v>
      </c>
      <c r="AN40302" s="94">
        <v>0</v>
      </c>
      <c r="AO40302" s="94">
        <v>0</v>
      </c>
      <c r="AP40302" s="94">
        <v>300</v>
      </c>
      <c r="AQ40302" s="94">
        <v>11</v>
      </c>
      <c r="AS40302" s="94">
        <v>-272</v>
      </c>
      <c r="AT40302" s="94">
        <v>284</v>
      </c>
      <c r="AU40302" s="94">
        <v>-220</v>
      </c>
      <c r="AV40302" s="94">
        <v>-125</v>
      </c>
      <c r="AX40302" s="94">
        <v>-14</v>
      </c>
      <c r="AY40302" s="94">
        <v>138</v>
      </c>
      <c r="AZ40302" s="94">
        <v>-131</v>
      </c>
      <c r="BA40302" s="94">
        <v>81</v>
      </c>
      <c r="BB40302" s="94">
        <v>3</v>
      </c>
      <c r="BC40302" s="94">
        <v>45</v>
      </c>
      <c r="BD40302" s="94">
        <v>37</v>
      </c>
      <c r="BE40302" s="94">
        <v>54</v>
      </c>
      <c r="BF40302" s="94">
        <v>26</v>
      </c>
      <c r="BG40302" s="94">
        <v>882</v>
      </c>
      <c r="BH40302" s="94">
        <v>293</v>
      </c>
    </row>
    <row r="40303" spans="1:60">
      <c r="A40303" s="85" t="s">
        <v>107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427</v>
      </c>
      <c r="G40303" s="89" t="s">
        <v>428</v>
      </c>
      <c r="H40303" s="94">
        <v>1604</v>
      </c>
      <c r="I40303" s="94">
        <v>1510</v>
      </c>
      <c r="J40303" s="94">
        <v>1155</v>
      </c>
      <c r="K40303" s="94">
        <v>-355</v>
      </c>
      <c r="O40303" s="94">
        <v>1510</v>
      </c>
      <c r="P40303" s="94">
        <v>1155</v>
      </c>
      <c r="Q40303" s="94">
        <v>-355</v>
      </c>
      <c r="R40303" s="94">
        <v>412</v>
      </c>
      <c r="S40303" s="94">
        <v>372</v>
      </c>
      <c r="V40303" s="94">
        <v>0</v>
      </c>
      <c r="W40303" s="94">
        <v>0</v>
      </c>
      <c r="X40303" s="94">
        <v>360</v>
      </c>
      <c r="Y40303" s="94">
        <v>11</v>
      </c>
      <c r="AJ40303" s="94">
        <v>412</v>
      </c>
      <c r="AK40303" s="94">
        <v>372</v>
      </c>
      <c r="AN40303" s="94">
        <v>0</v>
      </c>
      <c r="AO40303" s="94">
        <v>0</v>
      </c>
      <c r="AP40303" s="94">
        <v>360</v>
      </c>
      <c r="AQ40303" s="94">
        <v>11</v>
      </c>
      <c r="AS40303" s="94">
        <v>-277</v>
      </c>
      <c r="AT40303" s="94">
        <v>307</v>
      </c>
      <c r="AU40303" s="94">
        <v>-258</v>
      </c>
      <c r="AV40303" s="94">
        <v>-121</v>
      </c>
      <c r="AX40303" s="94">
        <v>-14</v>
      </c>
      <c r="AY40303" s="94">
        <v>134</v>
      </c>
      <c r="AZ40303" s="94">
        <v>-126</v>
      </c>
      <c r="BA40303" s="94">
        <v>81</v>
      </c>
      <c r="BB40303" s="94">
        <v>3</v>
      </c>
      <c r="BC40303" s="94">
        <v>47</v>
      </c>
      <c r="BD40303" s="94">
        <v>39</v>
      </c>
      <c r="BE40303" s="94">
        <v>53</v>
      </c>
      <c r="BF40303" s="94">
        <v>28</v>
      </c>
      <c r="BG40303" s="94">
        <v>950</v>
      </c>
      <c r="BH40303" s="94">
        <v>310</v>
      </c>
    </row>
    <row r="40304" spans="1:60">
      <c r="A40304" s="85" t="s">
        <v>107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427</v>
      </c>
      <c r="G40304" s="89" t="s">
        <v>428</v>
      </c>
      <c r="H40304" s="94">
        <v>1743</v>
      </c>
      <c r="I40304" s="94">
        <v>1659</v>
      </c>
      <c r="J40304" s="94">
        <v>1360</v>
      </c>
      <c r="K40304" s="94">
        <v>-299</v>
      </c>
      <c r="O40304" s="94">
        <v>1659</v>
      </c>
      <c r="P40304" s="94">
        <v>1360</v>
      </c>
      <c r="Q40304" s="94">
        <v>-299</v>
      </c>
      <c r="R40304" s="94">
        <v>476</v>
      </c>
      <c r="S40304" s="94">
        <v>415</v>
      </c>
      <c r="V40304" s="94">
        <v>0</v>
      </c>
      <c r="W40304" s="94">
        <v>0</v>
      </c>
      <c r="X40304" s="94">
        <v>458</v>
      </c>
      <c r="Y40304" s="94">
        <v>11</v>
      </c>
      <c r="AJ40304" s="94">
        <v>476</v>
      </c>
      <c r="AK40304" s="94">
        <v>415</v>
      </c>
      <c r="AN40304" s="94">
        <v>0</v>
      </c>
      <c r="AO40304" s="94">
        <v>0</v>
      </c>
      <c r="AP40304" s="94">
        <v>458</v>
      </c>
      <c r="AQ40304" s="94">
        <v>11</v>
      </c>
      <c r="AS40304" s="94">
        <v>-267</v>
      </c>
      <c r="AT40304" s="94">
        <v>340</v>
      </c>
      <c r="AU40304" s="94">
        <v>-257</v>
      </c>
      <c r="AV40304" s="94">
        <v>-120</v>
      </c>
      <c r="AX40304" s="94">
        <v>-14</v>
      </c>
      <c r="AY40304" s="94">
        <v>115</v>
      </c>
      <c r="AZ40304" s="94">
        <v>-96</v>
      </c>
      <c r="BA40304" s="94">
        <v>73</v>
      </c>
      <c r="BB40304" s="94">
        <v>4</v>
      </c>
      <c r="BC40304" s="94">
        <v>50</v>
      </c>
      <c r="BD40304" s="94">
        <v>41</v>
      </c>
      <c r="BE40304" s="94">
        <v>56</v>
      </c>
      <c r="BF40304" s="94">
        <v>31</v>
      </c>
      <c r="BG40304" s="94">
        <v>1075</v>
      </c>
      <c r="BH40304" s="94">
        <v>330</v>
      </c>
    </row>
    <row r="40305" spans="1:60">
      <c r="A40305" s="85" t="s">
        <v>107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427</v>
      </c>
      <c r="G40305" s="89" t="s">
        <v>428</v>
      </c>
      <c r="H40305" s="94">
        <v>1792</v>
      </c>
      <c r="I40305" s="94">
        <v>1733</v>
      </c>
      <c r="J40305" s="94">
        <v>1396</v>
      </c>
      <c r="K40305" s="94">
        <v>-337</v>
      </c>
      <c r="O40305" s="94">
        <v>1733</v>
      </c>
      <c r="P40305" s="94">
        <v>1396</v>
      </c>
      <c r="Q40305" s="94">
        <v>-337</v>
      </c>
      <c r="R40305" s="94">
        <v>434</v>
      </c>
      <c r="S40305" s="94">
        <v>479</v>
      </c>
      <c r="V40305" s="94">
        <v>0</v>
      </c>
      <c r="W40305" s="94">
        <v>0</v>
      </c>
      <c r="X40305" s="94">
        <v>472</v>
      </c>
      <c r="Y40305" s="94">
        <v>11</v>
      </c>
      <c r="AJ40305" s="94">
        <v>434</v>
      </c>
      <c r="AK40305" s="94">
        <v>479</v>
      </c>
      <c r="AN40305" s="94">
        <v>0</v>
      </c>
      <c r="AO40305" s="94">
        <v>0</v>
      </c>
      <c r="AP40305" s="94">
        <v>472</v>
      </c>
      <c r="AQ40305" s="94">
        <v>11</v>
      </c>
      <c r="AS40305" s="94">
        <v>-271</v>
      </c>
      <c r="AT40305" s="94">
        <v>406</v>
      </c>
      <c r="AU40305" s="94">
        <v>-316</v>
      </c>
      <c r="AV40305" s="94">
        <v>-118</v>
      </c>
      <c r="AX40305" s="94">
        <v>-14</v>
      </c>
      <c r="AY40305" s="94">
        <v>71</v>
      </c>
      <c r="AZ40305" s="94">
        <v>-95</v>
      </c>
      <c r="BA40305" s="94">
        <v>70</v>
      </c>
      <c r="BB40305" s="94">
        <v>4</v>
      </c>
      <c r="BC40305" s="94">
        <v>52</v>
      </c>
      <c r="BD40305" s="94">
        <v>44</v>
      </c>
      <c r="BE40305" s="94">
        <v>56</v>
      </c>
      <c r="BF40305" s="94">
        <v>30</v>
      </c>
      <c r="BG40305" s="94">
        <v>1137</v>
      </c>
      <c r="BH40305" s="94">
        <v>342</v>
      </c>
    </row>
    <row r="40306" spans="1:60">
      <c r="A40306" s="85" t="s">
        <v>107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427</v>
      </c>
      <c r="G40306" s="89" t="s">
        <v>428</v>
      </c>
      <c r="H40306" s="94">
        <v>1754</v>
      </c>
      <c r="I40306" s="94">
        <v>1747</v>
      </c>
      <c r="J40306" s="94">
        <v>1503</v>
      </c>
      <c r="K40306" s="94">
        <v>-244</v>
      </c>
      <c r="O40306" s="94">
        <v>1747</v>
      </c>
      <c r="P40306" s="94">
        <v>1503</v>
      </c>
      <c r="Q40306" s="94">
        <v>-244</v>
      </c>
      <c r="R40306" s="94">
        <v>445</v>
      </c>
      <c r="S40306" s="94">
        <v>538</v>
      </c>
      <c r="V40306" s="94">
        <v>0</v>
      </c>
      <c r="W40306" s="94">
        <v>17</v>
      </c>
      <c r="X40306" s="94">
        <v>492</v>
      </c>
      <c r="Y40306" s="94">
        <v>11</v>
      </c>
      <c r="AJ40306" s="94">
        <v>445</v>
      </c>
      <c r="AK40306" s="94">
        <v>538</v>
      </c>
      <c r="AN40306" s="94">
        <v>0</v>
      </c>
      <c r="AO40306" s="94">
        <v>17</v>
      </c>
      <c r="AP40306" s="94">
        <v>492</v>
      </c>
      <c r="AQ40306" s="94">
        <v>11</v>
      </c>
      <c r="AS40306" s="94">
        <v>-222</v>
      </c>
      <c r="AT40306" s="94">
        <v>469</v>
      </c>
      <c r="AU40306" s="94">
        <v>-424</v>
      </c>
      <c r="AV40306" s="94">
        <v>-98</v>
      </c>
      <c r="AX40306" s="94">
        <v>15</v>
      </c>
      <c r="AY40306" s="94">
        <v>18</v>
      </c>
      <c r="AZ40306" s="94">
        <v>-2</v>
      </c>
      <c r="BA40306" s="94">
        <v>69</v>
      </c>
      <c r="BB40306" s="94">
        <v>4</v>
      </c>
      <c r="BC40306" s="94">
        <v>54</v>
      </c>
      <c r="BD40306" s="94">
        <v>46</v>
      </c>
      <c r="BE40306" s="94">
        <v>55</v>
      </c>
      <c r="BF40306" s="94">
        <v>29</v>
      </c>
      <c r="BG40306" s="94">
        <v>1192</v>
      </c>
      <c r="BH40306" s="94">
        <v>296</v>
      </c>
    </row>
    <row r="40307" spans="1:60">
      <c r="A40307" s="85" t="s">
        <v>107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427</v>
      </c>
      <c r="G40307" s="89" t="s">
        <v>428</v>
      </c>
      <c r="H40307" s="94">
        <v>1733</v>
      </c>
      <c r="I40307" s="94">
        <v>1770</v>
      </c>
      <c r="J40307" s="94">
        <v>1647</v>
      </c>
      <c r="K40307" s="94">
        <v>-123</v>
      </c>
      <c r="O40307" s="94">
        <v>1770</v>
      </c>
      <c r="P40307" s="94">
        <v>1647</v>
      </c>
      <c r="Q40307" s="94">
        <v>-123</v>
      </c>
      <c r="R40307" s="94">
        <v>492</v>
      </c>
      <c r="S40307" s="94">
        <v>564</v>
      </c>
      <c r="V40307" s="94">
        <v>0</v>
      </c>
      <c r="W40307" s="94">
        <v>34</v>
      </c>
      <c r="X40307" s="94">
        <v>546</v>
      </c>
      <c r="Y40307" s="94">
        <v>11</v>
      </c>
      <c r="AJ40307" s="94">
        <v>492</v>
      </c>
      <c r="AK40307" s="94">
        <v>564</v>
      </c>
      <c r="AN40307" s="94">
        <v>0</v>
      </c>
      <c r="AO40307" s="94">
        <v>34</v>
      </c>
      <c r="AP40307" s="94">
        <v>546</v>
      </c>
      <c r="AQ40307" s="94">
        <v>11</v>
      </c>
      <c r="AS40307" s="94">
        <v>-216</v>
      </c>
      <c r="AT40307" s="94">
        <v>488</v>
      </c>
      <c r="AU40307" s="94">
        <v>-471</v>
      </c>
      <c r="AV40307" s="94">
        <v>-77</v>
      </c>
      <c r="AX40307" s="94">
        <v>17</v>
      </c>
      <c r="AY40307" s="94">
        <v>55</v>
      </c>
      <c r="AZ40307" s="94">
        <v>81</v>
      </c>
      <c r="BA40307" s="94">
        <v>68</v>
      </c>
      <c r="BB40307" s="94">
        <v>4</v>
      </c>
      <c r="BC40307" s="94">
        <v>55</v>
      </c>
      <c r="BD40307" s="94">
        <v>45</v>
      </c>
      <c r="BE40307" s="94">
        <v>57</v>
      </c>
      <c r="BF40307" s="94">
        <v>28</v>
      </c>
      <c r="BG40307" s="94">
        <v>1195</v>
      </c>
      <c r="BH40307" s="94">
        <v>316</v>
      </c>
    </row>
    <row r="40308" spans="1:60">
      <c r="A40308" s="85" t="s">
        <v>107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427</v>
      </c>
      <c r="G40308" s="89" t="s">
        <v>428</v>
      </c>
      <c r="H40308" s="94">
        <v>1702</v>
      </c>
      <c r="I40308" s="94">
        <v>1760</v>
      </c>
      <c r="J40308" s="94">
        <v>1681</v>
      </c>
      <c r="K40308" s="94">
        <v>-79</v>
      </c>
      <c r="O40308" s="94">
        <v>1760</v>
      </c>
      <c r="P40308" s="94">
        <v>1681</v>
      </c>
      <c r="Q40308" s="94">
        <v>-79</v>
      </c>
      <c r="R40308" s="94">
        <v>477</v>
      </c>
      <c r="S40308" s="94">
        <v>586</v>
      </c>
      <c r="V40308" s="94">
        <v>0</v>
      </c>
      <c r="W40308" s="94">
        <v>62</v>
      </c>
      <c r="X40308" s="94">
        <v>545</v>
      </c>
      <c r="Y40308" s="94">
        <v>11</v>
      </c>
      <c r="AJ40308" s="94">
        <v>477</v>
      </c>
      <c r="AK40308" s="94">
        <v>586</v>
      </c>
      <c r="AN40308" s="94">
        <v>0</v>
      </c>
      <c r="AO40308" s="94">
        <v>62</v>
      </c>
      <c r="AP40308" s="94">
        <v>545</v>
      </c>
      <c r="AQ40308" s="94">
        <v>11</v>
      </c>
      <c r="AS40308" s="94">
        <v>-214</v>
      </c>
      <c r="AT40308" s="94">
        <v>495</v>
      </c>
      <c r="AU40308" s="94">
        <v>-491</v>
      </c>
      <c r="AV40308" s="94">
        <v>-64</v>
      </c>
      <c r="AX40308" s="94">
        <v>16</v>
      </c>
      <c r="AY40308" s="94">
        <v>55</v>
      </c>
      <c r="AZ40308" s="94">
        <v>124</v>
      </c>
      <c r="BA40308" s="94">
        <v>67</v>
      </c>
      <c r="BB40308" s="94">
        <v>4</v>
      </c>
      <c r="BC40308" s="94">
        <v>54</v>
      </c>
      <c r="BD40308" s="94">
        <v>44</v>
      </c>
      <c r="BE40308" s="94">
        <v>56</v>
      </c>
      <c r="BF40308" s="94">
        <v>26</v>
      </c>
      <c r="BG40308" s="94">
        <v>1178</v>
      </c>
      <c r="BH40308" s="94">
        <v>326</v>
      </c>
    </row>
    <row r="40309" spans="1:60">
      <c r="A40309" s="85" t="s">
        <v>107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427</v>
      </c>
      <c r="G40309" s="89" t="s">
        <v>428</v>
      </c>
      <c r="H40309" s="94">
        <v>1670</v>
      </c>
      <c r="I40309" s="94">
        <v>1749</v>
      </c>
      <c r="J40309" s="94">
        <v>1520</v>
      </c>
      <c r="K40309" s="94">
        <v>-229</v>
      </c>
      <c r="O40309" s="94">
        <v>1749</v>
      </c>
      <c r="P40309" s="94">
        <v>1520</v>
      </c>
      <c r="Q40309" s="94">
        <v>-229</v>
      </c>
      <c r="R40309" s="94">
        <v>450</v>
      </c>
      <c r="S40309" s="94">
        <v>434</v>
      </c>
      <c r="V40309" s="94">
        <v>0</v>
      </c>
      <c r="W40309" s="94">
        <v>85</v>
      </c>
      <c r="X40309" s="94">
        <v>540</v>
      </c>
      <c r="Y40309" s="94">
        <v>11</v>
      </c>
      <c r="AJ40309" s="94">
        <v>450</v>
      </c>
      <c r="AK40309" s="94">
        <v>434</v>
      </c>
      <c r="AN40309" s="94">
        <v>0</v>
      </c>
      <c r="AO40309" s="94">
        <v>85</v>
      </c>
      <c r="AP40309" s="94">
        <v>540</v>
      </c>
      <c r="AQ40309" s="94">
        <v>11</v>
      </c>
      <c r="AS40309" s="94">
        <v>-273</v>
      </c>
      <c r="AT40309" s="94">
        <v>384</v>
      </c>
      <c r="AU40309" s="94">
        <v>-497</v>
      </c>
      <c r="AV40309" s="94">
        <v>-48</v>
      </c>
      <c r="AX40309" s="94">
        <v>16</v>
      </c>
      <c r="AY40309" s="94">
        <v>21</v>
      </c>
      <c r="AZ40309" s="94">
        <v>168</v>
      </c>
      <c r="BA40309" s="94">
        <v>65</v>
      </c>
      <c r="BB40309" s="94">
        <v>4</v>
      </c>
      <c r="BC40309" s="94">
        <v>53</v>
      </c>
      <c r="BD40309" s="94">
        <v>44</v>
      </c>
      <c r="BE40309" s="94">
        <v>58</v>
      </c>
      <c r="BF40309" s="94">
        <v>26</v>
      </c>
      <c r="BG40309" s="94">
        <v>1171</v>
      </c>
      <c r="BH40309" s="94">
        <v>324</v>
      </c>
    </row>
    <row r="40310" spans="1:60">
      <c r="A40310" s="85" t="s">
        <v>107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427</v>
      </c>
      <c r="G40310" s="89" t="s">
        <v>428</v>
      </c>
      <c r="H40310" s="94">
        <v>1649</v>
      </c>
      <c r="I40310" s="94">
        <v>1727</v>
      </c>
      <c r="J40310" s="94">
        <v>1463</v>
      </c>
      <c r="K40310" s="94">
        <v>-264</v>
      </c>
      <c r="O40310" s="94">
        <v>1727</v>
      </c>
      <c r="P40310" s="94">
        <v>1463</v>
      </c>
      <c r="Q40310" s="94">
        <v>-264</v>
      </c>
      <c r="R40310" s="94">
        <v>417</v>
      </c>
      <c r="S40310" s="94">
        <v>417</v>
      </c>
      <c r="V40310" s="94">
        <v>0</v>
      </c>
      <c r="W40310" s="94">
        <v>92</v>
      </c>
      <c r="X40310" s="94">
        <v>526</v>
      </c>
      <c r="Y40310" s="94">
        <v>11</v>
      </c>
      <c r="AJ40310" s="94">
        <v>417</v>
      </c>
      <c r="AK40310" s="94">
        <v>417</v>
      </c>
      <c r="AN40310" s="94">
        <v>0</v>
      </c>
      <c r="AO40310" s="94">
        <v>92</v>
      </c>
      <c r="AP40310" s="94">
        <v>526</v>
      </c>
      <c r="AQ40310" s="94">
        <v>11</v>
      </c>
      <c r="AS40310" s="94">
        <v>-259</v>
      </c>
      <c r="AT40310" s="94">
        <v>370</v>
      </c>
      <c r="AU40310" s="94">
        <v>-491</v>
      </c>
      <c r="AV40310" s="94">
        <v>-55</v>
      </c>
      <c r="AX40310" s="94">
        <v>15</v>
      </c>
      <c r="AY40310" s="94">
        <v>22</v>
      </c>
      <c r="AZ40310" s="94">
        <v>134</v>
      </c>
      <c r="BA40310" s="94">
        <v>63</v>
      </c>
      <c r="BB40310" s="94">
        <v>4</v>
      </c>
      <c r="BC40310" s="94">
        <v>54</v>
      </c>
      <c r="BD40310" s="94">
        <v>44</v>
      </c>
      <c r="BE40310" s="94">
        <v>57</v>
      </c>
      <c r="BF40310" s="94">
        <v>25</v>
      </c>
      <c r="BG40310" s="94">
        <v>1159</v>
      </c>
      <c r="BH40310" s="94">
        <v>318</v>
      </c>
    </row>
    <row r="40311" spans="1:60">
      <c r="A40311" s="85" t="s">
        <v>107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427</v>
      </c>
      <c r="G40311" s="89" t="s">
        <v>428</v>
      </c>
      <c r="H40311" s="94">
        <v>1639</v>
      </c>
      <c r="I40311" s="94">
        <v>1711</v>
      </c>
      <c r="J40311" s="94">
        <v>1401</v>
      </c>
      <c r="K40311" s="94">
        <v>-310</v>
      </c>
      <c r="O40311" s="94">
        <v>1711</v>
      </c>
      <c r="P40311" s="94">
        <v>1401</v>
      </c>
      <c r="Q40311" s="94">
        <v>-310</v>
      </c>
      <c r="R40311" s="94">
        <v>427</v>
      </c>
      <c r="S40311" s="94">
        <v>418</v>
      </c>
      <c r="V40311" s="94">
        <v>0</v>
      </c>
      <c r="W40311" s="94">
        <v>96</v>
      </c>
      <c r="X40311" s="94">
        <v>449</v>
      </c>
      <c r="Y40311" s="94">
        <v>11</v>
      </c>
      <c r="AJ40311" s="94">
        <v>427</v>
      </c>
      <c r="AK40311" s="94">
        <v>418</v>
      </c>
      <c r="AN40311" s="94">
        <v>0</v>
      </c>
      <c r="AO40311" s="94">
        <v>96</v>
      </c>
      <c r="AP40311" s="94">
        <v>449</v>
      </c>
      <c r="AQ40311" s="94">
        <v>11</v>
      </c>
      <c r="AS40311" s="94">
        <v>-325</v>
      </c>
      <c r="AT40311" s="94">
        <v>367</v>
      </c>
      <c r="AU40311" s="94">
        <v>-444</v>
      </c>
      <c r="AV40311" s="94">
        <v>-50</v>
      </c>
      <c r="AX40311" s="94">
        <v>16</v>
      </c>
      <c r="AY40311" s="94">
        <v>2</v>
      </c>
      <c r="AZ40311" s="94">
        <v>124</v>
      </c>
      <c r="BA40311" s="94">
        <v>65</v>
      </c>
      <c r="BB40311" s="94">
        <v>4</v>
      </c>
      <c r="BC40311" s="94">
        <v>53</v>
      </c>
      <c r="BD40311" s="94">
        <v>44</v>
      </c>
      <c r="BE40311" s="94">
        <v>57</v>
      </c>
      <c r="BF40311" s="94">
        <v>24</v>
      </c>
      <c r="BG40311" s="94">
        <v>1144</v>
      </c>
      <c r="BH40311" s="94">
        <v>315</v>
      </c>
    </row>
    <row r="40312" spans="1:60">
      <c r="A40312" s="85" t="s">
        <v>107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427</v>
      </c>
      <c r="G40312" s="89" t="s">
        <v>428</v>
      </c>
      <c r="H40312" s="94">
        <v>1630</v>
      </c>
      <c r="I40312" s="94">
        <v>1699</v>
      </c>
      <c r="J40312" s="94">
        <v>1307</v>
      </c>
      <c r="K40312" s="94">
        <v>-392</v>
      </c>
      <c r="O40312" s="94">
        <v>1699</v>
      </c>
      <c r="P40312" s="94">
        <v>1307</v>
      </c>
      <c r="Q40312" s="94">
        <v>-392</v>
      </c>
      <c r="R40312" s="94">
        <v>418</v>
      </c>
      <c r="S40312" s="94">
        <v>420</v>
      </c>
      <c r="V40312" s="94">
        <v>0</v>
      </c>
      <c r="W40312" s="94">
        <v>85</v>
      </c>
      <c r="X40312" s="94">
        <v>373</v>
      </c>
      <c r="Y40312" s="94">
        <v>11</v>
      </c>
      <c r="AJ40312" s="94">
        <v>418</v>
      </c>
      <c r="AK40312" s="94">
        <v>420</v>
      </c>
      <c r="AN40312" s="94">
        <v>0</v>
      </c>
      <c r="AO40312" s="94">
        <v>85</v>
      </c>
      <c r="AP40312" s="94">
        <v>373</v>
      </c>
      <c r="AQ40312" s="94">
        <v>11</v>
      </c>
      <c r="AS40312" s="94">
        <v>-377</v>
      </c>
      <c r="AT40312" s="94">
        <v>366</v>
      </c>
      <c r="AU40312" s="94">
        <v>-477</v>
      </c>
      <c r="AV40312" s="94">
        <v>-50</v>
      </c>
      <c r="AX40312" s="94">
        <v>10</v>
      </c>
      <c r="AY40312" s="94">
        <v>-40</v>
      </c>
      <c r="AZ40312" s="94">
        <v>176</v>
      </c>
      <c r="BA40312" s="94">
        <v>64</v>
      </c>
      <c r="BB40312" s="94">
        <v>4</v>
      </c>
      <c r="BC40312" s="94">
        <v>52</v>
      </c>
      <c r="BD40312" s="94">
        <v>44</v>
      </c>
      <c r="BE40312" s="94">
        <v>58</v>
      </c>
      <c r="BF40312" s="94">
        <v>24</v>
      </c>
      <c r="BG40312" s="94">
        <v>1143</v>
      </c>
      <c r="BH40312" s="94">
        <v>305</v>
      </c>
    </row>
    <row r="40313" spans="1:60">
      <c r="A40313" s="85" t="s">
        <v>107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427</v>
      </c>
      <c r="G40313" s="89" t="s">
        <v>428</v>
      </c>
      <c r="H40313" s="94">
        <v>1649</v>
      </c>
      <c r="I40313" s="94">
        <v>1707</v>
      </c>
      <c r="J40313" s="94">
        <v>1293</v>
      </c>
      <c r="K40313" s="94">
        <v>-414</v>
      </c>
      <c r="O40313" s="94">
        <v>1707</v>
      </c>
      <c r="P40313" s="94">
        <v>1293</v>
      </c>
      <c r="Q40313" s="94">
        <v>-414</v>
      </c>
      <c r="R40313" s="94">
        <v>423</v>
      </c>
      <c r="S40313" s="94">
        <v>421</v>
      </c>
      <c r="V40313" s="94">
        <v>0</v>
      </c>
      <c r="W40313" s="94">
        <v>72</v>
      </c>
      <c r="X40313" s="94">
        <v>366</v>
      </c>
      <c r="Y40313" s="94">
        <v>11</v>
      </c>
      <c r="AJ40313" s="94">
        <v>423</v>
      </c>
      <c r="AK40313" s="94">
        <v>421</v>
      </c>
      <c r="AN40313" s="94">
        <v>0</v>
      </c>
      <c r="AO40313" s="94">
        <v>72</v>
      </c>
      <c r="AP40313" s="94">
        <v>366</v>
      </c>
      <c r="AQ40313" s="94">
        <v>11</v>
      </c>
      <c r="AS40313" s="94">
        <v>-384</v>
      </c>
      <c r="AT40313" s="94">
        <v>361</v>
      </c>
      <c r="AU40313" s="94">
        <v>-485</v>
      </c>
      <c r="AV40313" s="94">
        <v>-49</v>
      </c>
      <c r="AX40313" s="94">
        <v>0</v>
      </c>
      <c r="AY40313" s="94">
        <v>-35</v>
      </c>
      <c r="AZ40313" s="94">
        <v>178</v>
      </c>
      <c r="BA40313" s="94">
        <v>64</v>
      </c>
      <c r="BB40313" s="94">
        <v>3</v>
      </c>
      <c r="BC40313" s="94">
        <v>52</v>
      </c>
      <c r="BD40313" s="94">
        <v>45</v>
      </c>
      <c r="BE40313" s="94">
        <v>57</v>
      </c>
      <c r="BF40313" s="94">
        <v>24</v>
      </c>
      <c r="BG40313" s="94">
        <v>1144</v>
      </c>
      <c r="BH40313" s="94">
        <v>315</v>
      </c>
    </row>
    <row r="40314" spans="1:60">
      <c r="A40314" s="85" t="s">
        <v>107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427</v>
      </c>
      <c r="G40314" s="89" t="s">
        <v>428</v>
      </c>
      <c r="H40314" s="94">
        <v>1704</v>
      </c>
      <c r="I40314" s="94">
        <v>1716</v>
      </c>
      <c r="J40314" s="94">
        <v>1402</v>
      </c>
      <c r="K40314" s="94">
        <v>-314</v>
      </c>
      <c r="O40314" s="94">
        <v>1716</v>
      </c>
      <c r="P40314" s="94">
        <v>1402</v>
      </c>
      <c r="Q40314" s="94">
        <v>-314</v>
      </c>
      <c r="R40314" s="94">
        <v>417</v>
      </c>
      <c r="S40314" s="94">
        <v>538</v>
      </c>
      <c r="V40314" s="94">
        <v>0</v>
      </c>
      <c r="W40314" s="94">
        <v>41</v>
      </c>
      <c r="X40314" s="94">
        <v>395</v>
      </c>
      <c r="Y40314" s="94">
        <v>11</v>
      </c>
      <c r="AJ40314" s="94">
        <v>417</v>
      </c>
      <c r="AK40314" s="94">
        <v>538</v>
      </c>
      <c r="AN40314" s="94">
        <v>0</v>
      </c>
      <c r="AO40314" s="94">
        <v>41</v>
      </c>
      <c r="AP40314" s="94">
        <v>395</v>
      </c>
      <c r="AQ40314" s="94">
        <v>11</v>
      </c>
      <c r="AS40314" s="94">
        <v>-379</v>
      </c>
      <c r="AT40314" s="94">
        <v>464</v>
      </c>
      <c r="AU40314" s="94">
        <v>-439</v>
      </c>
      <c r="AV40314" s="94">
        <v>-59</v>
      </c>
      <c r="AX40314" s="94">
        <v>-7</v>
      </c>
      <c r="AY40314" s="94">
        <v>-39</v>
      </c>
      <c r="AZ40314" s="94">
        <v>145</v>
      </c>
      <c r="BA40314" s="94">
        <v>66</v>
      </c>
      <c r="BB40314" s="94">
        <v>4</v>
      </c>
      <c r="BC40314" s="94">
        <v>50</v>
      </c>
      <c r="BD40314" s="94">
        <v>46</v>
      </c>
      <c r="BE40314" s="94">
        <v>57</v>
      </c>
      <c r="BF40314" s="94">
        <v>24</v>
      </c>
      <c r="BG40314" s="94">
        <v>1147</v>
      </c>
      <c r="BH40314" s="94">
        <v>320</v>
      </c>
    </row>
    <row r="40315" spans="1:60">
      <c r="A40315" s="85" t="s">
        <v>107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427</v>
      </c>
      <c r="G40315" s="89" t="s">
        <v>428</v>
      </c>
      <c r="H40315" s="94">
        <v>1818</v>
      </c>
      <c r="I40315" s="94">
        <v>1809</v>
      </c>
      <c r="J40315" s="94">
        <v>1372</v>
      </c>
      <c r="K40315" s="94">
        <v>-437</v>
      </c>
      <c r="O40315" s="94">
        <v>1809</v>
      </c>
      <c r="P40315" s="94">
        <v>1372</v>
      </c>
      <c r="Q40315" s="94">
        <v>-437</v>
      </c>
      <c r="R40315" s="94">
        <v>422</v>
      </c>
      <c r="S40315" s="94">
        <v>553</v>
      </c>
      <c r="V40315" s="94">
        <v>0</v>
      </c>
      <c r="W40315" s="94">
        <v>1</v>
      </c>
      <c r="X40315" s="94">
        <v>385</v>
      </c>
      <c r="Y40315" s="94">
        <v>11</v>
      </c>
      <c r="AJ40315" s="94">
        <v>422</v>
      </c>
      <c r="AK40315" s="94">
        <v>553</v>
      </c>
      <c r="AN40315" s="94">
        <v>0</v>
      </c>
      <c r="AO40315" s="94">
        <v>1</v>
      </c>
      <c r="AP40315" s="94">
        <v>385</v>
      </c>
      <c r="AQ40315" s="94">
        <v>11</v>
      </c>
      <c r="AS40315" s="94">
        <v>-344</v>
      </c>
      <c r="AT40315" s="94">
        <v>460</v>
      </c>
      <c r="AU40315" s="94">
        <v>-451</v>
      </c>
      <c r="AV40315" s="94">
        <v>-109</v>
      </c>
      <c r="AX40315" s="94">
        <v>-14</v>
      </c>
      <c r="AY40315" s="94">
        <v>47</v>
      </c>
      <c r="AZ40315" s="94">
        <v>-26</v>
      </c>
      <c r="BA40315" s="94">
        <v>65</v>
      </c>
      <c r="BB40315" s="94">
        <v>4</v>
      </c>
      <c r="BC40315" s="94">
        <v>50</v>
      </c>
      <c r="BD40315" s="94">
        <v>49</v>
      </c>
      <c r="BE40315" s="94">
        <v>57</v>
      </c>
      <c r="BF40315" s="94">
        <v>25</v>
      </c>
      <c r="BG40315" s="94">
        <v>1218</v>
      </c>
      <c r="BH40315" s="94">
        <v>339</v>
      </c>
    </row>
    <row r="40316" spans="1:60">
      <c r="A40316" s="85" t="s">
        <v>107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427</v>
      </c>
      <c r="G40316" s="89" t="s">
        <v>428</v>
      </c>
      <c r="H40316" s="94">
        <v>1910</v>
      </c>
      <c r="I40316" s="94">
        <v>1916</v>
      </c>
      <c r="J40316" s="94">
        <v>1418</v>
      </c>
      <c r="K40316" s="94">
        <v>-498</v>
      </c>
      <c r="O40316" s="94">
        <v>1916</v>
      </c>
      <c r="P40316" s="94">
        <v>1418</v>
      </c>
      <c r="Q40316" s="94">
        <v>-498</v>
      </c>
      <c r="R40316" s="94">
        <v>451</v>
      </c>
      <c r="S40316" s="94">
        <v>610</v>
      </c>
      <c r="V40316" s="94">
        <v>0</v>
      </c>
      <c r="W40316" s="94">
        <v>0</v>
      </c>
      <c r="X40316" s="94">
        <v>346</v>
      </c>
      <c r="Y40316" s="94">
        <v>11</v>
      </c>
      <c r="AJ40316" s="94">
        <v>451</v>
      </c>
      <c r="AK40316" s="94">
        <v>610</v>
      </c>
      <c r="AN40316" s="94">
        <v>0</v>
      </c>
      <c r="AO40316" s="94">
        <v>0</v>
      </c>
      <c r="AP40316" s="94">
        <v>346</v>
      </c>
      <c r="AQ40316" s="94">
        <v>11</v>
      </c>
      <c r="AS40316" s="94">
        <v>-287</v>
      </c>
      <c r="AT40316" s="94">
        <v>348</v>
      </c>
      <c r="AU40316" s="94">
        <v>-414</v>
      </c>
      <c r="AV40316" s="94">
        <v>-129</v>
      </c>
      <c r="AX40316" s="94">
        <v>-14</v>
      </c>
      <c r="AY40316" s="94">
        <v>71</v>
      </c>
      <c r="AZ40316" s="94">
        <v>-73</v>
      </c>
      <c r="BA40316" s="94">
        <v>68</v>
      </c>
      <c r="BB40316" s="94">
        <v>4</v>
      </c>
      <c r="BC40316" s="94">
        <v>49</v>
      </c>
      <c r="BD40316" s="94">
        <v>51</v>
      </c>
      <c r="BE40316" s="94">
        <v>57</v>
      </c>
      <c r="BF40316" s="94">
        <v>27</v>
      </c>
      <c r="BG40316" s="94">
        <v>1290</v>
      </c>
      <c r="BH40316" s="94">
        <v>364</v>
      </c>
    </row>
    <row r="40317" spans="1:60">
      <c r="A40317" s="85" t="s">
        <v>107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427</v>
      </c>
      <c r="G40317" s="89" t="s">
        <v>428</v>
      </c>
      <c r="H40317" s="94">
        <v>1907</v>
      </c>
      <c r="I40317" s="94">
        <v>1916</v>
      </c>
      <c r="J40317" s="94">
        <v>1485</v>
      </c>
      <c r="K40317" s="94">
        <v>-431</v>
      </c>
      <c r="O40317" s="94">
        <v>1916</v>
      </c>
      <c r="P40317" s="94">
        <v>1485</v>
      </c>
      <c r="Q40317" s="94">
        <v>-431</v>
      </c>
      <c r="R40317" s="94">
        <v>454</v>
      </c>
      <c r="S40317" s="94">
        <v>649</v>
      </c>
      <c r="V40317" s="94">
        <v>0</v>
      </c>
      <c r="W40317" s="94">
        <v>0</v>
      </c>
      <c r="X40317" s="94">
        <v>371</v>
      </c>
      <c r="Y40317" s="94">
        <v>11</v>
      </c>
      <c r="AJ40317" s="94">
        <v>454</v>
      </c>
      <c r="AK40317" s="94">
        <v>649</v>
      </c>
      <c r="AN40317" s="94">
        <v>0</v>
      </c>
      <c r="AO40317" s="94">
        <v>0</v>
      </c>
      <c r="AP40317" s="94">
        <v>371</v>
      </c>
      <c r="AQ40317" s="94">
        <v>11</v>
      </c>
      <c r="AS40317" s="94">
        <v>-169</v>
      </c>
      <c r="AT40317" s="94">
        <v>363</v>
      </c>
      <c r="AU40317" s="94">
        <v>-465</v>
      </c>
      <c r="AV40317" s="94">
        <v>-140</v>
      </c>
      <c r="AX40317" s="94">
        <v>-14</v>
      </c>
      <c r="AY40317" s="94">
        <v>49</v>
      </c>
      <c r="AZ40317" s="94">
        <v>-55</v>
      </c>
      <c r="BA40317" s="94">
        <v>79</v>
      </c>
      <c r="BB40317" s="94">
        <v>4</v>
      </c>
      <c r="BC40317" s="94">
        <v>48</v>
      </c>
      <c r="BD40317" s="94">
        <v>51</v>
      </c>
      <c r="BE40317" s="94">
        <v>56</v>
      </c>
      <c r="BF40317" s="94">
        <v>28</v>
      </c>
      <c r="BG40317" s="94">
        <v>1278</v>
      </c>
      <c r="BH40317" s="94">
        <v>367</v>
      </c>
    </row>
    <row r="40318" spans="1:60">
      <c r="A40318" s="85" t="s">
        <v>107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427</v>
      </c>
      <c r="G40318" s="89" t="s">
        <v>428</v>
      </c>
      <c r="H40318" s="94">
        <v>1901</v>
      </c>
      <c r="I40318" s="94">
        <v>1900</v>
      </c>
      <c r="J40318" s="94">
        <v>1560</v>
      </c>
      <c r="K40318" s="94">
        <v>-340</v>
      </c>
      <c r="O40318" s="94">
        <v>1900</v>
      </c>
      <c r="P40318" s="94">
        <v>1560</v>
      </c>
      <c r="Q40318" s="94">
        <v>-340</v>
      </c>
      <c r="R40318" s="94">
        <v>444</v>
      </c>
      <c r="S40318" s="94">
        <v>725</v>
      </c>
      <c r="V40318" s="94">
        <v>0</v>
      </c>
      <c r="W40318" s="94">
        <v>0</v>
      </c>
      <c r="X40318" s="94">
        <v>380</v>
      </c>
      <c r="Y40318" s="94">
        <v>11</v>
      </c>
      <c r="AJ40318" s="94">
        <v>444</v>
      </c>
      <c r="AK40318" s="94">
        <v>725</v>
      </c>
      <c r="AN40318" s="94">
        <v>0</v>
      </c>
      <c r="AO40318" s="94">
        <v>0</v>
      </c>
      <c r="AP40318" s="94">
        <v>380</v>
      </c>
      <c r="AQ40318" s="94">
        <v>11</v>
      </c>
      <c r="AS40318" s="94">
        <v>-88</v>
      </c>
      <c r="AT40318" s="94">
        <v>398</v>
      </c>
      <c r="AU40318" s="94">
        <v>-483</v>
      </c>
      <c r="AV40318" s="94">
        <v>-140</v>
      </c>
      <c r="AX40318" s="94">
        <v>-14</v>
      </c>
      <c r="AY40318" s="94">
        <v>34</v>
      </c>
      <c r="AZ40318" s="94">
        <v>-47</v>
      </c>
      <c r="BA40318" s="94">
        <v>80</v>
      </c>
      <c r="BB40318" s="94">
        <v>4</v>
      </c>
      <c r="BC40318" s="94">
        <v>48</v>
      </c>
      <c r="BD40318" s="94">
        <v>50</v>
      </c>
      <c r="BE40318" s="94">
        <v>55</v>
      </c>
      <c r="BF40318" s="94">
        <v>29</v>
      </c>
      <c r="BG40318" s="94">
        <v>1258</v>
      </c>
      <c r="BH40318" s="94">
        <v>372</v>
      </c>
    </row>
    <row r="40319" spans="1:60">
      <c r="A40319" s="85" t="s">
        <v>107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427</v>
      </c>
      <c r="G40319" s="89" t="s">
        <v>428</v>
      </c>
      <c r="H40319" s="94">
        <v>1837</v>
      </c>
      <c r="I40319" s="94">
        <v>1842</v>
      </c>
      <c r="J40319" s="94">
        <v>1555</v>
      </c>
      <c r="K40319" s="94">
        <v>-287</v>
      </c>
      <c r="O40319" s="94">
        <v>1842</v>
      </c>
      <c r="P40319" s="94">
        <v>1555</v>
      </c>
      <c r="Q40319" s="94">
        <v>-287</v>
      </c>
      <c r="R40319" s="94">
        <v>446</v>
      </c>
      <c r="S40319" s="94">
        <v>737</v>
      </c>
      <c r="V40319" s="94">
        <v>0</v>
      </c>
      <c r="W40319" s="94">
        <v>0</v>
      </c>
      <c r="X40319" s="94">
        <v>361</v>
      </c>
      <c r="Y40319" s="94">
        <v>11</v>
      </c>
      <c r="AJ40319" s="94">
        <v>446</v>
      </c>
      <c r="AK40319" s="94">
        <v>737</v>
      </c>
      <c r="AN40319" s="94">
        <v>0</v>
      </c>
      <c r="AO40319" s="94">
        <v>0</v>
      </c>
      <c r="AP40319" s="94">
        <v>361</v>
      </c>
      <c r="AQ40319" s="94">
        <v>11</v>
      </c>
      <c r="AS40319" s="94">
        <v>-5</v>
      </c>
      <c r="AT40319" s="94">
        <v>401</v>
      </c>
      <c r="AU40319" s="94">
        <v>-494</v>
      </c>
      <c r="AV40319" s="94">
        <v>-156</v>
      </c>
      <c r="AX40319" s="94">
        <v>-15</v>
      </c>
      <c r="AY40319" s="94">
        <v>38</v>
      </c>
      <c r="AZ40319" s="94">
        <v>-56</v>
      </c>
      <c r="BA40319" s="94">
        <v>83</v>
      </c>
      <c r="BB40319" s="94">
        <v>4</v>
      </c>
      <c r="BC40319" s="94">
        <v>48</v>
      </c>
      <c r="BD40319" s="94">
        <v>49</v>
      </c>
      <c r="BE40319" s="94">
        <v>54</v>
      </c>
      <c r="BF40319" s="94">
        <v>29</v>
      </c>
      <c r="BG40319" s="94">
        <v>1215</v>
      </c>
      <c r="BH40319" s="94">
        <v>358</v>
      </c>
    </row>
    <row r="40320" spans="1:60">
      <c r="A40320" s="85" t="s">
        <v>107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427</v>
      </c>
      <c r="G40320" s="89" t="s">
        <v>428</v>
      </c>
      <c r="H40320" s="94">
        <v>1740</v>
      </c>
      <c r="I40320" s="94">
        <v>1735</v>
      </c>
      <c r="J40320" s="94">
        <v>1501</v>
      </c>
      <c r="K40320" s="94">
        <v>-234</v>
      </c>
      <c r="O40320" s="94">
        <v>1735</v>
      </c>
      <c r="P40320" s="94">
        <v>1501</v>
      </c>
      <c r="Q40320" s="94">
        <v>-234</v>
      </c>
      <c r="R40320" s="94">
        <v>450</v>
      </c>
      <c r="S40320" s="94">
        <v>733</v>
      </c>
      <c r="V40320" s="94">
        <v>0</v>
      </c>
      <c r="W40320" s="94">
        <v>0</v>
      </c>
      <c r="X40320" s="94">
        <v>307</v>
      </c>
      <c r="Y40320" s="94">
        <v>11</v>
      </c>
      <c r="AJ40320" s="94">
        <v>450</v>
      </c>
      <c r="AK40320" s="94">
        <v>733</v>
      </c>
      <c r="AN40320" s="94">
        <v>0</v>
      </c>
      <c r="AO40320" s="94">
        <v>0</v>
      </c>
      <c r="AP40320" s="94">
        <v>307</v>
      </c>
      <c r="AQ40320" s="94">
        <v>11</v>
      </c>
      <c r="AS40320" s="94">
        <v>11</v>
      </c>
      <c r="AT40320" s="94">
        <v>403</v>
      </c>
      <c r="AU40320" s="94">
        <v>-463</v>
      </c>
      <c r="AV40320" s="94">
        <v>-157</v>
      </c>
      <c r="AX40320" s="94">
        <v>-14</v>
      </c>
      <c r="AY40320" s="94">
        <v>48</v>
      </c>
      <c r="AZ40320" s="94">
        <v>-62</v>
      </c>
      <c r="BA40320" s="94">
        <v>83</v>
      </c>
      <c r="BB40320" s="94">
        <v>4</v>
      </c>
      <c r="BC40320" s="94">
        <v>47</v>
      </c>
      <c r="BD40320" s="94">
        <v>46</v>
      </c>
      <c r="BE40320" s="94">
        <v>53</v>
      </c>
      <c r="BF40320" s="94">
        <v>28</v>
      </c>
      <c r="BG40320" s="94">
        <v>1126</v>
      </c>
      <c r="BH40320" s="94">
        <v>347</v>
      </c>
    </row>
    <row r="40321" spans="1:60">
      <c r="A40321" s="85" t="s">
        <v>107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427</v>
      </c>
      <c r="G40321" s="89" t="s">
        <v>428</v>
      </c>
      <c r="H40321" s="94">
        <v>1651</v>
      </c>
      <c r="I40321" s="94">
        <v>1655</v>
      </c>
      <c r="J40321" s="94">
        <v>1338</v>
      </c>
      <c r="K40321" s="94">
        <v>-317</v>
      </c>
      <c r="O40321" s="94">
        <v>1655</v>
      </c>
      <c r="P40321" s="94">
        <v>1338</v>
      </c>
      <c r="Q40321" s="94">
        <v>-317</v>
      </c>
      <c r="R40321" s="94">
        <v>450</v>
      </c>
      <c r="S40321" s="94">
        <v>591</v>
      </c>
      <c r="V40321" s="94">
        <v>0</v>
      </c>
      <c r="W40321" s="94">
        <v>0</v>
      </c>
      <c r="X40321" s="94">
        <v>286</v>
      </c>
      <c r="Y40321" s="94">
        <v>11</v>
      </c>
      <c r="AJ40321" s="94">
        <v>450</v>
      </c>
      <c r="AK40321" s="94">
        <v>591</v>
      </c>
      <c r="AN40321" s="94">
        <v>0</v>
      </c>
      <c r="AO40321" s="94">
        <v>0</v>
      </c>
      <c r="AP40321" s="94">
        <v>286</v>
      </c>
      <c r="AQ40321" s="94">
        <v>11</v>
      </c>
      <c r="AS40321" s="94">
        <v>-5</v>
      </c>
      <c r="AT40321" s="94">
        <v>388</v>
      </c>
      <c r="AU40321" s="94">
        <v>-480</v>
      </c>
      <c r="AV40321" s="94">
        <v>-166</v>
      </c>
      <c r="AX40321" s="94">
        <v>-13</v>
      </c>
      <c r="AY40321" s="94">
        <v>57</v>
      </c>
      <c r="AZ40321" s="94">
        <v>-98</v>
      </c>
      <c r="BA40321" s="94">
        <v>82</v>
      </c>
      <c r="BB40321" s="94">
        <v>4</v>
      </c>
      <c r="BC40321" s="94">
        <v>47</v>
      </c>
      <c r="BD40321" s="94">
        <v>44</v>
      </c>
      <c r="BE40321" s="94">
        <v>52</v>
      </c>
      <c r="BF40321" s="94">
        <v>27</v>
      </c>
      <c r="BG40321" s="94">
        <v>1055</v>
      </c>
      <c r="BH40321" s="94">
        <v>344</v>
      </c>
    </row>
    <row r="40322" spans="1:60">
      <c r="A40322" s="85" t="s">
        <v>107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427</v>
      </c>
      <c r="G40322" s="89" t="s">
        <v>428</v>
      </c>
      <c r="H40322" s="94">
        <v>1601</v>
      </c>
      <c r="I40322" s="94">
        <v>1606</v>
      </c>
      <c r="J40322" s="94">
        <v>1328</v>
      </c>
      <c r="K40322" s="94">
        <v>-278</v>
      </c>
      <c r="O40322" s="94">
        <v>1606</v>
      </c>
      <c r="P40322" s="94">
        <v>1328</v>
      </c>
      <c r="Q40322" s="94">
        <v>-278</v>
      </c>
      <c r="R40322" s="94">
        <v>440</v>
      </c>
      <c r="S40322" s="94">
        <v>572</v>
      </c>
      <c r="V40322" s="94">
        <v>0</v>
      </c>
      <c r="W40322" s="94">
        <v>0</v>
      </c>
      <c r="X40322" s="94">
        <v>305</v>
      </c>
      <c r="Y40322" s="94">
        <v>11</v>
      </c>
      <c r="AJ40322" s="94">
        <v>440</v>
      </c>
      <c r="AK40322" s="94">
        <v>572</v>
      </c>
      <c r="AN40322" s="94">
        <v>0</v>
      </c>
      <c r="AO40322" s="94">
        <v>0</v>
      </c>
      <c r="AP40322" s="94">
        <v>305</v>
      </c>
      <c r="AQ40322" s="94">
        <v>11</v>
      </c>
      <c r="AS40322" s="94">
        <v>-11</v>
      </c>
      <c r="AT40322" s="94">
        <v>388</v>
      </c>
      <c r="AU40322" s="94">
        <v>-458</v>
      </c>
      <c r="AV40322" s="94">
        <v>-159</v>
      </c>
      <c r="AX40322" s="94">
        <v>16</v>
      </c>
      <c r="AY40322" s="94">
        <v>56</v>
      </c>
      <c r="AZ40322" s="94">
        <v>-110</v>
      </c>
      <c r="BA40322" s="94">
        <v>82</v>
      </c>
      <c r="BB40322" s="94">
        <v>3</v>
      </c>
      <c r="BC40322" s="94">
        <v>47</v>
      </c>
      <c r="BD40322" s="94">
        <v>43</v>
      </c>
      <c r="BE40322" s="94">
        <v>52</v>
      </c>
      <c r="BF40322" s="94">
        <v>27</v>
      </c>
      <c r="BG40322" s="94">
        <v>1017</v>
      </c>
      <c r="BH40322" s="94">
        <v>335</v>
      </c>
    </row>
    <row r="40323" spans="1:60">
      <c r="A40323" s="85" t="s">
        <v>107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427</v>
      </c>
      <c r="G40323" s="89" t="s">
        <v>428</v>
      </c>
      <c r="H40323" s="94">
        <v>1582</v>
      </c>
      <c r="I40323" s="94">
        <v>1546</v>
      </c>
      <c r="J40323" s="94">
        <v>1276</v>
      </c>
      <c r="K40323" s="94">
        <v>-270</v>
      </c>
      <c r="O40323" s="94">
        <v>1546</v>
      </c>
      <c r="P40323" s="94">
        <v>1276</v>
      </c>
      <c r="Q40323" s="94">
        <v>-270</v>
      </c>
      <c r="R40323" s="94">
        <v>408</v>
      </c>
      <c r="S40323" s="94">
        <v>572</v>
      </c>
      <c r="V40323" s="94">
        <v>0</v>
      </c>
      <c r="W40323" s="94">
        <v>0</v>
      </c>
      <c r="X40323" s="94">
        <v>285</v>
      </c>
      <c r="Y40323" s="94">
        <v>11</v>
      </c>
      <c r="AJ40323" s="94">
        <v>408</v>
      </c>
      <c r="AK40323" s="94">
        <v>572</v>
      </c>
      <c r="AN40323" s="94">
        <v>0</v>
      </c>
      <c r="AO40323" s="94">
        <v>0</v>
      </c>
      <c r="AP40323" s="94">
        <v>285</v>
      </c>
      <c r="AQ40323" s="94">
        <v>11</v>
      </c>
      <c r="AS40323" s="94">
        <v>-92</v>
      </c>
      <c r="AT40323" s="94">
        <v>381</v>
      </c>
      <c r="AU40323" s="94">
        <v>-346</v>
      </c>
      <c r="AV40323" s="94">
        <v>-144</v>
      </c>
      <c r="AX40323" s="94">
        <v>15</v>
      </c>
      <c r="AY40323" s="94">
        <v>38</v>
      </c>
      <c r="AZ40323" s="94">
        <v>-122</v>
      </c>
      <c r="BA40323" s="94">
        <v>82</v>
      </c>
      <c r="BB40323" s="94">
        <v>4</v>
      </c>
      <c r="BC40323" s="94">
        <v>46</v>
      </c>
      <c r="BD40323" s="94">
        <v>42</v>
      </c>
      <c r="BE40323" s="94">
        <v>52</v>
      </c>
      <c r="BF40323" s="94">
        <v>26</v>
      </c>
      <c r="BG40323" s="94">
        <v>999</v>
      </c>
      <c r="BH40323" s="94">
        <v>295</v>
      </c>
    </row>
    <row r="40324" spans="1:60">
      <c r="A40324" s="85" t="s">
        <v>107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427</v>
      </c>
      <c r="G40324" s="89" t="s">
        <v>428</v>
      </c>
      <c r="H40324" s="94">
        <v>1581</v>
      </c>
      <c r="I40324" s="94">
        <v>1546</v>
      </c>
      <c r="J40324" s="94">
        <v>1253</v>
      </c>
      <c r="K40324" s="94">
        <v>-293</v>
      </c>
      <c r="O40324" s="94">
        <v>1546</v>
      </c>
      <c r="P40324" s="94">
        <v>1253</v>
      </c>
      <c r="Q40324" s="94">
        <v>-293</v>
      </c>
      <c r="R40324" s="94">
        <v>417</v>
      </c>
      <c r="S40324" s="94">
        <v>571</v>
      </c>
      <c r="V40324" s="94">
        <v>0</v>
      </c>
      <c r="W40324" s="94">
        <v>0</v>
      </c>
      <c r="X40324" s="94">
        <v>254</v>
      </c>
      <c r="Y40324" s="94">
        <v>11</v>
      </c>
      <c r="AJ40324" s="94">
        <v>417</v>
      </c>
      <c r="AK40324" s="94">
        <v>571</v>
      </c>
      <c r="AN40324" s="94">
        <v>0</v>
      </c>
      <c r="AO40324" s="94">
        <v>0</v>
      </c>
      <c r="AP40324" s="94">
        <v>254</v>
      </c>
      <c r="AQ40324" s="94">
        <v>11</v>
      </c>
      <c r="AS40324" s="94">
        <v>-113</v>
      </c>
      <c r="AT40324" s="94">
        <v>367</v>
      </c>
      <c r="AU40324" s="94">
        <v>-330</v>
      </c>
      <c r="AV40324" s="94">
        <v>-140</v>
      </c>
      <c r="AX40324" s="94">
        <v>16</v>
      </c>
      <c r="AY40324" s="94">
        <v>15</v>
      </c>
      <c r="AZ40324" s="94">
        <v>-108</v>
      </c>
      <c r="BA40324" s="94">
        <v>83</v>
      </c>
      <c r="BB40324" s="94">
        <v>3</v>
      </c>
      <c r="BC40324" s="94">
        <v>47</v>
      </c>
      <c r="BD40324" s="94">
        <v>42</v>
      </c>
      <c r="BE40324" s="94">
        <v>53</v>
      </c>
      <c r="BF40324" s="94">
        <v>26</v>
      </c>
      <c r="BG40324" s="94">
        <v>995</v>
      </c>
      <c r="BH40324" s="94">
        <v>297</v>
      </c>
    </row>
    <row r="40325" spans="1:60">
      <c r="A40325" s="85" t="s">
        <v>107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427</v>
      </c>
      <c r="G40325" s="89" t="s">
        <v>428</v>
      </c>
      <c r="H40325" s="94">
        <v>1592</v>
      </c>
      <c r="I40325" s="94">
        <v>1549</v>
      </c>
      <c r="J40325" s="94">
        <v>1207</v>
      </c>
      <c r="K40325" s="94">
        <v>-342</v>
      </c>
      <c r="O40325" s="94">
        <v>1549</v>
      </c>
      <c r="P40325" s="94">
        <v>1207</v>
      </c>
      <c r="Q40325" s="94">
        <v>-342</v>
      </c>
      <c r="R40325" s="94">
        <v>429</v>
      </c>
      <c r="S40325" s="94">
        <v>551</v>
      </c>
      <c r="V40325" s="94">
        <v>0</v>
      </c>
      <c r="W40325" s="94">
        <v>0</v>
      </c>
      <c r="X40325" s="94">
        <v>216</v>
      </c>
      <c r="Y40325" s="94">
        <v>11</v>
      </c>
      <c r="AJ40325" s="94">
        <v>429</v>
      </c>
      <c r="AK40325" s="94">
        <v>551</v>
      </c>
      <c r="AN40325" s="94">
        <v>0</v>
      </c>
      <c r="AO40325" s="94">
        <v>0</v>
      </c>
      <c r="AP40325" s="94">
        <v>216</v>
      </c>
      <c r="AQ40325" s="94">
        <v>11</v>
      </c>
      <c r="AS40325" s="94">
        <v>-201</v>
      </c>
      <c r="AT40325" s="94">
        <v>348</v>
      </c>
      <c r="AU40325" s="94">
        <v>-211</v>
      </c>
      <c r="AV40325" s="94">
        <v>-145</v>
      </c>
      <c r="AX40325" s="94">
        <v>16</v>
      </c>
      <c r="AY40325" s="94">
        <v>-17</v>
      </c>
      <c r="AZ40325" s="94">
        <v>-132</v>
      </c>
      <c r="BA40325" s="94">
        <v>84</v>
      </c>
      <c r="BB40325" s="94">
        <v>4</v>
      </c>
      <c r="BC40325" s="94">
        <v>47</v>
      </c>
      <c r="BD40325" s="94">
        <v>43</v>
      </c>
      <c r="BE40325" s="94">
        <v>53</v>
      </c>
      <c r="BF40325" s="94">
        <v>27</v>
      </c>
      <c r="BG40325" s="94">
        <v>990</v>
      </c>
      <c r="BH40325" s="94">
        <v>301</v>
      </c>
    </row>
    <row r="40326" spans="1:60">
      <c r="A40326" s="85" t="s">
        <v>107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427</v>
      </c>
      <c r="G40326" s="89" t="s">
        <v>428</v>
      </c>
      <c r="H40326" s="94">
        <v>1634</v>
      </c>
      <c r="I40326" s="94">
        <v>1618</v>
      </c>
      <c r="J40326" s="94">
        <v>1219</v>
      </c>
      <c r="K40326" s="94">
        <v>-399</v>
      </c>
      <c r="O40326" s="94">
        <v>1618</v>
      </c>
      <c r="P40326" s="94">
        <v>1219</v>
      </c>
      <c r="Q40326" s="94">
        <v>-399</v>
      </c>
      <c r="R40326" s="94">
        <v>467</v>
      </c>
      <c r="S40326" s="94">
        <v>560</v>
      </c>
      <c r="V40326" s="94">
        <v>0</v>
      </c>
      <c r="W40326" s="94">
        <v>0</v>
      </c>
      <c r="X40326" s="94">
        <v>181</v>
      </c>
      <c r="Y40326" s="94">
        <v>11</v>
      </c>
      <c r="AJ40326" s="94">
        <v>467</v>
      </c>
      <c r="AK40326" s="94">
        <v>560</v>
      </c>
      <c r="AN40326" s="94">
        <v>0</v>
      </c>
      <c r="AO40326" s="94">
        <v>0</v>
      </c>
      <c r="AP40326" s="94">
        <v>181</v>
      </c>
      <c r="AQ40326" s="94">
        <v>11</v>
      </c>
      <c r="AS40326" s="94">
        <v>-244</v>
      </c>
      <c r="AT40326" s="94">
        <v>346</v>
      </c>
      <c r="AU40326" s="94">
        <v>-191</v>
      </c>
      <c r="AV40326" s="94">
        <v>-147</v>
      </c>
      <c r="AX40326" s="94">
        <v>15</v>
      </c>
      <c r="AY40326" s="94">
        <v>-35</v>
      </c>
      <c r="AZ40326" s="94">
        <v>-143</v>
      </c>
      <c r="BA40326" s="94">
        <v>84</v>
      </c>
      <c r="BB40326" s="94">
        <v>3</v>
      </c>
      <c r="BC40326" s="94">
        <v>48</v>
      </c>
      <c r="BD40326" s="94">
        <v>43</v>
      </c>
      <c r="BE40326" s="94">
        <v>53</v>
      </c>
      <c r="BF40326" s="94">
        <v>28</v>
      </c>
      <c r="BG40326" s="94">
        <v>1016</v>
      </c>
      <c r="BH40326" s="94">
        <v>344</v>
      </c>
    </row>
    <row r="40327" spans="1:60">
      <c r="A40327" s="85" t="s">
        <v>107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427</v>
      </c>
      <c r="G40327" s="89" t="s">
        <v>428</v>
      </c>
      <c r="H40327" s="94">
        <v>1722</v>
      </c>
      <c r="I40327" s="94">
        <v>1712</v>
      </c>
      <c r="J40327" s="94">
        <v>1248</v>
      </c>
      <c r="K40327" s="94">
        <v>-464</v>
      </c>
      <c r="O40327" s="94">
        <v>1712</v>
      </c>
      <c r="P40327" s="94">
        <v>1248</v>
      </c>
      <c r="Q40327" s="94">
        <v>-464</v>
      </c>
      <c r="R40327" s="94">
        <v>466</v>
      </c>
      <c r="S40327" s="94">
        <v>617</v>
      </c>
      <c r="V40327" s="94">
        <v>0</v>
      </c>
      <c r="W40327" s="94">
        <v>0</v>
      </c>
      <c r="X40327" s="94">
        <v>154</v>
      </c>
      <c r="Y40327" s="94">
        <v>11</v>
      </c>
      <c r="AJ40327" s="94">
        <v>466</v>
      </c>
      <c r="AK40327" s="94">
        <v>617</v>
      </c>
      <c r="AN40327" s="94">
        <v>0</v>
      </c>
      <c r="AO40327" s="94">
        <v>0</v>
      </c>
      <c r="AP40327" s="94">
        <v>154</v>
      </c>
      <c r="AQ40327" s="94">
        <v>11</v>
      </c>
      <c r="AS40327" s="94">
        <v>-292</v>
      </c>
      <c r="AT40327" s="94">
        <v>392</v>
      </c>
      <c r="AU40327" s="94">
        <v>-197</v>
      </c>
      <c r="AV40327" s="94">
        <v>-156</v>
      </c>
      <c r="AX40327" s="94">
        <v>16</v>
      </c>
      <c r="AY40327" s="94">
        <v>-42</v>
      </c>
      <c r="AZ40327" s="94">
        <v>-185</v>
      </c>
      <c r="BA40327" s="94">
        <v>83</v>
      </c>
      <c r="BB40327" s="94">
        <v>4</v>
      </c>
      <c r="BC40327" s="94">
        <v>50</v>
      </c>
      <c r="BD40327" s="94">
        <v>45</v>
      </c>
      <c r="BE40327" s="94">
        <v>55</v>
      </c>
      <c r="BF40327" s="94">
        <v>30</v>
      </c>
      <c r="BG40327" s="94">
        <v>1086</v>
      </c>
      <c r="BH40327" s="94">
        <v>360</v>
      </c>
    </row>
    <row r="40328" spans="1:60">
      <c r="A40328" s="85" t="s">
        <v>107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427</v>
      </c>
      <c r="G40328" s="89" t="s">
        <v>428</v>
      </c>
      <c r="H40328" s="94">
        <v>1858</v>
      </c>
      <c r="I40328" s="94">
        <v>1859</v>
      </c>
      <c r="J40328" s="94">
        <v>1271</v>
      </c>
      <c r="K40328" s="94">
        <v>-588</v>
      </c>
      <c r="O40328" s="94">
        <v>1859</v>
      </c>
      <c r="P40328" s="94">
        <v>1271</v>
      </c>
      <c r="Q40328" s="94">
        <v>-588</v>
      </c>
      <c r="R40328" s="94">
        <v>416</v>
      </c>
      <c r="S40328" s="94">
        <v>671</v>
      </c>
      <c r="V40328" s="94">
        <v>0</v>
      </c>
      <c r="W40328" s="94">
        <v>0</v>
      </c>
      <c r="X40328" s="94">
        <v>173</v>
      </c>
      <c r="Y40328" s="94">
        <v>11</v>
      </c>
      <c r="AJ40328" s="94">
        <v>416</v>
      </c>
      <c r="AK40328" s="94">
        <v>671</v>
      </c>
      <c r="AN40328" s="94">
        <v>0</v>
      </c>
      <c r="AO40328" s="94">
        <v>0</v>
      </c>
      <c r="AP40328" s="94">
        <v>173</v>
      </c>
      <c r="AQ40328" s="94">
        <v>11</v>
      </c>
      <c r="AS40328" s="94">
        <v>-369</v>
      </c>
      <c r="AT40328" s="94">
        <v>426</v>
      </c>
      <c r="AU40328" s="94">
        <v>-175</v>
      </c>
      <c r="AV40328" s="94">
        <v>-158</v>
      </c>
      <c r="AX40328" s="94">
        <v>16</v>
      </c>
      <c r="AY40328" s="94">
        <v>-100</v>
      </c>
      <c r="AZ40328" s="94">
        <v>-228</v>
      </c>
      <c r="BA40328" s="94">
        <v>83</v>
      </c>
      <c r="BB40328" s="94">
        <v>4</v>
      </c>
      <c r="BC40328" s="94">
        <v>53</v>
      </c>
      <c r="BD40328" s="94">
        <v>48</v>
      </c>
      <c r="BE40328" s="94">
        <v>57</v>
      </c>
      <c r="BF40328" s="94">
        <v>33</v>
      </c>
      <c r="BG40328" s="94">
        <v>1206</v>
      </c>
      <c r="BH40328" s="94">
        <v>377</v>
      </c>
    </row>
    <row r="40329" spans="1:60">
      <c r="A40329" s="85" t="s">
        <v>107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427</v>
      </c>
      <c r="G40329" s="89" t="s">
        <v>428</v>
      </c>
      <c r="H40329" s="94">
        <v>1896</v>
      </c>
      <c r="I40329" s="94">
        <v>1883</v>
      </c>
      <c r="J40329" s="94">
        <v>1291</v>
      </c>
      <c r="K40329" s="94">
        <v>-592</v>
      </c>
      <c r="O40329" s="94">
        <v>1883</v>
      </c>
      <c r="P40329" s="94">
        <v>1291</v>
      </c>
      <c r="Q40329" s="94">
        <v>-592</v>
      </c>
      <c r="R40329" s="94">
        <v>382</v>
      </c>
      <c r="S40329" s="94">
        <v>764</v>
      </c>
      <c r="V40329" s="94">
        <v>0</v>
      </c>
      <c r="W40329" s="94">
        <v>18</v>
      </c>
      <c r="X40329" s="94">
        <v>116</v>
      </c>
      <c r="Y40329" s="94">
        <v>11</v>
      </c>
      <c r="AJ40329" s="94">
        <v>382</v>
      </c>
      <c r="AK40329" s="94">
        <v>764</v>
      </c>
      <c r="AN40329" s="94">
        <v>0</v>
      </c>
      <c r="AO40329" s="94">
        <v>18</v>
      </c>
      <c r="AP40329" s="94">
        <v>116</v>
      </c>
      <c r="AQ40329" s="94">
        <v>11</v>
      </c>
      <c r="AS40329" s="94">
        <v>-448</v>
      </c>
      <c r="AT40329" s="94">
        <v>507</v>
      </c>
      <c r="AU40329" s="94">
        <v>-79</v>
      </c>
      <c r="AV40329" s="94">
        <v>-168</v>
      </c>
      <c r="AX40329" s="94">
        <v>15</v>
      </c>
      <c r="AY40329" s="94">
        <v>-150</v>
      </c>
      <c r="AZ40329" s="94">
        <v>-269</v>
      </c>
      <c r="BA40329" s="94">
        <v>83</v>
      </c>
      <c r="BB40329" s="94">
        <v>4</v>
      </c>
      <c r="BC40329" s="94">
        <v>54</v>
      </c>
      <c r="BD40329" s="94">
        <v>50</v>
      </c>
      <c r="BE40329" s="94">
        <v>58</v>
      </c>
      <c r="BF40329" s="94">
        <v>32</v>
      </c>
      <c r="BG40329" s="94">
        <v>1223</v>
      </c>
      <c r="BH40329" s="94">
        <v>383</v>
      </c>
    </row>
    <row r="40330" spans="1:60">
      <c r="A40330" s="85" t="s">
        <v>107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427</v>
      </c>
      <c r="G40330" s="89" t="s">
        <v>428</v>
      </c>
      <c r="H40330" s="94">
        <v>1841</v>
      </c>
      <c r="I40330" s="94">
        <v>1872</v>
      </c>
      <c r="J40330" s="94">
        <v>1355</v>
      </c>
      <c r="K40330" s="94">
        <v>-517</v>
      </c>
      <c r="O40330" s="94">
        <v>1872</v>
      </c>
      <c r="P40330" s="94">
        <v>1355</v>
      </c>
      <c r="Q40330" s="94">
        <v>-517</v>
      </c>
      <c r="R40330" s="94">
        <v>379</v>
      </c>
      <c r="S40330" s="94">
        <v>704</v>
      </c>
      <c r="V40330" s="94">
        <v>0</v>
      </c>
      <c r="W40330" s="94">
        <v>129</v>
      </c>
      <c r="X40330" s="94">
        <v>132</v>
      </c>
      <c r="Y40330" s="94">
        <v>11</v>
      </c>
      <c r="AJ40330" s="94">
        <v>379</v>
      </c>
      <c r="AK40330" s="94">
        <v>704</v>
      </c>
      <c r="AN40330" s="94">
        <v>0</v>
      </c>
      <c r="AO40330" s="94">
        <v>129</v>
      </c>
      <c r="AP40330" s="94">
        <v>132</v>
      </c>
      <c r="AQ40330" s="94">
        <v>11</v>
      </c>
      <c r="AS40330" s="94">
        <v>-407</v>
      </c>
      <c r="AT40330" s="94">
        <v>499</v>
      </c>
      <c r="AU40330" s="94">
        <v>-70</v>
      </c>
      <c r="AV40330" s="94">
        <v>-155</v>
      </c>
      <c r="AX40330" s="94">
        <v>16</v>
      </c>
      <c r="AY40330" s="94">
        <v>-168</v>
      </c>
      <c r="AZ40330" s="94">
        <v>-232</v>
      </c>
      <c r="BA40330" s="94">
        <v>83</v>
      </c>
      <c r="BB40330" s="94">
        <v>4</v>
      </c>
      <c r="BC40330" s="94">
        <v>55</v>
      </c>
      <c r="BD40330" s="94">
        <v>49</v>
      </c>
      <c r="BE40330" s="94">
        <v>58</v>
      </c>
      <c r="BF40330" s="94">
        <v>31</v>
      </c>
      <c r="BG40330" s="94">
        <v>1222</v>
      </c>
      <c r="BH40330" s="94">
        <v>370</v>
      </c>
    </row>
    <row r="40331" spans="1:60">
      <c r="A40331" s="85" t="s">
        <v>107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427</v>
      </c>
      <c r="G40331" s="89" t="s">
        <v>428</v>
      </c>
      <c r="H40331" s="94">
        <v>1788</v>
      </c>
      <c r="I40331" s="94">
        <v>1823</v>
      </c>
      <c r="J40331" s="94">
        <v>1337</v>
      </c>
      <c r="K40331" s="94">
        <v>-486</v>
      </c>
      <c r="O40331" s="94">
        <v>1823</v>
      </c>
      <c r="P40331" s="94">
        <v>1337</v>
      </c>
      <c r="Q40331" s="94">
        <v>-486</v>
      </c>
      <c r="R40331" s="94">
        <v>381</v>
      </c>
      <c r="S40331" s="94">
        <v>595</v>
      </c>
      <c r="V40331" s="94">
        <v>0</v>
      </c>
      <c r="W40331" s="94">
        <v>206</v>
      </c>
      <c r="X40331" s="94">
        <v>144</v>
      </c>
      <c r="Y40331" s="94">
        <v>11</v>
      </c>
      <c r="AJ40331" s="94">
        <v>381</v>
      </c>
      <c r="AK40331" s="94">
        <v>595</v>
      </c>
      <c r="AN40331" s="94">
        <v>0</v>
      </c>
      <c r="AO40331" s="94">
        <v>206</v>
      </c>
      <c r="AP40331" s="94">
        <v>144</v>
      </c>
      <c r="AQ40331" s="94">
        <v>11</v>
      </c>
      <c r="AS40331" s="94">
        <v>-420</v>
      </c>
      <c r="AT40331" s="94">
        <v>422</v>
      </c>
      <c r="AU40331" s="94">
        <v>-23</v>
      </c>
      <c r="AV40331" s="94">
        <v>-146</v>
      </c>
      <c r="AX40331" s="94">
        <v>16</v>
      </c>
      <c r="AY40331" s="94">
        <v>-94</v>
      </c>
      <c r="AZ40331" s="94">
        <v>-241</v>
      </c>
      <c r="BA40331" s="94">
        <v>79</v>
      </c>
      <c r="BB40331" s="94">
        <v>4</v>
      </c>
      <c r="BC40331" s="94">
        <v>56</v>
      </c>
      <c r="BD40331" s="94">
        <v>45</v>
      </c>
      <c r="BE40331" s="94">
        <v>60</v>
      </c>
      <c r="BF40331" s="94">
        <v>30</v>
      </c>
      <c r="BG40331" s="94">
        <v>1192</v>
      </c>
      <c r="BH40331" s="94">
        <v>353</v>
      </c>
    </row>
    <row r="40332" spans="1:60">
      <c r="A40332" s="85" t="s">
        <v>107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427</v>
      </c>
      <c r="G40332" s="89" t="s">
        <v>428</v>
      </c>
      <c r="H40332" s="94">
        <v>1747</v>
      </c>
      <c r="I40332" s="94">
        <v>1776</v>
      </c>
      <c r="J40332" s="94">
        <v>1335</v>
      </c>
      <c r="K40332" s="94">
        <v>-441</v>
      </c>
      <c r="O40332" s="94">
        <v>1776</v>
      </c>
      <c r="P40332" s="94">
        <v>1335</v>
      </c>
      <c r="Q40332" s="94">
        <v>-441</v>
      </c>
      <c r="R40332" s="94">
        <v>360</v>
      </c>
      <c r="S40332" s="94">
        <v>598</v>
      </c>
      <c r="V40332" s="94">
        <v>0</v>
      </c>
      <c r="W40332" s="94">
        <v>223</v>
      </c>
      <c r="X40332" s="94">
        <v>143</v>
      </c>
      <c r="Y40332" s="94">
        <v>11</v>
      </c>
      <c r="AJ40332" s="94">
        <v>360</v>
      </c>
      <c r="AK40332" s="94">
        <v>598</v>
      </c>
      <c r="AN40332" s="94">
        <v>0</v>
      </c>
      <c r="AO40332" s="94">
        <v>223</v>
      </c>
      <c r="AP40332" s="94">
        <v>143</v>
      </c>
      <c r="AQ40332" s="94">
        <v>11</v>
      </c>
      <c r="AS40332" s="94">
        <v>-422</v>
      </c>
      <c r="AT40332" s="94">
        <v>426</v>
      </c>
      <c r="AU40332" s="94">
        <v>-6</v>
      </c>
      <c r="AV40332" s="94">
        <v>-138</v>
      </c>
      <c r="AX40332" s="94">
        <v>15</v>
      </c>
      <c r="AY40332" s="94">
        <v>-79</v>
      </c>
      <c r="AZ40332" s="94">
        <v>-237</v>
      </c>
      <c r="BA40332" s="94">
        <v>78</v>
      </c>
      <c r="BB40332" s="94">
        <v>4</v>
      </c>
      <c r="BC40332" s="94">
        <v>56</v>
      </c>
      <c r="BD40332" s="94">
        <v>42</v>
      </c>
      <c r="BE40332" s="94">
        <v>60</v>
      </c>
      <c r="BF40332" s="94">
        <v>28</v>
      </c>
      <c r="BG40332" s="94">
        <v>1159</v>
      </c>
      <c r="BH40332" s="94">
        <v>345</v>
      </c>
    </row>
    <row r="40333" spans="1:60">
      <c r="A40333" s="85" t="s">
        <v>107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427</v>
      </c>
      <c r="G40333" s="89" t="s">
        <v>428</v>
      </c>
      <c r="H40333" s="94">
        <v>1707</v>
      </c>
      <c r="I40333" s="94">
        <v>1711</v>
      </c>
      <c r="J40333" s="94">
        <v>1352</v>
      </c>
      <c r="K40333" s="94">
        <v>-359</v>
      </c>
      <c r="O40333" s="94">
        <v>1711</v>
      </c>
      <c r="P40333" s="94">
        <v>1352</v>
      </c>
      <c r="Q40333" s="94">
        <v>-359</v>
      </c>
      <c r="R40333" s="94">
        <v>340</v>
      </c>
      <c r="S40333" s="94">
        <v>598</v>
      </c>
      <c r="V40333" s="94">
        <v>0</v>
      </c>
      <c r="W40333" s="94">
        <v>225</v>
      </c>
      <c r="X40333" s="94">
        <v>178</v>
      </c>
      <c r="Y40333" s="94">
        <v>11</v>
      </c>
      <c r="AJ40333" s="94">
        <v>340</v>
      </c>
      <c r="AK40333" s="94">
        <v>598</v>
      </c>
      <c r="AN40333" s="94">
        <v>0</v>
      </c>
      <c r="AO40333" s="94">
        <v>225</v>
      </c>
      <c r="AP40333" s="94">
        <v>178</v>
      </c>
      <c r="AQ40333" s="94">
        <v>11</v>
      </c>
      <c r="AS40333" s="94">
        <v>-401</v>
      </c>
      <c r="AT40333" s="94">
        <v>433</v>
      </c>
      <c r="AU40333" s="94">
        <v>-19</v>
      </c>
      <c r="AV40333" s="94">
        <v>-128</v>
      </c>
      <c r="AX40333" s="94">
        <v>16</v>
      </c>
      <c r="AY40333" s="94">
        <v>-61</v>
      </c>
      <c r="AZ40333" s="94">
        <v>-199</v>
      </c>
      <c r="BA40333" s="94">
        <v>80</v>
      </c>
      <c r="BB40333" s="94">
        <v>4</v>
      </c>
      <c r="BC40333" s="94">
        <v>54</v>
      </c>
      <c r="BD40333" s="94">
        <v>41</v>
      </c>
      <c r="BE40333" s="94">
        <v>60</v>
      </c>
      <c r="BF40333" s="94">
        <v>27</v>
      </c>
      <c r="BG40333" s="94">
        <v>1109</v>
      </c>
      <c r="BH40333" s="94">
        <v>330</v>
      </c>
    </row>
    <row r="40334" spans="1:60">
      <c r="A40334" s="85" t="s">
        <v>107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427</v>
      </c>
      <c r="G40334" s="89" t="s">
        <v>428</v>
      </c>
      <c r="H40334" s="94">
        <v>1658</v>
      </c>
      <c r="I40334" s="94">
        <v>1702</v>
      </c>
      <c r="J40334" s="94">
        <v>1327</v>
      </c>
      <c r="K40334" s="94">
        <v>-375</v>
      </c>
      <c r="O40334" s="94">
        <v>1702</v>
      </c>
      <c r="P40334" s="94">
        <v>1327</v>
      </c>
      <c r="Q40334" s="94">
        <v>-375</v>
      </c>
      <c r="R40334" s="94">
        <v>334</v>
      </c>
      <c r="S40334" s="94">
        <v>586</v>
      </c>
      <c r="V40334" s="94">
        <v>0</v>
      </c>
      <c r="W40334" s="94">
        <v>203</v>
      </c>
      <c r="X40334" s="94">
        <v>193</v>
      </c>
      <c r="Y40334" s="94">
        <v>11</v>
      </c>
      <c r="AJ40334" s="94">
        <v>334</v>
      </c>
      <c r="AK40334" s="94">
        <v>586</v>
      </c>
      <c r="AN40334" s="94">
        <v>0</v>
      </c>
      <c r="AO40334" s="94">
        <v>203</v>
      </c>
      <c r="AP40334" s="94">
        <v>193</v>
      </c>
      <c r="AQ40334" s="94">
        <v>11</v>
      </c>
      <c r="AS40334" s="94">
        <v>-383</v>
      </c>
      <c r="AT40334" s="94">
        <v>425</v>
      </c>
      <c r="AU40334" s="94">
        <v>-53</v>
      </c>
      <c r="AV40334" s="94">
        <v>-115</v>
      </c>
      <c r="AX40334" s="94">
        <v>-14</v>
      </c>
      <c r="AY40334" s="94">
        <v>-95</v>
      </c>
      <c r="AZ40334" s="94">
        <v>-140</v>
      </c>
      <c r="BA40334" s="94">
        <v>79</v>
      </c>
      <c r="BB40334" s="94">
        <v>4</v>
      </c>
      <c r="BC40334" s="94">
        <v>54</v>
      </c>
      <c r="BD40334" s="94">
        <v>41</v>
      </c>
      <c r="BE40334" s="94">
        <v>59</v>
      </c>
      <c r="BF40334" s="94">
        <v>26</v>
      </c>
      <c r="BG40334" s="94">
        <v>1104</v>
      </c>
      <c r="BH40334" s="94">
        <v>328</v>
      </c>
    </row>
    <row r="40335" spans="1:60">
      <c r="A40335" s="85" t="s">
        <v>107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427</v>
      </c>
      <c r="G40335" s="89" t="s">
        <v>428</v>
      </c>
      <c r="H40335" s="94">
        <v>1632</v>
      </c>
      <c r="I40335" s="94">
        <v>1671</v>
      </c>
      <c r="J40335" s="94">
        <v>1361</v>
      </c>
      <c r="K40335" s="94">
        <v>-310</v>
      </c>
      <c r="O40335" s="94">
        <v>1671</v>
      </c>
      <c r="P40335" s="94">
        <v>1361</v>
      </c>
      <c r="Q40335" s="94">
        <v>-310</v>
      </c>
      <c r="R40335" s="94">
        <v>319</v>
      </c>
      <c r="S40335" s="94">
        <v>559</v>
      </c>
      <c r="V40335" s="94">
        <v>0</v>
      </c>
      <c r="W40335" s="94">
        <v>192</v>
      </c>
      <c r="X40335" s="94">
        <v>280</v>
      </c>
      <c r="Y40335" s="94">
        <v>11</v>
      </c>
      <c r="AJ40335" s="94">
        <v>319</v>
      </c>
      <c r="AK40335" s="94">
        <v>559</v>
      </c>
      <c r="AN40335" s="94">
        <v>0</v>
      </c>
      <c r="AO40335" s="94">
        <v>192</v>
      </c>
      <c r="AP40335" s="94">
        <v>280</v>
      </c>
      <c r="AQ40335" s="94">
        <v>11</v>
      </c>
      <c r="AS40335" s="94">
        <v>-356</v>
      </c>
      <c r="AT40335" s="94">
        <v>411</v>
      </c>
      <c r="AU40335" s="94">
        <v>-43</v>
      </c>
      <c r="AV40335" s="94">
        <v>-103</v>
      </c>
      <c r="AX40335" s="94">
        <v>-14</v>
      </c>
      <c r="AY40335" s="94">
        <v>-124</v>
      </c>
      <c r="AZ40335" s="94">
        <v>-81</v>
      </c>
      <c r="BA40335" s="94">
        <v>80</v>
      </c>
      <c r="BB40335" s="94">
        <v>4</v>
      </c>
      <c r="BC40335" s="94">
        <v>54</v>
      </c>
      <c r="BD40335" s="94">
        <v>40</v>
      </c>
      <c r="BE40335" s="94">
        <v>59</v>
      </c>
      <c r="BF40335" s="94">
        <v>25</v>
      </c>
      <c r="BG40335" s="94">
        <v>1079</v>
      </c>
      <c r="BH40335" s="94">
        <v>324</v>
      </c>
    </row>
    <row r="40336" spans="1:60">
      <c r="A40336" s="85" t="s">
        <v>107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427</v>
      </c>
      <c r="G40336" s="89" t="s">
        <v>428</v>
      </c>
      <c r="H40336" s="94">
        <v>1617</v>
      </c>
      <c r="I40336" s="94">
        <v>1680</v>
      </c>
      <c r="J40336" s="94">
        <v>1419</v>
      </c>
      <c r="K40336" s="94">
        <v>-261</v>
      </c>
      <c r="O40336" s="94">
        <v>1680</v>
      </c>
      <c r="P40336" s="94">
        <v>1419</v>
      </c>
      <c r="Q40336" s="94">
        <v>-261</v>
      </c>
      <c r="R40336" s="94">
        <v>321</v>
      </c>
      <c r="S40336" s="94">
        <v>561</v>
      </c>
      <c r="V40336" s="94">
        <v>0</v>
      </c>
      <c r="W40336" s="94">
        <v>202</v>
      </c>
      <c r="X40336" s="94">
        <v>324</v>
      </c>
      <c r="Y40336" s="94">
        <v>11</v>
      </c>
      <c r="AJ40336" s="94">
        <v>321</v>
      </c>
      <c r="AK40336" s="94">
        <v>561</v>
      </c>
      <c r="AN40336" s="94">
        <v>0</v>
      </c>
      <c r="AO40336" s="94">
        <v>202</v>
      </c>
      <c r="AP40336" s="94">
        <v>324</v>
      </c>
      <c r="AQ40336" s="94">
        <v>11</v>
      </c>
      <c r="AS40336" s="94">
        <v>-335</v>
      </c>
      <c r="AT40336" s="94">
        <v>415</v>
      </c>
      <c r="AU40336" s="94">
        <v>-11</v>
      </c>
      <c r="AV40336" s="94">
        <v>-107</v>
      </c>
      <c r="AX40336" s="94">
        <v>-14</v>
      </c>
      <c r="AY40336" s="94">
        <v>-138</v>
      </c>
      <c r="AZ40336" s="94">
        <v>-71</v>
      </c>
      <c r="BA40336" s="94">
        <v>80</v>
      </c>
      <c r="BB40336" s="94">
        <v>4</v>
      </c>
      <c r="BC40336" s="94">
        <v>54</v>
      </c>
      <c r="BD40336" s="94">
        <v>40</v>
      </c>
      <c r="BE40336" s="94">
        <v>58</v>
      </c>
      <c r="BF40336" s="94">
        <v>25</v>
      </c>
      <c r="BG40336" s="94">
        <v>1099</v>
      </c>
      <c r="BH40336" s="94">
        <v>316</v>
      </c>
    </row>
    <row r="40337" spans="1:60">
      <c r="A40337" s="85" t="s">
        <v>107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427</v>
      </c>
      <c r="G40337" s="89" t="s">
        <v>428</v>
      </c>
      <c r="H40337" s="94">
        <v>1635</v>
      </c>
      <c r="I40337" s="94">
        <v>1677</v>
      </c>
      <c r="J40337" s="94">
        <v>1394</v>
      </c>
      <c r="K40337" s="94">
        <v>-283</v>
      </c>
      <c r="O40337" s="94">
        <v>1677</v>
      </c>
      <c r="P40337" s="94">
        <v>1394</v>
      </c>
      <c r="Q40337" s="94">
        <v>-283</v>
      </c>
      <c r="R40337" s="94">
        <v>317</v>
      </c>
      <c r="S40337" s="94">
        <v>563</v>
      </c>
      <c r="V40337" s="94">
        <v>0</v>
      </c>
      <c r="W40337" s="94">
        <v>169</v>
      </c>
      <c r="X40337" s="94">
        <v>334</v>
      </c>
      <c r="Y40337" s="94">
        <v>11</v>
      </c>
      <c r="AJ40337" s="94">
        <v>317</v>
      </c>
      <c r="AK40337" s="94">
        <v>563</v>
      </c>
      <c r="AN40337" s="94">
        <v>0</v>
      </c>
      <c r="AO40337" s="94">
        <v>169</v>
      </c>
      <c r="AP40337" s="94">
        <v>334</v>
      </c>
      <c r="AQ40337" s="94">
        <v>11</v>
      </c>
      <c r="AS40337" s="94">
        <v>-350</v>
      </c>
      <c r="AT40337" s="94">
        <v>408</v>
      </c>
      <c r="AU40337" s="94">
        <v>5</v>
      </c>
      <c r="AV40337" s="94">
        <v>-115</v>
      </c>
      <c r="AX40337" s="94">
        <v>-14</v>
      </c>
      <c r="AY40337" s="94">
        <v>-120</v>
      </c>
      <c r="AZ40337" s="94">
        <v>-97</v>
      </c>
      <c r="BA40337" s="94">
        <v>81</v>
      </c>
      <c r="BB40337" s="94">
        <v>4</v>
      </c>
      <c r="BC40337" s="94">
        <v>53</v>
      </c>
      <c r="BD40337" s="94">
        <v>41</v>
      </c>
      <c r="BE40337" s="94">
        <v>58</v>
      </c>
      <c r="BF40337" s="94">
        <v>25</v>
      </c>
      <c r="BG40337" s="94">
        <v>1095</v>
      </c>
      <c r="BH40337" s="94">
        <v>316</v>
      </c>
    </row>
    <row r="40338" spans="1:60">
      <c r="A40338" s="85" t="s">
        <v>107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427</v>
      </c>
      <c r="G40338" s="89" t="s">
        <v>428</v>
      </c>
      <c r="H40338" s="94">
        <v>1693</v>
      </c>
      <c r="I40338" s="94">
        <v>1710</v>
      </c>
      <c r="J40338" s="94">
        <v>1342</v>
      </c>
      <c r="K40338" s="94">
        <v>-368</v>
      </c>
      <c r="O40338" s="94">
        <v>1710</v>
      </c>
      <c r="P40338" s="94">
        <v>1342</v>
      </c>
      <c r="Q40338" s="94">
        <v>-368</v>
      </c>
      <c r="R40338" s="94">
        <v>318</v>
      </c>
      <c r="S40338" s="94">
        <v>612</v>
      </c>
      <c r="V40338" s="94">
        <v>0</v>
      </c>
      <c r="W40338" s="94">
        <v>108</v>
      </c>
      <c r="X40338" s="94">
        <v>293</v>
      </c>
      <c r="Y40338" s="94">
        <v>11</v>
      </c>
      <c r="AJ40338" s="94">
        <v>318</v>
      </c>
      <c r="AK40338" s="94">
        <v>612</v>
      </c>
      <c r="AN40338" s="94">
        <v>0</v>
      </c>
      <c r="AO40338" s="94">
        <v>108</v>
      </c>
      <c r="AP40338" s="94">
        <v>293</v>
      </c>
      <c r="AQ40338" s="94">
        <v>11</v>
      </c>
      <c r="AS40338" s="94">
        <v>-414</v>
      </c>
      <c r="AT40338" s="94">
        <v>415</v>
      </c>
      <c r="AU40338" s="94">
        <v>2</v>
      </c>
      <c r="AV40338" s="94">
        <v>-126</v>
      </c>
      <c r="AX40338" s="94">
        <v>15</v>
      </c>
      <c r="AY40338" s="94">
        <v>-131</v>
      </c>
      <c r="AZ40338" s="94">
        <v>-129</v>
      </c>
      <c r="BA40338" s="94">
        <v>80</v>
      </c>
      <c r="BB40338" s="94">
        <v>4</v>
      </c>
      <c r="BC40338" s="94">
        <v>50</v>
      </c>
      <c r="BD40338" s="94">
        <v>42</v>
      </c>
      <c r="BE40338" s="94">
        <v>58</v>
      </c>
      <c r="BF40338" s="94">
        <v>25</v>
      </c>
      <c r="BG40338" s="94">
        <v>1129</v>
      </c>
      <c r="BH40338" s="94">
        <v>322</v>
      </c>
    </row>
    <row r="40339" spans="1:60">
      <c r="A40339" s="85" t="s">
        <v>107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427</v>
      </c>
      <c r="G40339" s="89" t="s">
        <v>428</v>
      </c>
      <c r="H40339" s="94">
        <v>1824</v>
      </c>
      <c r="I40339" s="94">
        <v>1817</v>
      </c>
      <c r="J40339" s="94">
        <v>1383</v>
      </c>
      <c r="K40339" s="94">
        <v>-434</v>
      </c>
      <c r="O40339" s="94">
        <v>1817</v>
      </c>
      <c r="P40339" s="94">
        <v>1383</v>
      </c>
      <c r="Q40339" s="94">
        <v>-434</v>
      </c>
      <c r="R40339" s="94">
        <v>392</v>
      </c>
      <c r="S40339" s="94">
        <v>693</v>
      </c>
      <c r="V40339" s="94">
        <v>0</v>
      </c>
      <c r="W40339" s="94">
        <v>3</v>
      </c>
      <c r="X40339" s="94">
        <v>284</v>
      </c>
      <c r="Y40339" s="94">
        <v>11</v>
      </c>
      <c r="AJ40339" s="94">
        <v>392</v>
      </c>
      <c r="AK40339" s="94">
        <v>693</v>
      </c>
      <c r="AN40339" s="94">
        <v>0</v>
      </c>
      <c r="AO40339" s="94">
        <v>3</v>
      </c>
      <c r="AP40339" s="94">
        <v>284</v>
      </c>
      <c r="AQ40339" s="94">
        <v>11</v>
      </c>
      <c r="AS40339" s="94">
        <v>-423</v>
      </c>
      <c r="AT40339" s="94">
        <v>396</v>
      </c>
      <c r="AU40339" s="94">
        <v>-10</v>
      </c>
      <c r="AV40339" s="94">
        <v>-137</v>
      </c>
      <c r="AX40339" s="94">
        <v>16</v>
      </c>
      <c r="AY40339" s="94">
        <v>-123</v>
      </c>
      <c r="AZ40339" s="94">
        <v>-153</v>
      </c>
      <c r="BA40339" s="94">
        <v>83</v>
      </c>
      <c r="BB40339" s="94">
        <v>4</v>
      </c>
      <c r="BC40339" s="94">
        <v>49</v>
      </c>
      <c r="BD40339" s="94">
        <v>48</v>
      </c>
      <c r="BE40339" s="94">
        <v>59</v>
      </c>
      <c r="BF40339" s="94">
        <v>24</v>
      </c>
      <c r="BG40339" s="94">
        <v>1210</v>
      </c>
      <c r="BH40339" s="94">
        <v>339</v>
      </c>
    </row>
    <row r="40340" spans="1:60">
      <c r="A40340" s="85" t="s">
        <v>107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427</v>
      </c>
      <c r="G40340" s="89" t="s">
        <v>428</v>
      </c>
      <c r="H40340" s="94">
        <v>1918</v>
      </c>
      <c r="I40340" s="94">
        <v>1949</v>
      </c>
      <c r="J40340" s="94">
        <v>1475</v>
      </c>
      <c r="K40340" s="94">
        <v>-474</v>
      </c>
      <c r="O40340" s="94">
        <v>1949</v>
      </c>
      <c r="P40340" s="94">
        <v>1475</v>
      </c>
      <c r="Q40340" s="94">
        <v>-474</v>
      </c>
      <c r="R40340" s="94">
        <v>449</v>
      </c>
      <c r="S40340" s="94">
        <v>768</v>
      </c>
      <c r="V40340" s="94">
        <v>0</v>
      </c>
      <c r="W40340" s="94">
        <v>0</v>
      </c>
      <c r="X40340" s="94">
        <v>247</v>
      </c>
      <c r="Y40340" s="94">
        <v>11</v>
      </c>
      <c r="AJ40340" s="94">
        <v>449</v>
      </c>
      <c r="AK40340" s="94">
        <v>768</v>
      </c>
      <c r="AN40340" s="94">
        <v>0</v>
      </c>
      <c r="AO40340" s="94">
        <v>0</v>
      </c>
      <c r="AP40340" s="94">
        <v>247</v>
      </c>
      <c r="AQ40340" s="94">
        <v>11</v>
      </c>
      <c r="AS40340" s="94">
        <v>-441</v>
      </c>
      <c r="AT40340" s="94">
        <v>439</v>
      </c>
      <c r="AU40340" s="94">
        <v>-12</v>
      </c>
      <c r="AV40340" s="94">
        <v>-153</v>
      </c>
      <c r="AX40340" s="94">
        <v>17</v>
      </c>
      <c r="AY40340" s="94">
        <v>-115</v>
      </c>
      <c r="AZ40340" s="94">
        <v>-209</v>
      </c>
      <c r="BA40340" s="94">
        <v>83</v>
      </c>
      <c r="BB40340" s="94">
        <v>4</v>
      </c>
      <c r="BC40340" s="94">
        <v>48</v>
      </c>
      <c r="BD40340" s="94">
        <v>52</v>
      </c>
      <c r="BE40340" s="94">
        <v>59</v>
      </c>
      <c r="BF40340" s="94">
        <v>26</v>
      </c>
      <c r="BG40340" s="94">
        <v>1293</v>
      </c>
      <c r="BH40340" s="94">
        <v>377</v>
      </c>
    </row>
    <row r="40341" spans="1:60">
      <c r="A40341" s="85" t="s">
        <v>107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427</v>
      </c>
      <c r="G40341" s="89" t="s">
        <v>428</v>
      </c>
      <c r="H40341" s="94">
        <v>1918</v>
      </c>
      <c r="I40341" s="94">
        <v>1946</v>
      </c>
      <c r="J40341" s="94">
        <v>1526</v>
      </c>
      <c r="K40341" s="94">
        <v>-420</v>
      </c>
      <c r="O40341" s="94">
        <v>1946</v>
      </c>
      <c r="P40341" s="94">
        <v>1526</v>
      </c>
      <c r="Q40341" s="94">
        <v>-420</v>
      </c>
      <c r="R40341" s="94">
        <v>484</v>
      </c>
      <c r="S40341" s="94">
        <v>781</v>
      </c>
      <c r="V40341" s="94">
        <v>0</v>
      </c>
      <c r="W40341" s="94">
        <v>0</v>
      </c>
      <c r="X40341" s="94">
        <v>250</v>
      </c>
      <c r="Y40341" s="94">
        <v>11</v>
      </c>
      <c r="AJ40341" s="94">
        <v>484</v>
      </c>
      <c r="AK40341" s="94">
        <v>781</v>
      </c>
      <c r="AN40341" s="94">
        <v>0</v>
      </c>
      <c r="AO40341" s="94">
        <v>0</v>
      </c>
      <c r="AP40341" s="94">
        <v>250</v>
      </c>
      <c r="AQ40341" s="94">
        <v>11</v>
      </c>
      <c r="AS40341" s="94">
        <v>-436</v>
      </c>
      <c r="AT40341" s="94">
        <v>452</v>
      </c>
      <c r="AU40341" s="94">
        <v>-14</v>
      </c>
      <c r="AV40341" s="94">
        <v>-156</v>
      </c>
      <c r="AX40341" s="94">
        <v>49</v>
      </c>
      <c r="AY40341" s="94">
        <v>-101</v>
      </c>
      <c r="AZ40341" s="94">
        <v>-214</v>
      </c>
      <c r="BA40341" s="94">
        <v>83</v>
      </c>
      <c r="BB40341" s="94">
        <v>4</v>
      </c>
      <c r="BC40341" s="94">
        <v>47</v>
      </c>
      <c r="BD40341" s="94">
        <v>52</v>
      </c>
      <c r="BE40341" s="94">
        <v>59</v>
      </c>
      <c r="BF40341" s="94">
        <v>27</v>
      </c>
      <c r="BG40341" s="94">
        <v>1288</v>
      </c>
      <c r="BH40341" s="94">
        <v>380</v>
      </c>
    </row>
    <row r="40342" spans="1:60">
      <c r="A40342" s="85" t="s">
        <v>107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427</v>
      </c>
      <c r="G40342" s="89" t="s">
        <v>428</v>
      </c>
      <c r="H40342" s="94">
        <v>1910</v>
      </c>
      <c r="I40342" s="94">
        <v>1932</v>
      </c>
      <c r="J40342" s="94">
        <v>1588</v>
      </c>
      <c r="K40342" s="94">
        <v>-344</v>
      </c>
      <c r="O40342" s="94">
        <v>1932</v>
      </c>
      <c r="P40342" s="94">
        <v>1588</v>
      </c>
      <c r="Q40342" s="94">
        <v>-344</v>
      </c>
      <c r="R40342" s="94">
        <v>483</v>
      </c>
      <c r="S40342" s="94">
        <v>783</v>
      </c>
      <c r="V40342" s="94">
        <v>0</v>
      </c>
      <c r="W40342" s="94">
        <v>0</v>
      </c>
      <c r="X40342" s="94">
        <v>311</v>
      </c>
      <c r="Y40342" s="94">
        <v>11</v>
      </c>
      <c r="AJ40342" s="94">
        <v>483</v>
      </c>
      <c r="AK40342" s="94">
        <v>783</v>
      </c>
      <c r="AN40342" s="94">
        <v>0</v>
      </c>
      <c r="AO40342" s="94">
        <v>0</v>
      </c>
      <c r="AP40342" s="94">
        <v>311</v>
      </c>
      <c r="AQ40342" s="94">
        <v>11</v>
      </c>
      <c r="AS40342" s="94">
        <v>-373</v>
      </c>
      <c r="AT40342" s="94">
        <v>463</v>
      </c>
      <c r="AU40342" s="94">
        <v>-34</v>
      </c>
      <c r="AV40342" s="94">
        <v>-155</v>
      </c>
      <c r="AX40342" s="94">
        <v>17</v>
      </c>
      <c r="AY40342" s="94">
        <v>-75</v>
      </c>
      <c r="AZ40342" s="94">
        <v>-187</v>
      </c>
      <c r="BA40342" s="94">
        <v>83</v>
      </c>
      <c r="BB40342" s="94">
        <v>4</v>
      </c>
      <c r="BC40342" s="94">
        <v>46</v>
      </c>
      <c r="BD40342" s="94">
        <v>52</v>
      </c>
      <c r="BE40342" s="94">
        <v>58</v>
      </c>
      <c r="BF40342" s="94">
        <v>28</v>
      </c>
      <c r="BG40342" s="94">
        <v>1277</v>
      </c>
      <c r="BH40342" s="94">
        <v>379</v>
      </c>
    </row>
    <row r="40343" spans="1:60">
      <c r="A40343" s="85" t="s">
        <v>107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427</v>
      </c>
      <c r="G40343" s="89" t="s">
        <v>428</v>
      </c>
      <c r="H40343" s="94">
        <v>1830</v>
      </c>
      <c r="I40343" s="94">
        <v>1849</v>
      </c>
      <c r="J40343" s="94">
        <v>1617</v>
      </c>
      <c r="K40343" s="94">
        <v>-232</v>
      </c>
      <c r="O40343" s="94">
        <v>1849</v>
      </c>
      <c r="P40343" s="94">
        <v>1617</v>
      </c>
      <c r="Q40343" s="94">
        <v>-232</v>
      </c>
      <c r="R40343" s="94">
        <v>486</v>
      </c>
      <c r="S40343" s="94">
        <v>749</v>
      </c>
      <c r="V40343" s="94">
        <v>0</v>
      </c>
      <c r="W40343" s="94">
        <v>0</v>
      </c>
      <c r="X40343" s="94">
        <v>371</v>
      </c>
      <c r="Y40343" s="94">
        <v>11</v>
      </c>
      <c r="AJ40343" s="94">
        <v>486</v>
      </c>
      <c r="AK40343" s="94">
        <v>749</v>
      </c>
      <c r="AN40343" s="94">
        <v>0</v>
      </c>
      <c r="AO40343" s="94">
        <v>0</v>
      </c>
      <c r="AP40343" s="94">
        <v>371</v>
      </c>
      <c r="AQ40343" s="94">
        <v>11</v>
      </c>
      <c r="AS40343" s="94">
        <v>-310</v>
      </c>
      <c r="AT40343" s="94">
        <v>461</v>
      </c>
      <c r="AU40343" s="94">
        <v>-60</v>
      </c>
      <c r="AV40343" s="94">
        <v>-150</v>
      </c>
      <c r="AX40343" s="94">
        <v>15</v>
      </c>
      <c r="AY40343" s="94">
        <v>-33</v>
      </c>
      <c r="AZ40343" s="94">
        <v>-155</v>
      </c>
      <c r="BA40343" s="94">
        <v>84</v>
      </c>
      <c r="BB40343" s="94">
        <v>4</v>
      </c>
      <c r="BC40343" s="94">
        <v>46</v>
      </c>
      <c r="BD40343" s="94">
        <v>51</v>
      </c>
      <c r="BE40343" s="94">
        <v>57</v>
      </c>
      <c r="BF40343" s="94">
        <v>29</v>
      </c>
      <c r="BG40343" s="94">
        <v>1212</v>
      </c>
      <c r="BH40343" s="94">
        <v>365</v>
      </c>
    </row>
    <row r="40344" spans="1:60">
      <c r="A40344" s="85" t="s">
        <v>107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427</v>
      </c>
      <c r="G40344" s="89" t="s">
        <v>428</v>
      </c>
      <c r="H40344" s="94">
        <v>1737</v>
      </c>
      <c r="I40344" s="94">
        <v>1750</v>
      </c>
      <c r="J40344" s="94">
        <v>1567</v>
      </c>
      <c r="K40344" s="94">
        <v>-183</v>
      </c>
      <c r="O40344" s="94">
        <v>1750</v>
      </c>
      <c r="P40344" s="94">
        <v>1567</v>
      </c>
      <c r="Q40344" s="94">
        <v>-183</v>
      </c>
      <c r="R40344" s="94">
        <v>487</v>
      </c>
      <c r="S40344" s="94">
        <v>611</v>
      </c>
      <c r="V40344" s="94">
        <v>0</v>
      </c>
      <c r="W40344" s="94">
        <v>0</v>
      </c>
      <c r="X40344" s="94">
        <v>458</v>
      </c>
      <c r="Y40344" s="94">
        <v>11</v>
      </c>
      <c r="AJ40344" s="94">
        <v>487</v>
      </c>
      <c r="AK40344" s="94">
        <v>611</v>
      </c>
      <c r="AN40344" s="94">
        <v>0</v>
      </c>
      <c r="AO40344" s="94">
        <v>0</v>
      </c>
      <c r="AP40344" s="94">
        <v>458</v>
      </c>
      <c r="AQ40344" s="94">
        <v>11</v>
      </c>
      <c r="AS40344" s="94">
        <v>-244</v>
      </c>
      <c r="AT40344" s="94">
        <v>404</v>
      </c>
      <c r="AU40344" s="94">
        <v>-60</v>
      </c>
      <c r="AV40344" s="94">
        <v>-149</v>
      </c>
      <c r="AX40344" s="94">
        <v>16</v>
      </c>
      <c r="AY40344" s="94">
        <v>-33</v>
      </c>
      <c r="AZ40344" s="94">
        <v>-117</v>
      </c>
      <c r="BA40344" s="94">
        <v>84</v>
      </c>
      <c r="BB40344" s="94">
        <v>4</v>
      </c>
      <c r="BC40344" s="94">
        <v>46</v>
      </c>
      <c r="BD40344" s="94">
        <v>49</v>
      </c>
      <c r="BE40344" s="94">
        <v>56</v>
      </c>
      <c r="BF40344" s="94">
        <v>28</v>
      </c>
      <c r="BG40344" s="94">
        <v>1126</v>
      </c>
      <c r="BH40344" s="94">
        <v>356</v>
      </c>
    </row>
    <row r="40345" spans="1:60">
      <c r="A40345" s="85" t="s">
        <v>107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427</v>
      </c>
      <c r="G40345" s="89" t="s">
        <v>428</v>
      </c>
      <c r="H40345" s="94">
        <v>1657</v>
      </c>
      <c r="I40345" s="94">
        <v>1667</v>
      </c>
      <c r="J40345" s="94">
        <v>1585</v>
      </c>
      <c r="K40345" s="94">
        <v>-82</v>
      </c>
      <c r="O40345" s="94">
        <v>1667</v>
      </c>
      <c r="P40345" s="94">
        <v>1585</v>
      </c>
      <c r="Q40345" s="94">
        <v>-82</v>
      </c>
      <c r="R40345" s="94">
        <v>484</v>
      </c>
      <c r="S40345" s="94">
        <v>603</v>
      </c>
      <c r="V40345" s="94">
        <v>0</v>
      </c>
      <c r="W40345" s="94">
        <v>0</v>
      </c>
      <c r="X40345" s="94">
        <v>487</v>
      </c>
      <c r="Y40345" s="94">
        <v>11</v>
      </c>
      <c r="AJ40345" s="94">
        <v>484</v>
      </c>
      <c r="AK40345" s="94">
        <v>603</v>
      </c>
      <c r="AN40345" s="94">
        <v>0</v>
      </c>
      <c r="AO40345" s="94">
        <v>0</v>
      </c>
      <c r="AP40345" s="94">
        <v>487</v>
      </c>
      <c r="AQ40345" s="94">
        <v>11</v>
      </c>
      <c r="AS40345" s="94">
        <v>-157</v>
      </c>
      <c r="AT40345" s="94">
        <v>395</v>
      </c>
      <c r="AU40345" s="94">
        <v>-100</v>
      </c>
      <c r="AV40345" s="94">
        <v>-146</v>
      </c>
      <c r="AX40345" s="94">
        <v>15</v>
      </c>
      <c r="AY40345" s="94">
        <v>9</v>
      </c>
      <c r="AZ40345" s="94">
        <v>-98</v>
      </c>
      <c r="BA40345" s="94">
        <v>85</v>
      </c>
      <c r="BB40345" s="94">
        <v>4</v>
      </c>
      <c r="BC40345" s="94">
        <v>46</v>
      </c>
      <c r="BD40345" s="94">
        <v>47</v>
      </c>
      <c r="BE40345" s="94">
        <v>56</v>
      </c>
      <c r="BF40345" s="94">
        <v>27</v>
      </c>
      <c r="BG40345" s="94">
        <v>1055</v>
      </c>
      <c r="BH40345" s="94">
        <v>346</v>
      </c>
    </row>
    <row r="40346" spans="1:60">
      <c r="A40346" s="85" t="s">
        <v>107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427</v>
      </c>
      <c r="G40346" s="89" t="s">
        <v>428</v>
      </c>
      <c r="H40346" s="94">
        <v>1625</v>
      </c>
      <c r="I40346" s="94">
        <v>1625</v>
      </c>
      <c r="J40346" s="94">
        <v>1583</v>
      </c>
      <c r="K40346" s="94">
        <v>-42</v>
      </c>
      <c r="O40346" s="94">
        <v>1625</v>
      </c>
      <c r="P40346" s="94">
        <v>1583</v>
      </c>
      <c r="Q40346" s="94">
        <v>-42</v>
      </c>
      <c r="R40346" s="94">
        <v>488</v>
      </c>
      <c r="S40346" s="94">
        <v>595</v>
      </c>
      <c r="V40346" s="94">
        <v>0</v>
      </c>
      <c r="W40346" s="94">
        <v>0</v>
      </c>
      <c r="X40346" s="94">
        <v>489</v>
      </c>
      <c r="Y40346" s="94">
        <v>11</v>
      </c>
      <c r="AJ40346" s="94">
        <v>488</v>
      </c>
      <c r="AK40346" s="94">
        <v>595</v>
      </c>
      <c r="AN40346" s="94">
        <v>0</v>
      </c>
      <c r="AO40346" s="94">
        <v>0</v>
      </c>
      <c r="AP40346" s="94">
        <v>489</v>
      </c>
      <c r="AQ40346" s="94">
        <v>11</v>
      </c>
      <c r="AS40346" s="94">
        <v>-89</v>
      </c>
      <c r="AT40346" s="94">
        <v>409</v>
      </c>
      <c r="AU40346" s="94">
        <v>-110</v>
      </c>
      <c r="AV40346" s="94">
        <v>-159</v>
      </c>
      <c r="AX40346" s="94">
        <v>-14</v>
      </c>
      <c r="AY40346" s="94">
        <v>59</v>
      </c>
      <c r="AZ40346" s="94">
        <v>-138</v>
      </c>
      <c r="BA40346" s="94">
        <v>84</v>
      </c>
      <c r="BB40346" s="94">
        <v>4</v>
      </c>
      <c r="BC40346" s="94">
        <v>46</v>
      </c>
      <c r="BD40346" s="94">
        <v>43</v>
      </c>
      <c r="BE40346" s="94">
        <v>56</v>
      </c>
      <c r="BF40346" s="94">
        <v>27</v>
      </c>
      <c r="BG40346" s="94">
        <v>1025</v>
      </c>
      <c r="BH40346" s="94">
        <v>340</v>
      </c>
    </row>
    <row r="40347" spans="1:60">
      <c r="A40347" s="85" t="s">
        <v>107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427</v>
      </c>
      <c r="G40347" s="89" t="s">
        <v>428</v>
      </c>
      <c r="H40347" s="94">
        <v>1599</v>
      </c>
      <c r="I40347" s="94">
        <v>1605</v>
      </c>
      <c r="J40347" s="94">
        <v>1575</v>
      </c>
      <c r="K40347" s="94">
        <v>-30</v>
      </c>
      <c r="O40347" s="94">
        <v>1605</v>
      </c>
      <c r="P40347" s="94">
        <v>1575</v>
      </c>
      <c r="Q40347" s="94">
        <v>-30</v>
      </c>
      <c r="R40347" s="94">
        <v>483</v>
      </c>
      <c r="S40347" s="94">
        <v>574</v>
      </c>
      <c r="V40347" s="94">
        <v>0</v>
      </c>
      <c r="W40347" s="94">
        <v>0</v>
      </c>
      <c r="X40347" s="94">
        <v>507</v>
      </c>
      <c r="Y40347" s="94">
        <v>11</v>
      </c>
      <c r="AJ40347" s="94">
        <v>483</v>
      </c>
      <c r="AK40347" s="94">
        <v>574</v>
      </c>
      <c r="AN40347" s="94">
        <v>0</v>
      </c>
      <c r="AO40347" s="94">
        <v>0</v>
      </c>
      <c r="AP40347" s="94">
        <v>507</v>
      </c>
      <c r="AQ40347" s="94">
        <v>11</v>
      </c>
      <c r="AS40347" s="94">
        <v>-120</v>
      </c>
      <c r="AT40347" s="94">
        <v>399</v>
      </c>
      <c r="AU40347" s="94">
        <v>-74</v>
      </c>
      <c r="AV40347" s="94">
        <v>-160</v>
      </c>
      <c r="AX40347" s="94">
        <v>16</v>
      </c>
      <c r="AY40347" s="94">
        <v>57</v>
      </c>
      <c r="AZ40347" s="94">
        <v>-148</v>
      </c>
      <c r="BA40347" s="94">
        <v>84</v>
      </c>
      <c r="BB40347" s="94">
        <v>3</v>
      </c>
      <c r="BC40347" s="94">
        <v>46</v>
      </c>
      <c r="BD40347" s="94">
        <v>43</v>
      </c>
      <c r="BE40347" s="94">
        <v>57</v>
      </c>
      <c r="BF40347" s="94">
        <v>26</v>
      </c>
      <c r="BG40347" s="94">
        <v>1006</v>
      </c>
      <c r="BH40347" s="94">
        <v>340</v>
      </c>
    </row>
    <row r="40348" spans="1:60">
      <c r="A40348" s="85" t="s">
        <v>107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427</v>
      </c>
      <c r="G40348" s="89" t="s">
        <v>428</v>
      </c>
      <c r="H40348" s="94">
        <v>1589</v>
      </c>
      <c r="I40348" s="94">
        <v>1595</v>
      </c>
      <c r="J40348" s="94">
        <v>1532</v>
      </c>
      <c r="K40348" s="94">
        <v>-63</v>
      </c>
      <c r="O40348" s="94">
        <v>1595</v>
      </c>
      <c r="P40348" s="94">
        <v>1532</v>
      </c>
      <c r="Q40348" s="94">
        <v>-63</v>
      </c>
      <c r="R40348" s="94">
        <v>479</v>
      </c>
      <c r="S40348" s="94">
        <v>598</v>
      </c>
      <c r="V40348" s="94">
        <v>0</v>
      </c>
      <c r="W40348" s="94">
        <v>0</v>
      </c>
      <c r="X40348" s="94">
        <v>444</v>
      </c>
      <c r="Y40348" s="94">
        <v>11</v>
      </c>
      <c r="AJ40348" s="94">
        <v>479</v>
      </c>
      <c r="AK40348" s="94">
        <v>598</v>
      </c>
      <c r="AN40348" s="94">
        <v>0</v>
      </c>
      <c r="AO40348" s="94">
        <v>0</v>
      </c>
      <c r="AP40348" s="94">
        <v>444</v>
      </c>
      <c r="AQ40348" s="94">
        <v>11</v>
      </c>
      <c r="AS40348" s="94">
        <v>-137</v>
      </c>
      <c r="AT40348" s="94">
        <v>400</v>
      </c>
      <c r="AU40348" s="94">
        <v>-66</v>
      </c>
      <c r="AV40348" s="94">
        <v>-162</v>
      </c>
      <c r="AX40348" s="94">
        <v>16</v>
      </c>
      <c r="AY40348" s="94">
        <v>37</v>
      </c>
      <c r="AZ40348" s="94">
        <v>-151</v>
      </c>
      <c r="BA40348" s="94">
        <v>83</v>
      </c>
      <c r="BB40348" s="94">
        <v>4</v>
      </c>
      <c r="BC40348" s="94">
        <v>46</v>
      </c>
      <c r="BD40348" s="94">
        <v>44</v>
      </c>
      <c r="BE40348" s="94">
        <v>57</v>
      </c>
      <c r="BF40348" s="94">
        <v>27</v>
      </c>
      <c r="BG40348" s="94">
        <v>996</v>
      </c>
      <c r="BH40348" s="94">
        <v>339</v>
      </c>
    </row>
    <row r="40349" spans="1:60">
      <c r="A40349" s="85" t="s">
        <v>107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427</v>
      </c>
      <c r="G40349" s="89" t="s">
        <v>428</v>
      </c>
      <c r="H40349" s="94">
        <v>1601</v>
      </c>
      <c r="I40349" s="94">
        <v>1606</v>
      </c>
      <c r="J40349" s="94">
        <v>1586</v>
      </c>
      <c r="K40349" s="94">
        <v>-20</v>
      </c>
      <c r="O40349" s="94">
        <v>1606</v>
      </c>
      <c r="P40349" s="94">
        <v>1586</v>
      </c>
      <c r="Q40349" s="94">
        <v>-20</v>
      </c>
      <c r="R40349" s="94">
        <v>482</v>
      </c>
      <c r="S40349" s="94">
        <v>624</v>
      </c>
      <c r="V40349" s="94">
        <v>0</v>
      </c>
      <c r="W40349" s="94">
        <v>0</v>
      </c>
      <c r="X40349" s="94">
        <v>469</v>
      </c>
      <c r="Y40349" s="94">
        <v>11</v>
      </c>
      <c r="AJ40349" s="94">
        <v>482</v>
      </c>
      <c r="AK40349" s="94">
        <v>624</v>
      </c>
      <c r="AN40349" s="94">
        <v>0</v>
      </c>
      <c r="AO40349" s="94">
        <v>0</v>
      </c>
      <c r="AP40349" s="94">
        <v>469</v>
      </c>
      <c r="AQ40349" s="94">
        <v>11</v>
      </c>
      <c r="AS40349" s="94">
        <v>-98</v>
      </c>
      <c r="AT40349" s="94">
        <v>417</v>
      </c>
      <c r="AU40349" s="94">
        <v>-105</v>
      </c>
      <c r="AV40349" s="94">
        <v>-155</v>
      </c>
      <c r="AX40349" s="94">
        <v>15</v>
      </c>
      <c r="AY40349" s="94">
        <v>16</v>
      </c>
      <c r="AZ40349" s="94">
        <v>-110</v>
      </c>
      <c r="BA40349" s="94">
        <v>83</v>
      </c>
      <c r="BB40349" s="94">
        <v>3</v>
      </c>
      <c r="BC40349" s="94">
        <v>47</v>
      </c>
      <c r="BD40349" s="94">
        <v>46</v>
      </c>
      <c r="BE40349" s="94">
        <v>57</v>
      </c>
      <c r="BF40349" s="94">
        <v>27</v>
      </c>
      <c r="BG40349" s="94">
        <v>999</v>
      </c>
      <c r="BH40349" s="94">
        <v>345</v>
      </c>
    </row>
    <row r="40350" spans="1:60">
      <c r="A40350" s="85" t="s">
        <v>107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427</v>
      </c>
      <c r="G40350" s="89" t="s">
        <v>428</v>
      </c>
      <c r="H40350" s="94">
        <v>1638</v>
      </c>
      <c r="I40350" s="94">
        <v>1643</v>
      </c>
      <c r="J40350" s="94">
        <v>1582</v>
      </c>
      <c r="K40350" s="94">
        <v>-61</v>
      </c>
      <c r="O40350" s="94">
        <v>1643</v>
      </c>
      <c r="P40350" s="94">
        <v>1582</v>
      </c>
      <c r="Q40350" s="94">
        <v>-61</v>
      </c>
      <c r="R40350" s="94">
        <v>486</v>
      </c>
      <c r="S40350" s="94">
        <v>586</v>
      </c>
      <c r="V40350" s="94">
        <v>0</v>
      </c>
      <c r="W40350" s="94">
        <v>0</v>
      </c>
      <c r="X40350" s="94">
        <v>499</v>
      </c>
      <c r="Y40350" s="94">
        <v>11</v>
      </c>
      <c r="AJ40350" s="94">
        <v>486</v>
      </c>
      <c r="AK40350" s="94">
        <v>586</v>
      </c>
      <c r="AN40350" s="94">
        <v>0</v>
      </c>
      <c r="AO40350" s="94">
        <v>0</v>
      </c>
      <c r="AP40350" s="94">
        <v>499</v>
      </c>
      <c r="AQ40350" s="94">
        <v>11</v>
      </c>
      <c r="AS40350" s="94">
        <v>-77</v>
      </c>
      <c r="AT40350" s="94">
        <v>391</v>
      </c>
      <c r="AU40350" s="94">
        <v>-128</v>
      </c>
      <c r="AV40350" s="94">
        <v>-155</v>
      </c>
      <c r="AX40350" s="94">
        <v>-14</v>
      </c>
      <c r="AY40350" s="94">
        <v>6</v>
      </c>
      <c r="AZ40350" s="94">
        <v>-84</v>
      </c>
      <c r="BA40350" s="94">
        <v>82</v>
      </c>
      <c r="BB40350" s="94">
        <v>4</v>
      </c>
      <c r="BC40350" s="94">
        <v>47</v>
      </c>
      <c r="BD40350" s="94">
        <v>46</v>
      </c>
      <c r="BE40350" s="94">
        <v>57</v>
      </c>
      <c r="BF40350" s="94">
        <v>27</v>
      </c>
      <c r="BG40350" s="94">
        <v>1032</v>
      </c>
      <c r="BH40350" s="94">
        <v>348</v>
      </c>
    </row>
    <row r="40351" spans="1:60">
      <c r="A40351" s="85" t="s">
        <v>107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427</v>
      </c>
      <c r="G40351" s="89" t="s">
        <v>428</v>
      </c>
      <c r="H40351" s="94">
        <v>1732</v>
      </c>
      <c r="I40351" s="94">
        <v>1734</v>
      </c>
      <c r="J40351" s="94">
        <v>1521</v>
      </c>
      <c r="K40351" s="94">
        <v>-213</v>
      </c>
      <c r="O40351" s="94">
        <v>1734</v>
      </c>
      <c r="P40351" s="94">
        <v>1521</v>
      </c>
      <c r="Q40351" s="94">
        <v>-213</v>
      </c>
      <c r="R40351" s="94">
        <v>473</v>
      </c>
      <c r="S40351" s="94">
        <v>535</v>
      </c>
      <c r="V40351" s="94">
        <v>0</v>
      </c>
      <c r="W40351" s="94">
        <v>0</v>
      </c>
      <c r="X40351" s="94">
        <v>502</v>
      </c>
      <c r="Y40351" s="94">
        <v>11</v>
      </c>
      <c r="AJ40351" s="94">
        <v>473</v>
      </c>
      <c r="AK40351" s="94">
        <v>535</v>
      </c>
      <c r="AN40351" s="94">
        <v>0</v>
      </c>
      <c r="AO40351" s="94">
        <v>0</v>
      </c>
      <c r="AP40351" s="94">
        <v>502</v>
      </c>
      <c r="AQ40351" s="94">
        <v>11</v>
      </c>
      <c r="AS40351" s="94">
        <v>-141</v>
      </c>
      <c r="AT40351" s="94">
        <v>336</v>
      </c>
      <c r="AU40351" s="94">
        <v>-133</v>
      </c>
      <c r="AV40351" s="94">
        <v>-160</v>
      </c>
      <c r="AX40351" s="94">
        <v>-14</v>
      </c>
      <c r="AY40351" s="94">
        <v>14</v>
      </c>
      <c r="AZ40351" s="94">
        <v>-115</v>
      </c>
      <c r="BA40351" s="94">
        <v>82</v>
      </c>
      <c r="BB40351" s="94">
        <v>4</v>
      </c>
      <c r="BC40351" s="94">
        <v>49</v>
      </c>
      <c r="BD40351" s="94">
        <v>48</v>
      </c>
      <c r="BE40351" s="94">
        <v>59</v>
      </c>
      <c r="BF40351" s="94">
        <v>30</v>
      </c>
      <c r="BG40351" s="94">
        <v>1102</v>
      </c>
      <c r="BH40351" s="94">
        <v>362</v>
      </c>
    </row>
    <row r="40352" spans="1:60">
      <c r="A40352" s="85" t="s">
        <v>107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427</v>
      </c>
      <c r="G40352" s="89" t="s">
        <v>428</v>
      </c>
      <c r="H40352" s="94">
        <v>1847</v>
      </c>
      <c r="I40352" s="94">
        <v>1858</v>
      </c>
      <c r="J40352" s="94">
        <v>1593</v>
      </c>
      <c r="K40352" s="94">
        <v>-265</v>
      </c>
      <c r="O40352" s="94">
        <v>1858</v>
      </c>
      <c r="P40352" s="94">
        <v>1593</v>
      </c>
      <c r="Q40352" s="94">
        <v>-265</v>
      </c>
      <c r="R40352" s="94">
        <v>484</v>
      </c>
      <c r="S40352" s="94">
        <v>578</v>
      </c>
      <c r="V40352" s="94">
        <v>0</v>
      </c>
      <c r="W40352" s="94">
        <v>0</v>
      </c>
      <c r="X40352" s="94">
        <v>520</v>
      </c>
      <c r="Y40352" s="94">
        <v>11</v>
      </c>
      <c r="AJ40352" s="94">
        <v>484</v>
      </c>
      <c r="AK40352" s="94">
        <v>578</v>
      </c>
      <c r="AN40352" s="94">
        <v>0</v>
      </c>
      <c r="AO40352" s="94">
        <v>0</v>
      </c>
      <c r="AP40352" s="94">
        <v>520</v>
      </c>
      <c r="AQ40352" s="94">
        <v>11</v>
      </c>
      <c r="AS40352" s="94">
        <v>-198</v>
      </c>
      <c r="AT40352" s="94">
        <v>361</v>
      </c>
      <c r="AU40352" s="94">
        <v>-118</v>
      </c>
      <c r="AV40352" s="94">
        <v>-162</v>
      </c>
      <c r="AX40352" s="94">
        <v>-14</v>
      </c>
      <c r="AY40352" s="94">
        <v>-7</v>
      </c>
      <c r="AZ40352" s="94">
        <v>-127</v>
      </c>
      <c r="BA40352" s="94">
        <v>87</v>
      </c>
      <c r="BB40352" s="94">
        <v>4</v>
      </c>
      <c r="BC40352" s="94">
        <v>52</v>
      </c>
      <c r="BD40352" s="94">
        <v>51</v>
      </c>
      <c r="BE40352" s="94">
        <v>61</v>
      </c>
      <c r="BF40352" s="94">
        <v>33</v>
      </c>
      <c r="BG40352" s="94">
        <v>1199</v>
      </c>
      <c r="BH40352" s="94">
        <v>373</v>
      </c>
    </row>
    <row r="40353" spans="1:60">
      <c r="A40353" s="85" t="s">
        <v>107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427</v>
      </c>
      <c r="G40353" s="89" t="s">
        <v>428</v>
      </c>
      <c r="H40353" s="94">
        <v>1866</v>
      </c>
      <c r="I40353" s="94">
        <v>1888</v>
      </c>
      <c r="J40353" s="94">
        <v>1657</v>
      </c>
      <c r="K40353" s="94">
        <v>-231</v>
      </c>
      <c r="O40353" s="94">
        <v>1888</v>
      </c>
      <c r="P40353" s="94">
        <v>1657</v>
      </c>
      <c r="Q40353" s="94">
        <v>-231</v>
      </c>
      <c r="R40353" s="94">
        <v>483</v>
      </c>
      <c r="S40353" s="94">
        <v>584</v>
      </c>
      <c r="V40353" s="94">
        <v>0</v>
      </c>
      <c r="W40353" s="94">
        <v>37</v>
      </c>
      <c r="X40353" s="94">
        <v>542</v>
      </c>
      <c r="Y40353" s="94">
        <v>11</v>
      </c>
      <c r="AJ40353" s="94">
        <v>483</v>
      </c>
      <c r="AK40353" s="94">
        <v>584</v>
      </c>
      <c r="AN40353" s="94">
        <v>0</v>
      </c>
      <c r="AO40353" s="94">
        <v>37</v>
      </c>
      <c r="AP40353" s="94">
        <v>542</v>
      </c>
      <c r="AQ40353" s="94">
        <v>11</v>
      </c>
      <c r="AS40353" s="94">
        <v>-166</v>
      </c>
      <c r="AT40353" s="94">
        <v>377</v>
      </c>
      <c r="AU40353" s="94">
        <v>-172</v>
      </c>
      <c r="AV40353" s="94">
        <v>-152</v>
      </c>
      <c r="AX40353" s="94">
        <v>-14</v>
      </c>
      <c r="AY40353" s="94">
        <v>-22</v>
      </c>
      <c r="AZ40353" s="94">
        <v>-82</v>
      </c>
      <c r="BA40353" s="94">
        <v>85</v>
      </c>
      <c r="BB40353" s="94">
        <v>4</v>
      </c>
      <c r="BC40353" s="94">
        <v>53</v>
      </c>
      <c r="BD40353" s="94">
        <v>53</v>
      </c>
      <c r="BE40353" s="94">
        <v>62</v>
      </c>
      <c r="BF40353" s="94">
        <v>29</v>
      </c>
      <c r="BG40353" s="94">
        <v>1223</v>
      </c>
      <c r="BH40353" s="94">
        <v>379</v>
      </c>
    </row>
    <row r="40354" spans="1:60">
      <c r="A40354" s="85" t="s">
        <v>107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427</v>
      </c>
      <c r="G40354" s="89" t="s">
        <v>428</v>
      </c>
      <c r="H40354" s="94">
        <v>1803</v>
      </c>
      <c r="I40354" s="94">
        <v>1814</v>
      </c>
      <c r="J40354" s="94">
        <v>1807</v>
      </c>
      <c r="K40354" s="94">
        <v>-7</v>
      </c>
      <c r="O40354" s="94">
        <v>1814</v>
      </c>
      <c r="P40354" s="94">
        <v>1807</v>
      </c>
      <c r="Q40354" s="94">
        <v>-7</v>
      </c>
      <c r="R40354" s="94">
        <v>451</v>
      </c>
      <c r="S40354" s="94">
        <v>546</v>
      </c>
      <c r="V40354" s="94">
        <v>0</v>
      </c>
      <c r="W40354" s="94">
        <v>198</v>
      </c>
      <c r="X40354" s="94">
        <v>601</v>
      </c>
      <c r="Y40354" s="94">
        <v>11</v>
      </c>
      <c r="AJ40354" s="94">
        <v>451</v>
      </c>
      <c r="AK40354" s="94">
        <v>546</v>
      </c>
      <c r="AN40354" s="94">
        <v>0</v>
      </c>
      <c r="AO40354" s="94">
        <v>198</v>
      </c>
      <c r="AP40354" s="94">
        <v>601</v>
      </c>
      <c r="AQ40354" s="94">
        <v>11</v>
      </c>
      <c r="AS40354" s="94">
        <v>-81</v>
      </c>
      <c r="AT40354" s="94">
        <v>366</v>
      </c>
      <c r="AU40354" s="94">
        <v>-138</v>
      </c>
      <c r="AV40354" s="94">
        <v>-124</v>
      </c>
      <c r="AX40354" s="94">
        <v>16</v>
      </c>
      <c r="AY40354" s="94">
        <v>-47</v>
      </c>
      <c r="AZ40354" s="94">
        <v>1</v>
      </c>
      <c r="BA40354" s="94">
        <v>83</v>
      </c>
      <c r="BB40354" s="94">
        <v>4</v>
      </c>
      <c r="BC40354" s="94">
        <v>54</v>
      </c>
      <c r="BD40354" s="94">
        <v>50</v>
      </c>
      <c r="BE40354" s="94">
        <v>62</v>
      </c>
      <c r="BF40354" s="94">
        <v>32</v>
      </c>
      <c r="BG40354" s="94">
        <v>1176</v>
      </c>
      <c r="BH40354" s="94">
        <v>358</v>
      </c>
    </row>
    <row r="40355" spans="1:60">
      <c r="A40355" s="85" t="s">
        <v>107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427</v>
      </c>
      <c r="G40355" s="89" t="s">
        <v>428</v>
      </c>
      <c r="H40355" s="94">
        <v>1729</v>
      </c>
      <c r="I40355" s="94">
        <v>1757</v>
      </c>
      <c r="J40355" s="94">
        <v>1867</v>
      </c>
      <c r="K40355" s="94">
        <v>110</v>
      </c>
      <c r="O40355" s="94">
        <v>1757</v>
      </c>
      <c r="P40355" s="94">
        <v>1867</v>
      </c>
      <c r="Q40355" s="94">
        <v>110</v>
      </c>
      <c r="R40355" s="94">
        <v>448</v>
      </c>
      <c r="S40355" s="94">
        <v>583</v>
      </c>
      <c r="V40355" s="94">
        <v>0</v>
      </c>
      <c r="W40355" s="94">
        <v>261</v>
      </c>
      <c r="X40355" s="94">
        <v>564</v>
      </c>
      <c r="Y40355" s="94">
        <v>11</v>
      </c>
      <c r="AJ40355" s="94">
        <v>448</v>
      </c>
      <c r="AK40355" s="94">
        <v>583</v>
      </c>
      <c r="AN40355" s="94">
        <v>0</v>
      </c>
      <c r="AO40355" s="94">
        <v>261</v>
      </c>
      <c r="AP40355" s="94">
        <v>564</v>
      </c>
      <c r="AQ40355" s="94">
        <v>11</v>
      </c>
      <c r="AS40355" s="94">
        <v>-68</v>
      </c>
      <c r="AT40355" s="94">
        <v>413</v>
      </c>
      <c r="AU40355" s="94">
        <v>-143</v>
      </c>
      <c r="AV40355" s="94">
        <v>-103</v>
      </c>
      <c r="AX40355" s="94">
        <v>16</v>
      </c>
      <c r="AY40355" s="94">
        <v>-57</v>
      </c>
      <c r="AZ40355" s="94">
        <v>52</v>
      </c>
      <c r="BA40355" s="94">
        <v>83</v>
      </c>
      <c r="BB40355" s="94">
        <v>4</v>
      </c>
      <c r="BC40355" s="94">
        <v>54</v>
      </c>
      <c r="BD40355" s="94">
        <v>47</v>
      </c>
      <c r="BE40355" s="94">
        <v>60</v>
      </c>
      <c r="BF40355" s="94">
        <v>31</v>
      </c>
      <c r="BG40355" s="94">
        <v>1140</v>
      </c>
      <c r="BH40355" s="94">
        <v>338</v>
      </c>
    </row>
    <row r="40356" spans="1:60">
      <c r="A40356" s="85" t="s">
        <v>107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427</v>
      </c>
      <c r="G40356" s="89" t="s">
        <v>428</v>
      </c>
      <c r="H40356" s="94">
        <v>1673</v>
      </c>
      <c r="I40356" s="94">
        <v>1710</v>
      </c>
      <c r="J40356" s="94">
        <v>1887</v>
      </c>
      <c r="K40356" s="94">
        <v>177</v>
      </c>
      <c r="O40356" s="94">
        <v>1710</v>
      </c>
      <c r="P40356" s="94">
        <v>1887</v>
      </c>
      <c r="Q40356" s="94">
        <v>177</v>
      </c>
      <c r="R40356" s="94">
        <v>438</v>
      </c>
      <c r="S40356" s="94">
        <v>603</v>
      </c>
      <c r="V40356" s="94">
        <v>0</v>
      </c>
      <c r="W40356" s="94">
        <v>279</v>
      </c>
      <c r="X40356" s="94">
        <v>556</v>
      </c>
      <c r="Y40356" s="94">
        <v>11</v>
      </c>
      <c r="AJ40356" s="94">
        <v>438</v>
      </c>
      <c r="AK40356" s="94">
        <v>603</v>
      </c>
      <c r="AN40356" s="94">
        <v>0</v>
      </c>
      <c r="AO40356" s="94">
        <v>279</v>
      </c>
      <c r="AP40356" s="94">
        <v>556</v>
      </c>
      <c r="AQ40356" s="94">
        <v>11</v>
      </c>
      <c r="AS40356" s="94">
        <v>-65</v>
      </c>
      <c r="AT40356" s="94">
        <v>443</v>
      </c>
      <c r="AU40356" s="94">
        <v>-174</v>
      </c>
      <c r="AV40356" s="94">
        <v>-90</v>
      </c>
      <c r="AX40356" s="94">
        <v>39</v>
      </c>
      <c r="AY40356" s="94">
        <v>-79</v>
      </c>
      <c r="AZ40356" s="94">
        <v>103</v>
      </c>
      <c r="BA40356" s="94">
        <v>83</v>
      </c>
      <c r="BB40356" s="94">
        <v>4</v>
      </c>
      <c r="BC40356" s="94">
        <v>54</v>
      </c>
      <c r="BD40356" s="94">
        <v>44</v>
      </c>
      <c r="BE40356" s="94">
        <v>58</v>
      </c>
      <c r="BF40356" s="94">
        <v>30</v>
      </c>
      <c r="BG40356" s="94">
        <v>1100</v>
      </c>
      <c r="BH40356" s="94">
        <v>332</v>
      </c>
    </row>
    <row r="40357" spans="1:60">
      <c r="A40357" s="85" t="s">
        <v>107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427</v>
      </c>
      <c r="G40357" s="89" t="s">
        <v>428</v>
      </c>
      <c r="H40357" s="94">
        <v>1621</v>
      </c>
      <c r="I40357" s="94">
        <v>1658</v>
      </c>
      <c r="J40357" s="94">
        <v>1868</v>
      </c>
      <c r="K40357" s="94">
        <v>210</v>
      </c>
      <c r="O40357" s="94">
        <v>1658</v>
      </c>
      <c r="P40357" s="94">
        <v>1868</v>
      </c>
      <c r="Q40357" s="94">
        <v>210</v>
      </c>
      <c r="R40357" s="94">
        <v>430</v>
      </c>
      <c r="S40357" s="94">
        <v>606</v>
      </c>
      <c r="V40357" s="94">
        <v>0</v>
      </c>
      <c r="W40357" s="94">
        <v>267</v>
      </c>
      <c r="X40357" s="94">
        <v>554</v>
      </c>
      <c r="Y40357" s="94">
        <v>11</v>
      </c>
      <c r="AJ40357" s="94">
        <v>430</v>
      </c>
      <c r="AK40357" s="94">
        <v>606</v>
      </c>
      <c r="AN40357" s="94">
        <v>0</v>
      </c>
      <c r="AO40357" s="94">
        <v>267</v>
      </c>
      <c r="AP40357" s="94">
        <v>554</v>
      </c>
      <c r="AQ40357" s="94">
        <v>11</v>
      </c>
      <c r="AS40357" s="94">
        <v>-47</v>
      </c>
      <c r="AT40357" s="94">
        <v>458</v>
      </c>
      <c r="AU40357" s="94">
        <v>-206</v>
      </c>
      <c r="AV40357" s="94">
        <v>-84</v>
      </c>
      <c r="AX40357" s="94">
        <v>40</v>
      </c>
      <c r="AY40357" s="94">
        <v>-55</v>
      </c>
      <c r="AZ40357" s="94">
        <v>104</v>
      </c>
      <c r="BA40357" s="94">
        <v>82</v>
      </c>
      <c r="BB40357" s="94">
        <v>4</v>
      </c>
      <c r="BC40357" s="94">
        <v>54</v>
      </c>
      <c r="BD40357" s="94">
        <v>42</v>
      </c>
      <c r="BE40357" s="94">
        <v>59</v>
      </c>
      <c r="BF40357" s="94">
        <v>29</v>
      </c>
      <c r="BG40357" s="94">
        <v>1070</v>
      </c>
      <c r="BH40357" s="94">
        <v>317</v>
      </c>
    </row>
    <row r="40358" spans="1:60">
      <c r="A40358" s="85" t="s">
        <v>107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427</v>
      </c>
      <c r="G40358" s="89" t="s">
        <v>428</v>
      </c>
      <c r="H40358" s="94">
        <v>1576</v>
      </c>
      <c r="I40358" s="94">
        <v>1621</v>
      </c>
      <c r="J40358" s="94">
        <v>1839</v>
      </c>
      <c r="K40358" s="94">
        <v>218</v>
      </c>
      <c r="O40358" s="94">
        <v>1621</v>
      </c>
      <c r="P40358" s="94">
        <v>1839</v>
      </c>
      <c r="Q40358" s="94">
        <v>218</v>
      </c>
      <c r="R40358" s="94">
        <v>430</v>
      </c>
      <c r="S40358" s="94">
        <v>620</v>
      </c>
      <c r="V40358" s="94">
        <v>0</v>
      </c>
      <c r="W40358" s="94">
        <v>247</v>
      </c>
      <c r="X40358" s="94">
        <v>531</v>
      </c>
      <c r="Y40358" s="94">
        <v>11</v>
      </c>
      <c r="AJ40358" s="94">
        <v>430</v>
      </c>
      <c r="AK40358" s="94">
        <v>620</v>
      </c>
      <c r="AN40358" s="94">
        <v>0</v>
      </c>
      <c r="AO40358" s="94">
        <v>247</v>
      </c>
      <c r="AP40358" s="94">
        <v>531</v>
      </c>
      <c r="AQ40358" s="94">
        <v>11</v>
      </c>
      <c r="AS40358" s="94">
        <v>-71</v>
      </c>
      <c r="AT40358" s="94">
        <v>476</v>
      </c>
      <c r="AU40358" s="94">
        <v>-180</v>
      </c>
      <c r="AV40358" s="94">
        <v>-85</v>
      </c>
      <c r="AX40358" s="94">
        <v>40</v>
      </c>
      <c r="AY40358" s="94">
        <v>-72</v>
      </c>
      <c r="AZ40358" s="94">
        <v>110</v>
      </c>
      <c r="BA40358" s="94">
        <v>83</v>
      </c>
      <c r="BB40358" s="94">
        <v>4</v>
      </c>
      <c r="BC40358" s="94">
        <v>53</v>
      </c>
      <c r="BD40358" s="94">
        <v>41</v>
      </c>
      <c r="BE40358" s="94">
        <v>59</v>
      </c>
      <c r="BF40358" s="94">
        <v>28</v>
      </c>
      <c r="BG40358" s="94">
        <v>1038</v>
      </c>
      <c r="BH40358" s="94">
        <v>310</v>
      </c>
    </row>
    <row r="40359" spans="1:60">
      <c r="A40359" s="85" t="s">
        <v>107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427</v>
      </c>
      <c r="G40359" s="89" t="s">
        <v>428</v>
      </c>
      <c r="H40359" s="94">
        <v>1557</v>
      </c>
      <c r="I40359" s="94">
        <v>1623</v>
      </c>
      <c r="J40359" s="94">
        <v>1826</v>
      </c>
      <c r="K40359" s="94">
        <v>203</v>
      </c>
      <c r="O40359" s="94">
        <v>1623</v>
      </c>
      <c r="P40359" s="94">
        <v>1826</v>
      </c>
      <c r="Q40359" s="94">
        <v>203</v>
      </c>
      <c r="R40359" s="94">
        <v>430</v>
      </c>
      <c r="S40359" s="94">
        <v>559</v>
      </c>
      <c r="V40359" s="94">
        <v>0</v>
      </c>
      <c r="W40359" s="94">
        <v>240</v>
      </c>
      <c r="X40359" s="94">
        <v>586</v>
      </c>
      <c r="Y40359" s="94">
        <v>11</v>
      </c>
      <c r="AJ40359" s="94">
        <v>430</v>
      </c>
      <c r="AK40359" s="94">
        <v>559</v>
      </c>
      <c r="AN40359" s="94">
        <v>0</v>
      </c>
      <c r="AO40359" s="94">
        <v>240</v>
      </c>
      <c r="AP40359" s="94">
        <v>586</v>
      </c>
      <c r="AQ40359" s="94">
        <v>11</v>
      </c>
      <c r="AS40359" s="94">
        <v>-51</v>
      </c>
      <c r="AT40359" s="94">
        <v>436</v>
      </c>
      <c r="AU40359" s="94">
        <v>-228</v>
      </c>
      <c r="AV40359" s="94">
        <v>-77</v>
      </c>
      <c r="AX40359" s="94">
        <v>40</v>
      </c>
      <c r="AY40359" s="94">
        <v>-56</v>
      </c>
      <c r="AZ40359" s="94">
        <v>139</v>
      </c>
      <c r="BA40359" s="94">
        <v>84</v>
      </c>
      <c r="BB40359" s="94">
        <v>3</v>
      </c>
      <c r="BC40359" s="94">
        <v>53</v>
      </c>
      <c r="BD40359" s="94">
        <v>40</v>
      </c>
      <c r="BE40359" s="94">
        <v>59</v>
      </c>
      <c r="BF40359" s="94">
        <v>28</v>
      </c>
      <c r="BG40359" s="94">
        <v>1043</v>
      </c>
      <c r="BH40359" s="94">
        <v>308</v>
      </c>
    </row>
    <row r="40360" spans="1:60">
      <c r="A40360" s="85" t="s">
        <v>107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427</v>
      </c>
      <c r="G40360" s="89" t="s">
        <v>428</v>
      </c>
      <c r="H40360" s="94">
        <v>1544</v>
      </c>
      <c r="I40360" s="94">
        <v>1617</v>
      </c>
      <c r="J40360" s="94">
        <v>1767</v>
      </c>
      <c r="K40360" s="94">
        <v>150</v>
      </c>
      <c r="O40360" s="94">
        <v>1617</v>
      </c>
      <c r="P40360" s="94">
        <v>1767</v>
      </c>
      <c r="Q40360" s="94">
        <v>150</v>
      </c>
      <c r="R40360" s="94">
        <v>425</v>
      </c>
      <c r="S40360" s="94">
        <v>547</v>
      </c>
      <c r="V40360" s="94">
        <v>0</v>
      </c>
      <c r="W40360" s="94">
        <v>220</v>
      </c>
      <c r="X40360" s="94">
        <v>566</v>
      </c>
      <c r="Y40360" s="94">
        <v>9</v>
      </c>
      <c r="AJ40360" s="94">
        <v>425</v>
      </c>
      <c r="AK40360" s="94">
        <v>547</v>
      </c>
      <c r="AN40360" s="94">
        <v>0</v>
      </c>
      <c r="AO40360" s="94">
        <v>220</v>
      </c>
      <c r="AP40360" s="94">
        <v>566</v>
      </c>
      <c r="AQ40360" s="94">
        <v>9</v>
      </c>
      <c r="AS40360" s="94">
        <v>-44</v>
      </c>
      <c r="AT40360" s="94">
        <v>403</v>
      </c>
      <c r="AU40360" s="94">
        <v>-227</v>
      </c>
      <c r="AV40360" s="94">
        <v>-83</v>
      </c>
      <c r="AX40360" s="94">
        <v>39</v>
      </c>
      <c r="AY40360" s="94">
        <v>-69</v>
      </c>
      <c r="AZ40360" s="94">
        <v>131</v>
      </c>
      <c r="BA40360" s="94">
        <v>84</v>
      </c>
      <c r="BB40360" s="94">
        <v>3</v>
      </c>
      <c r="BC40360" s="94">
        <v>53</v>
      </c>
      <c r="BD40360" s="94">
        <v>38</v>
      </c>
      <c r="BE40360" s="94">
        <v>58</v>
      </c>
      <c r="BF40360" s="94">
        <v>28</v>
      </c>
      <c r="BG40360" s="94">
        <v>1047</v>
      </c>
      <c r="BH40360" s="94">
        <v>302</v>
      </c>
    </row>
    <row r="40361" spans="1:60">
      <c r="A40361" s="85" t="s">
        <v>107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427</v>
      </c>
      <c r="G40361" s="89" t="s">
        <v>428</v>
      </c>
      <c r="H40361" s="94">
        <v>1553</v>
      </c>
      <c r="I40361" s="94">
        <v>1619</v>
      </c>
      <c r="J40361" s="94">
        <v>1692</v>
      </c>
      <c r="K40361" s="94">
        <v>73</v>
      </c>
      <c r="O40361" s="94">
        <v>1619</v>
      </c>
      <c r="P40361" s="94">
        <v>1692</v>
      </c>
      <c r="Q40361" s="94">
        <v>73</v>
      </c>
      <c r="R40361" s="94">
        <v>436</v>
      </c>
      <c r="S40361" s="94">
        <v>562</v>
      </c>
      <c r="V40361" s="94">
        <v>0</v>
      </c>
      <c r="W40361" s="94">
        <v>147</v>
      </c>
      <c r="X40361" s="94">
        <v>539</v>
      </c>
      <c r="Y40361" s="94">
        <v>8</v>
      </c>
      <c r="AJ40361" s="94">
        <v>436</v>
      </c>
      <c r="AK40361" s="94">
        <v>562</v>
      </c>
      <c r="AN40361" s="94">
        <v>0</v>
      </c>
      <c r="AO40361" s="94">
        <v>147</v>
      </c>
      <c r="AP40361" s="94">
        <v>539</v>
      </c>
      <c r="AQ40361" s="94">
        <v>8</v>
      </c>
      <c r="AS40361" s="94">
        <v>-103</v>
      </c>
      <c r="AT40361" s="94">
        <v>402</v>
      </c>
      <c r="AU40361" s="94">
        <v>-192</v>
      </c>
      <c r="AV40361" s="94">
        <v>-90</v>
      </c>
      <c r="AX40361" s="94">
        <v>16</v>
      </c>
      <c r="AY40361" s="94">
        <v>-81</v>
      </c>
      <c r="AZ40361" s="94">
        <v>121</v>
      </c>
      <c r="BA40361" s="94">
        <v>83</v>
      </c>
      <c r="BB40361" s="94">
        <v>3</v>
      </c>
      <c r="BC40361" s="94">
        <v>53</v>
      </c>
      <c r="BD40361" s="94">
        <v>39</v>
      </c>
      <c r="BE40361" s="94">
        <v>58</v>
      </c>
      <c r="BF40361" s="94">
        <v>28</v>
      </c>
      <c r="BG40361" s="94">
        <v>1057</v>
      </c>
      <c r="BH40361" s="94">
        <v>296</v>
      </c>
    </row>
    <row r="40362" spans="1:60">
      <c r="A40362" s="85" t="s">
        <v>107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427</v>
      </c>
      <c r="G40362" s="89" t="s">
        <v>428</v>
      </c>
      <c r="H40362" s="94">
        <v>1600</v>
      </c>
      <c r="I40362" s="94">
        <v>1649</v>
      </c>
      <c r="J40362" s="94">
        <v>1639</v>
      </c>
      <c r="K40362" s="94">
        <v>-10</v>
      </c>
      <c r="O40362" s="94">
        <v>1649</v>
      </c>
      <c r="P40362" s="94">
        <v>1639</v>
      </c>
      <c r="Q40362" s="94">
        <v>-10</v>
      </c>
      <c r="R40362" s="94">
        <v>428</v>
      </c>
      <c r="S40362" s="94">
        <v>536</v>
      </c>
      <c r="V40362" s="94">
        <v>0</v>
      </c>
      <c r="W40362" s="94">
        <v>101</v>
      </c>
      <c r="X40362" s="94">
        <v>564</v>
      </c>
      <c r="Y40362" s="94">
        <v>10</v>
      </c>
      <c r="AJ40362" s="94">
        <v>428</v>
      </c>
      <c r="AK40362" s="94">
        <v>536</v>
      </c>
      <c r="AN40362" s="94">
        <v>0</v>
      </c>
      <c r="AO40362" s="94">
        <v>101</v>
      </c>
      <c r="AP40362" s="94">
        <v>564</v>
      </c>
      <c r="AQ40362" s="94">
        <v>10</v>
      </c>
      <c r="AS40362" s="94">
        <v>-97</v>
      </c>
      <c r="AT40362" s="94">
        <v>364</v>
      </c>
      <c r="AU40362" s="94">
        <v>-226</v>
      </c>
      <c r="AV40362" s="94">
        <v>-88</v>
      </c>
      <c r="AX40362" s="94">
        <v>-14</v>
      </c>
      <c r="AY40362" s="94">
        <v>-84</v>
      </c>
      <c r="AZ40362" s="94">
        <v>135</v>
      </c>
      <c r="BA40362" s="94">
        <v>85</v>
      </c>
      <c r="BB40362" s="94">
        <v>3</v>
      </c>
      <c r="BC40362" s="94">
        <v>49</v>
      </c>
      <c r="BD40362" s="94">
        <v>42</v>
      </c>
      <c r="BE40362" s="94">
        <v>57</v>
      </c>
      <c r="BF40362" s="94">
        <v>28</v>
      </c>
      <c r="BG40362" s="94">
        <v>1076</v>
      </c>
      <c r="BH40362" s="94">
        <v>308</v>
      </c>
    </row>
    <row r="40363" spans="1:60">
      <c r="A40363" s="85" t="s">
        <v>107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427</v>
      </c>
      <c r="G40363" s="89" t="s">
        <v>428</v>
      </c>
      <c r="H40363" s="94">
        <v>1714</v>
      </c>
      <c r="I40363" s="94">
        <v>1739</v>
      </c>
      <c r="J40363" s="94">
        <v>1596</v>
      </c>
      <c r="K40363" s="94">
        <v>-143</v>
      </c>
      <c r="O40363" s="94">
        <v>1739</v>
      </c>
      <c r="P40363" s="94">
        <v>1596</v>
      </c>
      <c r="Q40363" s="94">
        <v>-143</v>
      </c>
      <c r="R40363" s="94">
        <v>434</v>
      </c>
      <c r="S40363" s="94">
        <v>531</v>
      </c>
      <c r="V40363" s="94">
        <v>0</v>
      </c>
      <c r="W40363" s="94">
        <v>2</v>
      </c>
      <c r="X40363" s="94">
        <v>619</v>
      </c>
      <c r="Y40363" s="94">
        <v>10</v>
      </c>
      <c r="AJ40363" s="94">
        <v>434</v>
      </c>
      <c r="AK40363" s="94">
        <v>531</v>
      </c>
      <c r="AN40363" s="94">
        <v>0</v>
      </c>
      <c r="AO40363" s="94">
        <v>2</v>
      </c>
      <c r="AP40363" s="94">
        <v>619</v>
      </c>
      <c r="AQ40363" s="94">
        <v>10</v>
      </c>
      <c r="AS40363" s="94">
        <v>-170</v>
      </c>
      <c r="AT40363" s="94">
        <v>325</v>
      </c>
      <c r="AU40363" s="94">
        <v>-142</v>
      </c>
      <c r="AV40363" s="94">
        <v>-107</v>
      </c>
      <c r="AX40363" s="94">
        <v>-14</v>
      </c>
      <c r="AY40363" s="94">
        <v>-86</v>
      </c>
      <c r="AZ40363" s="94">
        <v>51</v>
      </c>
      <c r="BA40363" s="94">
        <v>83</v>
      </c>
      <c r="BB40363" s="94">
        <v>3</v>
      </c>
      <c r="BC40363" s="94">
        <v>48</v>
      </c>
      <c r="BD40363" s="94">
        <v>48</v>
      </c>
      <c r="BE40363" s="94">
        <v>58</v>
      </c>
      <c r="BF40363" s="94">
        <v>29</v>
      </c>
      <c r="BG40363" s="94">
        <v>1151</v>
      </c>
      <c r="BH40363" s="94">
        <v>323</v>
      </c>
    </row>
    <row r="40364" spans="1:60">
      <c r="A40364" s="85" t="s">
        <v>107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427</v>
      </c>
      <c r="G40364" s="89" t="s">
        <v>428</v>
      </c>
      <c r="H40364" s="94">
        <v>1816</v>
      </c>
      <c r="I40364" s="94">
        <v>1829</v>
      </c>
      <c r="J40364" s="94">
        <v>1642</v>
      </c>
      <c r="K40364" s="94">
        <v>-187</v>
      </c>
      <c r="O40364" s="94">
        <v>1829</v>
      </c>
      <c r="P40364" s="94">
        <v>1642</v>
      </c>
      <c r="Q40364" s="94">
        <v>-187</v>
      </c>
      <c r="R40364" s="94">
        <v>454</v>
      </c>
      <c r="S40364" s="94">
        <v>543</v>
      </c>
      <c r="V40364" s="94">
        <v>0</v>
      </c>
      <c r="W40364" s="94">
        <v>0</v>
      </c>
      <c r="X40364" s="94">
        <v>634</v>
      </c>
      <c r="Y40364" s="94">
        <v>11</v>
      </c>
      <c r="AJ40364" s="94">
        <v>454</v>
      </c>
      <c r="AK40364" s="94">
        <v>543</v>
      </c>
      <c r="AN40364" s="94">
        <v>0</v>
      </c>
      <c r="AO40364" s="94">
        <v>0</v>
      </c>
      <c r="AP40364" s="94">
        <v>634</v>
      </c>
      <c r="AQ40364" s="94">
        <v>11</v>
      </c>
      <c r="AS40364" s="94">
        <v>-178</v>
      </c>
      <c r="AT40364" s="94">
        <v>337</v>
      </c>
      <c r="AU40364" s="94">
        <v>-83</v>
      </c>
      <c r="AV40364" s="94">
        <v>-139</v>
      </c>
      <c r="AX40364" s="94">
        <v>-14</v>
      </c>
      <c r="AY40364" s="94">
        <v>-24</v>
      </c>
      <c r="AZ40364" s="94">
        <v>-86</v>
      </c>
      <c r="BA40364" s="94">
        <v>83</v>
      </c>
      <c r="BB40364" s="94">
        <v>4</v>
      </c>
      <c r="BC40364" s="94">
        <v>46</v>
      </c>
      <c r="BD40364" s="94">
        <v>50</v>
      </c>
      <c r="BE40364" s="94">
        <v>59</v>
      </c>
      <c r="BF40364" s="94">
        <v>31</v>
      </c>
      <c r="BG40364" s="94">
        <v>1205</v>
      </c>
      <c r="BH40364" s="94">
        <v>350</v>
      </c>
    </row>
    <row r="40365" spans="1:60">
      <c r="A40365" s="85" t="s">
        <v>107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427</v>
      </c>
      <c r="G40365" s="89" t="s">
        <v>428</v>
      </c>
      <c r="H40365" s="94">
        <v>1823</v>
      </c>
      <c r="I40365" s="94">
        <v>1824</v>
      </c>
      <c r="J40365" s="94">
        <v>1507</v>
      </c>
      <c r="K40365" s="94">
        <v>-317</v>
      </c>
      <c r="O40365" s="94">
        <v>1824</v>
      </c>
      <c r="P40365" s="94">
        <v>1507</v>
      </c>
      <c r="Q40365" s="94">
        <v>-317</v>
      </c>
      <c r="R40365" s="94">
        <v>460</v>
      </c>
      <c r="S40365" s="94">
        <v>540</v>
      </c>
      <c r="V40365" s="94">
        <v>0</v>
      </c>
      <c r="W40365" s="94">
        <v>0</v>
      </c>
      <c r="X40365" s="94">
        <v>496</v>
      </c>
      <c r="Y40365" s="94">
        <v>11</v>
      </c>
      <c r="AJ40365" s="94">
        <v>460</v>
      </c>
      <c r="AK40365" s="94">
        <v>540</v>
      </c>
      <c r="AN40365" s="94">
        <v>0</v>
      </c>
      <c r="AO40365" s="94">
        <v>0</v>
      </c>
      <c r="AP40365" s="94">
        <v>496</v>
      </c>
      <c r="AQ40365" s="94">
        <v>11</v>
      </c>
      <c r="AS40365" s="94">
        <v>-252</v>
      </c>
      <c r="AT40365" s="94">
        <v>330</v>
      </c>
      <c r="AU40365" s="94">
        <v>-76</v>
      </c>
      <c r="AV40365" s="94">
        <v>-148</v>
      </c>
      <c r="AX40365" s="94">
        <v>-14</v>
      </c>
      <c r="AY40365" s="94">
        <v>-16</v>
      </c>
      <c r="AZ40365" s="94">
        <v>-141</v>
      </c>
      <c r="BA40365" s="94">
        <v>85</v>
      </c>
      <c r="BB40365" s="94">
        <v>4</v>
      </c>
      <c r="BC40365" s="94">
        <v>45</v>
      </c>
      <c r="BD40365" s="94">
        <v>50</v>
      </c>
      <c r="BE40365" s="94">
        <v>58</v>
      </c>
      <c r="BF40365" s="94">
        <v>31</v>
      </c>
      <c r="BG40365" s="94">
        <v>1196</v>
      </c>
      <c r="BH40365" s="94">
        <v>354</v>
      </c>
    </row>
    <row r="40366" spans="1:60">
      <c r="A40366" s="85" t="s">
        <v>107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427</v>
      </c>
      <c r="G40366" s="89" t="s">
        <v>428</v>
      </c>
      <c r="H40366" s="94">
        <v>1811</v>
      </c>
      <c r="I40366" s="94">
        <v>1807</v>
      </c>
      <c r="J40366" s="94">
        <v>1610</v>
      </c>
      <c r="K40366" s="94">
        <v>-197</v>
      </c>
      <c r="O40366" s="94">
        <v>1807</v>
      </c>
      <c r="P40366" s="94">
        <v>1610</v>
      </c>
      <c r="Q40366" s="94">
        <v>-197</v>
      </c>
      <c r="R40366" s="94">
        <v>456</v>
      </c>
      <c r="S40366" s="94">
        <v>601</v>
      </c>
      <c r="V40366" s="94">
        <v>0</v>
      </c>
      <c r="W40366" s="94">
        <v>0</v>
      </c>
      <c r="X40366" s="94">
        <v>542</v>
      </c>
      <c r="Y40366" s="94">
        <v>11</v>
      </c>
      <c r="AJ40366" s="94">
        <v>456</v>
      </c>
      <c r="AK40366" s="94">
        <v>601</v>
      </c>
      <c r="AN40366" s="94">
        <v>0</v>
      </c>
      <c r="AO40366" s="94">
        <v>0</v>
      </c>
      <c r="AP40366" s="94">
        <v>542</v>
      </c>
      <c r="AQ40366" s="94">
        <v>11</v>
      </c>
      <c r="AS40366" s="94">
        <v>-218</v>
      </c>
      <c r="AT40366" s="94">
        <v>394</v>
      </c>
      <c r="AU40366" s="94">
        <v>-96</v>
      </c>
      <c r="AV40366" s="94">
        <v>-142</v>
      </c>
      <c r="AX40366" s="94">
        <v>-14</v>
      </c>
      <c r="AY40366" s="94">
        <v>-18</v>
      </c>
      <c r="AZ40366" s="94">
        <v>-103</v>
      </c>
      <c r="BA40366" s="94">
        <v>83</v>
      </c>
      <c r="BB40366" s="94">
        <v>4</v>
      </c>
      <c r="BC40366" s="94">
        <v>45</v>
      </c>
      <c r="BD40366" s="94">
        <v>49</v>
      </c>
      <c r="BE40366" s="94">
        <v>58</v>
      </c>
      <c r="BF40366" s="94">
        <v>31</v>
      </c>
      <c r="BG40366" s="94">
        <v>1182</v>
      </c>
      <c r="BH40366" s="94">
        <v>355</v>
      </c>
    </row>
    <row r="40367" spans="1:60">
      <c r="A40367" s="85" t="s">
        <v>107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427</v>
      </c>
      <c r="G40367" s="89" t="s">
        <v>428</v>
      </c>
      <c r="H40367" s="94">
        <v>1754</v>
      </c>
      <c r="I40367" s="94">
        <v>1721</v>
      </c>
      <c r="J40367" s="94">
        <v>1696</v>
      </c>
      <c r="K40367" s="94">
        <v>-25</v>
      </c>
      <c r="O40367" s="94">
        <v>1721</v>
      </c>
      <c r="P40367" s="94">
        <v>1696</v>
      </c>
      <c r="Q40367" s="94">
        <v>-25</v>
      </c>
      <c r="R40367" s="94">
        <v>480</v>
      </c>
      <c r="S40367" s="94">
        <v>567</v>
      </c>
      <c r="V40367" s="94">
        <v>0</v>
      </c>
      <c r="W40367" s="94">
        <v>0</v>
      </c>
      <c r="X40367" s="94">
        <v>638</v>
      </c>
      <c r="Y40367" s="94">
        <v>11</v>
      </c>
      <c r="AJ40367" s="94">
        <v>480</v>
      </c>
      <c r="AK40367" s="94">
        <v>567</v>
      </c>
      <c r="AN40367" s="94">
        <v>0</v>
      </c>
      <c r="AO40367" s="94">
        <v>0</v>
      </c>
      <c r="AP40367" s="94">
        <v>638</v>
      </c>
      <c r="AQ40367" s="94">
        <v>11</v>
      </c>
      <c r="AS40367" s="94">
        <v>-133</v>
      </c>
      <c r="AT40367" s="94">
        <v>380</v>
      </c>
      <c r="AU40367" s="94">
        <v>-59</v>
      </c>
      <c r="AV40367" s="94">
        <v>-138</v>
      </c>
      <c r="AX40367" s="94">
        <v>-14</v>
      </c>
      <c r="AY40367" s="94">
        <v>22</v>
      </c>
      <c r="AZ40367" s="94">
        <v>-83</v>
      </c>
      <c r="BA40367" s="94">
        <v>82</v>
      </c>
      <c r="BB40367" s="94">
        <v>4</v>
      </c>
      <c r="BC40367" s="94">
        <v>45</v>
      </c>
      <c r="BD40367" s="94">
        <v>48</v>
      </c>
      <c r="BE40367" s="94">
        <v>57</v>
      </c>
      <c r="BF40367" s="94">
        <v>31</v>
      </c>
      <c r="BG40367" s="94">
        <v>1121</v>
      </c>
      <c r="BH40367" s="94">
        <v>335</v>
      </c>
    </row>
    <row r="40368" spans="1:60">
      <c r="A40368" s="85" t="s">
        <v>107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427</v>
      </c>
      <c r="G40368" s="89" t="s">
        <v>428</v>
      </c>
      <c r="H40368" s="94">
        <v>1669</v>
      </c>
      <c r="I40368" s="94">
        <v>1632</v>
      </c>
      <c r="J40368" s="94">
        <v>1510</v>
      </c>
      <c r="K40368" s="94">
        <v>-122</v>
      </c>
      <c r="O40368" s="94">
        <v>1632</v>
      </c>
      <c r="P40368" s="94">
        <v>1510</v>
      </c>
      <c r="Q40368" s="94">
        <v>-122</v>
      </c>
      <c r="R40368" s="94">
        <v>482</v>
      </c>
      <c r="S40368" s="94">
        <v>498</v>
      </c>
      <c r="V40368" s="94">
        <v>0</v>
      </c>
      <c r="W40368" s="94">
        <v>0</v>
      </c>
      <c r="X40368" s="94">
        <v>519</v>
      </c>
      <c r="Y40368" s="94">
        <v>11</v>
      </c>
      <c r="AJ40368" s="94">
        <v>482</v>
      </c>
      <c r="AK40368" s="94">
        <v>498</v>
      </c>
      <c r="AN40368" s="94">
        <v>0</v>
      </c>
      <c r="AO40368" s="94">
        <v>0</v>
      </c>
      <c r="AP40368" s="94">
        <v>519</v>
      </c>
      <c r="AQ40368" s="94">
        <v>11</v>
      </c>
      <c r="AS40368" s="94">
        <v>-124</v>
      </c>
      <c r="AT40368" s="94">
        <v>312</v>
      </c>
      <c r="AU40368" s="94">
        <v>-77</v>
      </c>
      <c r="AV40368" s="94">
        <v>-141</v>
      </c>
      <c r="AX40368" s="94">
        <v>-14</v>
      </c>
      <c r="AY40368" s="94">
        <v>8</v>
      </c>
      <c r="AZ40368" s="94">
        <v>-86</v>
      </c>
      <c r="BA40368" s="94">
        <v>82</v>
      </c>
      <c r="BB40368" s="94">
        <v>3</v>
      </c>
      <c r="BC40368" s="94">
        <v>44</v>
      </c>
      <c r="BD40368" s="94">
        <v>45</v>
      </c>
      <c r="BE40368" s="94">
        <v>54</v>
      </c>
      <c r="BF40368" s="94">
        <v>30</v>
      </c>
      <c r="BG40368" s="94">
        <v>1046</v>
      </c>
      <c r="BH40368" s="94">
        <v>331</v>
      </c>
    </row>
    <row r="40369" spans="1:60">
      <c r="A40369" s="85" t="s">
        <v>107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427</v>
      </c>
      <c r="G40369" s="89" t="s">
        <v>428</v>
      </c>
      <c r="H40369" s="94">
        <v>1587</v>
      </c>
      <c r="I40369" s="94">
        <v>1541</v>
      </c>
      <c r="J40369" s="94">
        <v>1559</v>
      </c>
      <c r="K40369" s="94">
        <v>18</v>
      </c>
      <c r="O40369" s="94">
        <v>1541</v>
      </c>
      <c r="P40369" s="94">
        <v>1559</v>
      </c>
      <c r="Q40369" s="94">
        <v>18</v>
      </c>
      <c r="R40369" s="94">
        <v>469</v>
      </c>
      <c r="S40369" s="94">
        <v>559</v>
      </c>
      <c r="V40369" s="94">
        <v>0</v>
      </c>
      <c r="W40369" s="94">
        <v>0</v>
      </c>
      <c r="X40369" s="94">
        <v>520</v>
      </c>
      <c r="Y40369" s="94">
        <v>11</v>
      </c>
      <c r="AJ40369" s="94">
        <v>469</v>
      </c>
      <c r="AK40369" s="94">
        <v>559</v>
      </c>
      <c r="AN40369" s="94">
        <v>0</v>
      </c>
      <c r="AO40369" s="94">
        <v>0</v>
      </c>
      <c r="AP40369" s="94">
        <v>520</v>
      </c>
      <c r="AQ40369" s="94">
        <v>11</v>
      </c>
      <c r="AS40369" s="94">
        <v>-63</v>
      </c>
      <c r="AT40369" s="94">
        <v>387</v>
      </c>
      <c r="AU40369" s="94">
        <v>-80</v>
      </c>
      <c r="AV40369" s="94">
        <v>-140</v>
      </c>
      <c r="AX40369" s="94">
        <v>-14</v>
      </c>
      <c r="AY40369" s="94">
        <v>-10</v>
      </c>
      <c r="AZ40369" s="94">
        <v>-62</v>
      </c>
      <c r="BA40369" s="94">
        <v>80</v>
      </c>
      <c r="BB40369" s="94">
        <v>3</v>
      </c>
      <c r="BC40369" s="94">
        <v>45</v>
      </c>
      <c r="BD40369" s="94">
        <v>42</v>
      </c>
      <c r="BE40369" s="94">
        <v>54</v>
      </c>
      <c r="BF40369" s="94">
        <v>28</v>
      </c>
      <c r="BG40369" s="94">
        <v>974</v>
      </c>
      <c r="BH40369" s="94">
        <v>317</v>
      </c>
    </row>
    <row r="40370" spans="1:60">
      <c r="A40370" s="85" t="s">
        <v>107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427</v>
      </c>
      <c r="G40370" s="89" t="s">
        <v>428</v>
      </c>
      <c r="H40370" s="94">
        <v>1528</v>
      </c>
      <c r="I40370" s="94">
        <v>1485</v>
      </c>
      <c r="J40370" s="94">
        <v>1524</v>
      </c>
      <c r="K40370" s="94">
        <v>39</v>
      </c>
      <c r="O40370" s="94">
        <v>1485</v>
      </c>
      <c r="P40370" s="94">
        <v>1524</v>
      </c>
      <c r="Q40370" s="94">
        <v>39</v>
      </c>
      <c r="R40370" s="94">
        <v>475</v>
      </c>
      <c r="S40370" s="94">
        <v>562</v>
      </c>
      <c r="V40370" s="94">
        <v>0</v>
      </c>
      <c r="W40370" s="94">
        <v>0</v>
      </c>
      <c r="X40370" s="94">
        <v>476</v>
      </c>
      <c r="Y40370" s="94">
        <v>11</v>
      </c>
      <c r="AJ40370" s="94">
        <v>475</v>
      </c>
      <c r="AK40370" s="94">
        <v>562</v>
      </c>
      <c r="AN40370" s="94">
        <v>0</v>
      </c>
      <c r="AO40370" s="94">
        <v>0</v>
      </c>
      <c r="AP40370" s="94">
        <v>476</v>
      </c>
      <c r="AQ40370" s="94">
        <v>11</v>
      </c>
      <c r="AS40370" s="94">
        <v>-88</v>
      </c>
      <c r="AT40370" s="94">
        <v>388</v>
      </c>
      <c r="AU40370" s="94">
        <v>-83</v>
      </c>
      <c r="AV40370" s="94">
        <v>-133</v>
      </c>
      <c r="AX40370" s="94">
        <v>15</v>
      </c>
      <c r="AY40370" s="94">
        <v>-27</v>
      </c>
      <c r="AZ40370" s="94">
        <v>-33</v>
      </c>
      <c r="BA40370" s="94">
        <v>82</v>
      </c>
      <c r="BB40370" s="94">
        <v>3</v>
      </c>
      <c r="BC40370" s="94">
        <v>45</v>
      </c>
      <c r="BD40370" s="94">
        <v>41</v>
      </c>
      <c r="BE40370" s="94">
        <v>55</v>
      </c>
      <c r="BF40370" s="94">
        <v>28</v>
      </c>
      <c r="BG40370" s="94">
        <v>922</v>
      </c>
      <c r="BH40370" s="94">
        <v>312</v>
      </c>
    </row>
    <row r="40371" spans="1:60">
      <c r="A40371" s="85" t="s">
        <v>107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427</v>
      </c>
      <c r="G40371" s="89" t="s">
        <v>428</v>
      </c>
      <c r="H40371" s="94">
        <v>1502</v>
      </c>
      <c r="I40371" s="94">
        <v>1467</v>
      </c>
      <c r="J40371" s="94">
        <v>1508</v>
      </c>
      <c r="K40371" s="94">
        <v>41</v>
      </c>
      <c r="O40371" s="94">
        <v>1467</v>
      </c>
      <c r="P40371" s="94">
        <v>1508</v>
      </c>
      <c r="Q40371" s="94">
        <v>41</v>
      </c>
      <c r="R40371" s="94">
        <v>458</v>
      </c>
      <c r="S40371" s="94">
        <v>615</v>
      </c>
      <c r="V40371" s="94">
        <v>0</v>
      </c>
      <c r="W40371" s="94">
        <v>0</v>
      </c>
      <c r="X40371" s="94">
        <v>424</v>
      </c>
      <c r="Y40371" s="94">
        <v>11</v>
      </c>
      <c r="AJ40371" s="94">
        <v>458</v>
      </c>
      <c r="AK40371" s="94">
        <v>615</v>
      </c>
      <c r="AN40371" s="94">
        <v>0</v>
      </c>
      <c r="AO40371" s="94">
        <v>0</v>
      </c>
      <c r="AP40371" s="94">
        <v>424</v>
      </c>
      <c r="AQ40371" s="94">
        <v>11</v>
      </c>
      <c r="AS40371" s="94">
        <v>-87</v>
      </c>
      <c r="AT40371" s="94">
        <v>455</v>
      </c>
      <c r="AU40371" s="94">
        <v>-107</v>
      </c>
      <c r="AV40371" s="94">
        <v>-142</v>
      </c>
      <c r="AX40371" s="94">
        <v>-14</v>
      </c>
      <c r="AY40371" s="94">
        <v>-3</v>
      </c>
      <c r="AZ40371" s="94">
        <v>-61</v>
      </c>
      <c r="BA40371" s="94">
        <v>78</v>
      </c>
      <c r="BB40371" s="94">
        <v>3</v>
      </c>
      <c r="BC40371" s="94">
        <v>45</v>
      </c>
      <c r="BD40371" s="94">
        <v>40</v>
      </c>
      <c r="BE40371" s="94">
        <v>55</v>
      </c>
      <c r="BF40371" s="94">
        <v>27</v>
      </c>
      <c r="BG40371" s="94">
        <v>912</v>
      </c>
      <c r="BH40371" s="94">
        <v>309</v>
      </c>
    </row>
    <row r="40372" spans="1:60">
      <c r="A40372" s="85" t="s">
        <v>107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427</v>
      </c>
      <c r="G40372" s="89" t="s">
        <v>428</v>
      </c>
      <c r="H40372" s="94">
        <v>1493</v>
      </c>
      <c r="I40372" s="94">
        <v>1451</v>
      </c>
      <c r="J40372" s="94">
        <v>1471</v>
      </c>
      <c r="K40372" s="94">
        <v>20</v>
      </c>
      <c r="O40372" s="94">
        <v>1451</v>
      </c>
      <c r="P40372" s="94">
        <v>1471</v>
      </c>
      <c r="Q40372" s="94">
        <v>20</v>
      </c>
      <c r="R40372" s="94">
        <v>443</v>
      </c>
      <c r="S40372" s="94">
        <v>590</v>
      </c>
      <c r="V40372" s="94">
        <v>0</v>
      </c>
      <c r="W40372" s="94">
        <v>0</v>
      </c>
      <c r="X40372" s="94">
        <v>427</v>
      </c>
      <c r="Y40372" s="94">
        <v>11</v>
      </c>
      <c r="AJ40372" s="94">
        <v>443</v>
      </c>
      <c r="AK40372" s="94">
        <v>590</v>
      </c>
      <c r="AN40372" s="94">
        <v>0</v>
      </c>
      <c r="AO40372" s="94">
        <v>0</v>
      </c>
      <c r="AP40372" s="94">
        <v>427</v>
      </c>
      <c r="AQ40372" s="94">
        <v>11</v>
      </c>
      <c r="AS40372" s="94">
        <v>-36</v>
      </c>
      <c r="AT40372" s="94">
        <v>432</v>
      </c>
      <c r="AU40372" s="94">
        <v>-174</v>
      </c>
      <c r="AV40372" s="94">
        <v>-147</v>
      </c>
      <c r="AX40372" s="94">
        <v>-14</v>
      </c>
      <c r="AY40372" s="94">
        <v>19</v>
      </c>
      <c r="AZ40372" s="94">
        <v>-60</v>
      </c>
      <c r="BA40372" s="94">
        <v>74</v>
      </c>
      <c r="BB40372" s="94">
        <v>3</v>
      </c>
      <c r="BC40372" s="94">
        <v>45</v>
      </c>
      <c r="BD40372" s="94">
        <v>40</v>
      </c>
      <c r="BE40372" s="94">
        <v>55</v>
      </c>
      <c r="BF40372" s="94">
        <v>27</v>
      </c>
      <c r="BG40372" s="94">
        <v>905</v>
      </c>
      <c r="BH40372" s="94">
        <v>305</v>
      </c>
    </row>
    <row r="40373" spans="1:60">
      <c r="A40373" s="85" t="s">
        <v>107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427</v>
      </c>
      <c r="G40373" s="89" t="s">
        <v>428</v>
      </c>
      <c r="H40373" s="94">
        <v>1505</v>
      </c>
      <c r="I40373" s="94">
        <v>1457</v>
      </c>
      <c r="J40373" s="94">
        <v>1439</v>
      </c>
      <c r="K40373" s="94">
        <v>-18</v>
      </c>
      <c r="O40373" s="94">
        <v>1457</v>
      </c>
      <c r="P40373" s="94">
        <v>1439</v>
      </c>
      <c r="Q40373" s="94">
        <v>-18</v>
      </c>
      <c r="R40373" s="94">
        <v>440</v>
      </c>
      <c r="S40373" s="94">
        <v>517</v>
      </c>
      <c r="V40373" s="94">
        <v>0</v>
      </c>
      <c r="W40373" s="94">
        <v>0</v>
      </c>
      <c r="X40373" s="94">
        <v>471</v>
      </c>
      <c r="Y40373" s="94">
        <v>11</v>
      </c>
      <c r="AJ40373" s="94">
        <v>440</v>
      </c>
      <c r="AK40373" s="94">
        <v>517</v>
      </c>
      <c r="AN40373" s="94">
        <v>0</v>
      </c>
      <c r="AO40373" s="94">
        <v>0</v>
      </c>
      <c r="AP40373" s="94">
        <v>471</v>
      </c>
      <c r="AQ40373" s="94">
        <v>11</v>
      </c>
      <c r="AS40373" s="94">
        <v>-61</v>
      </c>
      <c r="AT40373" s="94">
        <v>363</v>
      </c>
      <c r="AU40373" s="94">
        <v>-126</v>
      </c>
      <c r="AV40373" s="94">
        <v>-145</v>
      </c>
      <c r="AX40373" s="94">
        <v>-14</v>
      </c>
      <c r="AY40373" s="94">
        <v>28</v>
      </c>
      <c r="AZ40373" s="94">
        <v>-63</v>
      </c>
      <c r="BA40373" s="94">
        <v>74</v>
      </c>
      <c r="BB40373" s="94">
        <v>3</v>
      </c>
      <c r="BC40373" s="94">
        <v>45</v>
      </c>
      <c r="BD40373" s="94">
        <v>40</v>
      </c>
      <c r="BE40373" s="94">
        <v>55</v>
      </c>
      <c r="BF40373" s="94">
        <v>27</v>
      </c>
      <c r="BG40373" s="94">
        <v>912</v>
      </c>
      <c r="BH40373" s="94">
        <v>303</v>
      </c>
    </row>
    <row r="40374" spans="1:60">
      <c r="A40374" s="85" t="s">
        <v>107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427</v>
      </c>
      <c r="G40374" s="89" t="s">
        <v>428</v>
      </c>
      <c r="H40374" s="94">
        <v>1543</v>
      </c>
      <c r="I40374" s="94">
        <v>1485</v>
      </c>
      <c r="J40374" s="94">
        <v>1565</v>
      </c>
      <c r="K40374" s="94">
        <v>80</v>
      </c>
      <c r="O40374" s="94">
        <v>1485</v>
      </c>
      <c r="P40374" s="94">
        <v>1565</v>
      </c>
      <c r="Q40374" s="94">
        <v>80</v>
      </c>
      <c r="R40374" s="94">
        <v>453</v>
      </c>
      <c r="S40374" s="94">
        <v>520</v>
      </c>
      <c r="V40374" s="94">
        <v>0</v>
      </c>
      <c r="W40374" s="94">
        <v>0</v>
      </c>
      <c r="X40374" s="94">
        <v>581</v>
      </c>
      <c r="Y40374" s="94">
        <v>11</v>
      </c>
      <c r="AJ40374" s="94">
        <v>453</v>
      </c>
      <c r="AK40374" s="94">
        <v>520</v>
      </c>
      <c r="AN40374" s="94">
        <v>0</v>
      </c>
      <c r="AO40374" s="94">
        <v>0</v>
      </c>
      <c r="AP40374" s="94">
        <v>581</v>
      </c>
      <c r="AQ40374" s="94">
        <v>11</v>
      </c>
      <c r="AS40374" s="94">
        <v>-42</v>
      </c>
      <c r="AT40374" s="94">
        <v>369</v>
      </c>
      <c r="AU40374" s="94">
        <v>-121</v>
      </c>
      <c r="AV40374" s="94">
        <v>-138</v>
      </c>
      <c r="AX40374" s="94">
        <v>15</v>
      </c>
      <c r="AY40374" s="94">
        <v>34</v>
      </c>
      <c r="AZ40374" s="94">
        <v>-37</v>
      </c>
      <c r="BA40374" s="94">
        <v>72</v>
      </c>
      <c r="BB40374" s="94">
        <v>3</v>
      </c>
      <c r="BC40374" s="94">
        <v>46</v>
      </c>
      <c r="BD40374" s="94">
        <v>41</v>
      </c>
      <c r="BE40374" s="94">
        <v>56</v>
      </c>
      <c r="BF40374" s="94">
        <v>28</v>
      </c>
      <c r="BG40374" s="94">
        <v>939</v>
      </c>
      <c r="BH40374" s="94">
        <v>303</v>
      </c>
    </row>
    <row r="40375" spans="1:60">
      <c r="A40375" s="85" t="s">
        <v>107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427</v>
      </c>
      <c r="G40375" s="89" t="s">
        <v>428</v>
      </c>
      <c r="H40375" s="94">
        <v>1630</v>
      </c>
      <c r="I40375" s="94">
        <v>1573</v>
      </c>
      <c r="J40375" s="94">
        <v>1597</v>
      </c>
      <c r="K40375" s="94">
        <v>24</v>
      </c>
      <c r="O40375" s="94">
        <v>1573</v>
      </c>
      <c r="P40375" s="94">
        <v>1597</v>
      </c>
      <c r="Q40375" s="94">
        <v>24</v>
      </c>
      <c r="R40375" s="94">
        <v>443</v>
      </c>
      <c r="S40375" s="94">
        <v>565</v>
      </c>
      <c r="V40375" s="94">
        <v>0</v>
      </c>
      <c r="W40375" s="94">
        <v>0</v>
      </c>
      <c r="X40375" s="94">
        <v>578</v>
      </c>
      <c r="Y40375" s="94">
        <v>11</v>
      </c>
      <c r="AJ40375" s="94">
        <v>443</v>
      </c>
      <c r="AK40375" s="94">
        <v>565</v>
      </c>
      <c r="AN40375" s="94">
        <v>0</v>
      </c>
      <c r="AO40375" s="94">
        <v>0</v>
      </c>
      <c r="AP40375" s="94">
        <v>578</v>
      </c>
      <c r="AQ40375" s="94">
        <v>11</v>
      </c>
      <c r="AS40375" s="94">
        <v>-70</v>
      </c>
      <c r="AT40375" s="94">
        <v>396</v>
      </c>
      <c r="AU40375" s="94">
        <v>-162</v>
      </c>
      <c r="AV40375" s="94">
        <v>-136</v>
      </c>
      <c r="AX40375" s="94">
        <v>16</v>
      </c>
      <c r="AY40375" s="94">
        <v>29</v>
      </c>
      <c r="AZ40375" s="94">
        <v>-49</v>
      </c>
      <c r="BA40375" s="94">
        <v>72</v>
      </c>
      <c r="BB40375" s="94">
        <v>3</v>
      </c>
      <c r="BC40375" s="94">
        <v>48</v>
      </c>
      <c r="BD40375" s="94">
        <v>42</v>
      </c>
      <c r="BE40375" s="94">
        <v>57</v>
      </c>
      <c r="BF40375" s="94">
        <v>30</v>
      </c>
      <c r="BG40375" s="94">
        <v>1000</v>
      </c>
      <c r="BH40375" s="94">
        <v>325</v>
      </c>
    </row>
    <row r="40376" spans="1:60">
      <c r="A40376" s="85" t="s">
        <v>107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427</v>
      </c>
      <c r="G40376" s="89" t="s">
        <v>428</v>
      </c>
      <c r="H40376" s="94">
        <v>1756</v>
      </c>
      <c r="I40376" s="94">
        <v>1687</v>
      </c>
      <c r="J40376" s="94">
        <v>1665</v>
      </c>
      <c r="K40376" s="94">
        <v>-22</v>
      </c>
      <c r="O40376" s="94">
        <v>1687</v>
      </c>
      <c r="P40376" s="94">
        <v>1665</v>
      </c>
      <c r="Q40376" s="94">
        <v>-22</v>
      </c>
      <c r="R40376" s="94">
        <v>464</v>
      </c>
      <c r="S40376" s="94">
        <v>642</v>
      </c>
      <c r="V40376" s="94">
        <v>0</v>
      </c>
      <c r="W40376" s="94">
        <v>0</v>
      </c>
      <c r="X40376" s="94">
        <v>548</v>
      </c>
      <c r="Y40376" s="94">
        <v>11</v>
      </c>
      <c r="AJ40376" s="94">
        <v>464</v>
      </c>
      <c r="AK40376" s="94">
        <v>642</v>
      </c>
      <c r="AN40376" s="94">
        <v>0</v>
      </c>
      <c r="AO40376" s="94">
        <v>0</v>
      </c>
      <c r="AP40376" s="94">
        <v>548</v>
      </c>
      <c r="AQ40376" s="94">
        <v>11</v>
      </c>
      <c r="AS40376" s="94">
        <v>-123</v>
      </c>
      <c r="AT40376" s="94">
        <v>456</v>
      </c>
      <c r="AU40376" s="94">
        <v>-161</v>
      </c>
      <c r="AV40376" s="94">
        <v>-141</v>
      </c>
      <c r="AX40376" s="94">
        <v>16</v>
      </c>
      <c r="AY40376" s="94">
        <v>-3</v>
      </c>
      <c r="AZ40376" s="94">
        <v>-66</v>
      </c>
      <c r="BA40376" s="94">
        <v>72</v>
      </c>
      <c r="BB40376" s="94">
        <v>4</v>
      </c>
      <c r="BC40376" s="94">
        <v>50</v>
      </c>
      <c r="BD40376" s="94">
        <v>46</v>
      </c>
      <c r="BE40376" s="94">
        <v>58</v>
      </c>
      <c r="BF40376" s="94">
        <v>33</v>
      </c>
      <c r="BG40376" s="94">
        <v>1094</v>
      </c>
      <c r="BH40376" s="94">
        <v>334</v>
      </c>
    </row>
    <row r="40377" spans="1:60">
      <c r="A40377" s="85" t="s">
        <v>107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427</v>
      </c>
      <c r="G40377" s="89" t="s">
        <v>428</v>
      </c>
      <c r="H40377" s="94">
        <v>1778</v>
      </c>
      <c r="I40377" s="94">
        <v>1762</v>
      </c>
      <c r="J40377" s="94">
        <v>1759</v>
      </c>
      <c r="K40377" s="94">
        <v>-3</v>
      </c>
      <c r="O40377" s="94">
        <v>1762</v>
      </c>
      <c r="P40377" s="94">
        <v>1759</v>
      </c>
      <c r="Q40377" s="94">
        <v>-3</v>
      </c>
      <c r="R40377" s="94">
        <v>533</v>
      </c>
      <c r="S40377" s="94">
        <v>697</v>
      </c>
      <c r="V40377" s="94">
        <v>0</v>
      </c>
      <c r="W40377" s="94">
        <v>39</v>
      </c>
      <c r="X40377" s="94">
        <v>479</v>
      </c>
      <c r="Y40377" s="94">
        <v>11</v>
      </c>
      <c r="AJ40377" s="94">
        <v>533</v>
      </c>
      <c r="AK40377" s="94">
        <v>697</v>
      </c>
      <c r="AN40377" s="94">
        <v>0</v>
      </c>
      <c r="AO40377" s="94">
        <v>39</v>
      </c>
      <c r="AP40377" s="94">
        <v>479</v>
      </c>
      <c r="AQ40377" s="94">
        <v>11</v>
      </c>
      <c r="AS40377" s="94">
        <v>-166</v>
      </c>
      <c r="AT40377" s="94">
        <v>489</v>
      </c>
      <c r="AU40377" s="94">
        <v>-92</v>
      </c>
      <c r="AV40377" s="94">
        <v>-147</v>
      </c>
      <c r="AX40377" s="94">
        <v>15</v>
      </c>
      <c r="AY40377" s="94">
        <v>-25</v>
      </c>
      <c r="AZ40377" s="94">
        <v>-77</v>
      </c>
      <c r="BA40377" s="94">
        <v>72</v>
      </c>
      <c r="BB40377" s="94">
        <v>4</v>
      </c>
      <c r="BC40377" s="94">
        <v>50</v>
      </c>
      <c r="BD40377" s="94">
        <v>47</v>
      </c>
      <c r="BE40377" s="94">
        <v>59</v>
      </c>
      <c r="BF40377" s="94">
        <v>32</v>
      </c>
      <c r="BG40377" s="94">
        <v>1116</v>
      </c>
      <c r="BH40377" s="94">
        <v>386</v>
      </c>
    </row>
    <row r="40378" spans="1:60">
      <c r="A40378" s="85" t="s">
        <v>107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427</v>
      </c>
      <c r="G40378" s="89" t="s">
        <v>428</v>
      </c>
      <c r="H40378" s="94">
        <v>1733</v>
      </c>
      <c r="I40378" s="94">
        <v>1658</v>
      </c>
      <c r="J40378" s="94">
        <v>1580</v>
      </c>
      <c r="K40378" s="94">
        <v>-78</v>
      </c>
      <c r="O40378" s="94">
        <v>1658</v>
      </c>
      <c r="P40378" s="94">
        <v>1580</v>
      </c>
      <c r="Q40378" s="94">
        <v>-78</v>
      </c>
      <c r="R40378" s="94">
        <v>475</v>
      </c>
      <c r="S40378" s="94">
        <v>588</v>
      </c>
      <c r="V40378" s="94">
        <v>0</v>
      </c>
      <c r="W40378" s="94">
        <v>166</v>
      </c>
      <c r="X40378" s="94">
        <v>340</v>
      </c>
      <c r="Y40378" s="94">
        <v>11</v>
      </c>
      <c r="AJ40378" s="94">
        <v>475</v>
      </c>
      <c r="AK40378" s="94">
        <v>588</v>
      </c>
      <c r="AN40378" s="94">
        <v>0</v>
      </c>
      <c r="AO40378" s="94">
        <v>166</v>
      </c>
      <c r="AP40378" s="94">
        <v>340</v>
      </c>
      <c r="AQ40378" s="94">
        <v>11</v>
      </c>
      <c r="AS40378" s="94">
        <v>-236</v>
      </c>
      <c r="AT40378" s="94">
        <v>435</v>
      </c>
      <c r="AU40378" s="94">
        <v>-72</v>
      </c>
      <c r="AV40378" s="94">
        <v>-111</v>
      </c>
      <c r="AX40378" s="94">
        <v>-14</v>
      </c>
      <c r="AY40378" s="94">
        <v>-56</v>
      </c>
      <c r="AZ40378" s="94">
        <v>-24</v>
      </c>
      <c r="BA40378" s="94">
        <v>71</v>
      </c>
      <c r="BB40378" s="94">
        <v>4</v>
      </c>
      <c r="BC40378" s="94">
        <v>50</v>
      </c>
      <c r="BD40378" s="94">
        <v>46</v>
      </c>
      <c r="BE40378" s="94">
        <v>59</v>
      </c>
      <c r="BF40378" s="94">
        <v>31</v>
      </c>
      <c r="BG40378" s="94">
        <v>1074</v>
      </c>
      <c r="BH40378" s="94">
        <v>324</v>
      </c>
    </row>
    <row r="40379" spans="1:60">
      <c r="A40379" s="85" t="s">
        <v>107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427</v>
      </c>
      <c r="G40379" s="89" t="s">
        <v>428</v>
      </c>
      <c r="H40379" s="94">
        <v>1676</v>
      </c>
      <c r="I40379" s="94">
        <v>1612</v>
      </c>
      <c r="J40379" s="94">
        <v>1715</v>
      </c>
      <c r="K40379" s="94">
        <v>103</v>
      </c>
      <c r="O40379" s="94">
        <v>1612</v>
      </c>
      <c r="P40379" s="94">
        <v>1715</v>
      </c>
      <c r="Q40379" s="94">
        <v>103</v>
      </c>
      <c r="R40379" s="94">
        <v>528</v>
      </c>
      <c r="S40379" s="94">
        <v>560</v>
      </c>
      <c r="V40379" s="94">
        <v>0</v>
      </c>
      <c r="W40379" s="94">
        <v>230</v>
      </c>
      <c r="X40379" s="94">
        <v>386</v>
      </c>
      <c r="Y40379" s="94">
        <v>11</v>
      </c>
      <c r="AJ40379" s="94">
        <v>528</v>
      </c>
      <c r="AK40379" s="94">
        <v>560</v>
      </c>
      <c r="AN40379" s="94">
        <v>0</v>
      </c>
      <c r="AO40379" s="94">
        <v>230</v>
      </c>
      <c r="AP40379" s="94">
        <v>386</v>
      </c>
      <c r="AQ40379" s="94">
        <v>11</v>
      </c>
      <c r="AS40379" s="94">
        <v>-235</v>
      </c>
      <c r="AT40379" s="94">
        <v>441</v>
      </c>
      <c r="AU40379" s="94">
        <v>-16</v>
      </c>
      <c r="AV40379" s="94">
        <v>-89</v>
      </c>
      <c r="AX40379" s="94">
        <v>-14</v>
      </c>
      <c r="AY40379" s="94">
        <v>-53</v>
      </c>
      <c r="AZ40379" s="94">
        <v>69</v>
      </c>
      <c r="BA40379" s="94">
        <v>63</v>
      </c>
      <c r="BB40379" s="94">
        <v>4</v>
      </c>
      <c r="BC40379" s="94">
        <v>50</v>
      </c>
      <c r="BD40379" s="94">
        <v>43</v>
      </c>
      <c r="BE40379" s="94">
        <v>57</v>
      </c>
      <c r="BF40379" s="94">
        <v>30</v>
      </c>
      <c r="BG40379" s="94">
        <v>1051</v>
      </c>
      <c r="BH40379" s="94">
        <v>313</v>
      </c>
    </row>
    <row r="40380" spans="1:60">
      <c r="A40380" s="85" t="s">
        <v>107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427</v>
      </c>
      <c r="G40380" s="89" t="s">
        <v>428</v>
      </c>
      <c r="H40380" s="94">
        <v>1621</v>
      </c>
      <c r="I40380" s="94">
        <v>1582</v>
      </c>
      <c r="J40380" s="94">
        <v>1716</v>
      </c>
      <c r="K40380" s="94">
        <v>134</v>
      </c>
      <c r="O40380" s="94">
        <v>1582</v>
      </c>
      <c r="P40380" s="94">
        <v>1716</v>
      </c>
      <c r="Q40380" s="94">
        <v>134</v>
      </c>
      <c r="R40380" s="94">
        <v>522</v>
      </c>
      <c r="S40380" s="94">
        <v>507</v>
      </c>
      <c r="V40380" s="94">
        <v>0</v>
      </c>
      <c r="W40380" s="94">
        <v>268</v>
      </c>
      <c r="X40380" s="94">
        <v>408</v>
      </c>
      <c r="Y40380" s="94">
        <v>11</v>
      </c>
      <c r="AJ40380" s="94">
        <v>522</v>
      </c>
      <c r="AK40380" s="94">
        <v>507</v>
      </c>
      <c r="AN40380" s="94">
        <v>0</v>
      </c>
      <c r="AO40380" s="94">
        <v>268</v>
      </c>
      <c r="AP40380" s="94">
        <v>408</v>
      </c>
      <c r="AQ40380" s="94">
        <v>11</v>
      </c>
      <c r="AS40380" s="94">
        <v>-247</v>
      </c>
      <c r="AT40380" s="94">
        <v>394</v>
      </c>
      <c r="AU40380" s="94">
        <v>5</v>
      </c>
      <c r="AV40380" s="94">
        <v>-70</v>
      </c>
      <c r="AX40380" s="94">
        <v>-14</v>
      </c>
      <c r="AY40380" s="94">
        <v>-62</v>
      </c>
      <c r="AZ40380" s="94">
        <v>128</v>
      </c>
      <c r="BA40380" s="94">
        <v>65</v>
      </c>
      <c r="BB40380" s="94">
        <v>4</v>
      </c>
      <c r="BC40380" s="94">
        <v>48</v>
      </c>
      <c r="BD40380" s="94">
        <v>42</v>
      </c>
      <c r="BE40380" s="94">
        <v>56</v>
      </c>
      <c r="BF40380" s="94">
        <v>28</v>
      </c>
      <c r="BG40380" s="94">
        <v>1026</v>
      </c>
      <c r="BH40380" s="94">
        <v>313</v>
      </c>
    </row>
    <row r="40381" spans="1:60">
      <c r="A40381" s="85" t="s">
        <v>107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427</v>
      </c>
      <c r="G40381" s="89" t="s">
        <v>428</v>
      </c>
      <c r="H40381" s="94">
        <v>1578</v>
      </c>
      <c r="I40381" s="94">
        <v>1519</v>
      </c>
      <c r="J40381" s="94">
        <v>1757</v>
      </c>
      <c r="K40381" s="94">
        <v>238</v>
      </c>
      <c r="O40381" s="94">
        <v>1519</v>
      </c>
      <c r="P40381" s="94">
        <v>1757</v>
      </c>
      <c r="Q40381" s="94">
        <v>238</v>
      </c>
      <c r="R40381" s="94">
        <v>534</v>
      </c>
      <c r="S40381" s="94">
        <v>497</v>
      </c>
      <c r="V40381" s="94">
        <v>0</v>
      </c>
      <c r="W40381" s="94">
        <v>247</v>
      </c>
      <c r="X40381" s="94">
        <v>468</v>
      </c>
      <c r="Y40381" s="94">
        <v>11</v>
      </c>
      <c r="AJ40381" s="94">
        <v>534</v>
      </c>
      <c r="AK40381" s="94">
        <v>497</v>
      </c>
      <c r="AN40381" s="94">
        <v>0</v>
      </c>
      <c r="AO40381" s="94">
        <v>247</v>
      </c>
      <c r="AP40381" s="94">
        <v>468</v>
      </c>
      <c r="AQ40381" s="94">
        <v>11</v>
      </c>
      <c r="AS40381" s="94">
        <v>-196</v>
      </c>
      <c r="AT40381" s="94">
        <v>394</v>
      </c>
      <c r="AU40381" s="94">
        <v>3</v>
      </c>
      <c r="AV40381" s="94">
        <v>-65</v>
      </c>
      <c r="AX40381" s="94">
        <v>-13</v>
      </c>
      <c r="AY40381" s="94">
        <v>-51</v>
      </c>
      <c r="AZ40381" s="94">
        <v>166</v>
      </c>
      <c r="BA40381" s="94">
        <v>67</v>
      </c>
      <c r="BB40381" s="94">
        <v>3</v>
      </c>
      <c r="BC40381" s="94">
        <v>50</v>
      </c>
      <c r="BD40381" s="94">
        <v>40</v>
      </c>
      <c r="BE40381" s="94">
        <v>55</v>
      </c>
      <c r="BF40381" s="94">
        <v>27</v>
      </c>
      <c r="BG40381" s="94">
        <v>985</v>
      </c>
      <c r="BH40381" s="94">
        <v>287</v>
      </c>
    </row>
    <row r="40382" spans="1:60">
      <c r="A40382" s="85" t="s">
        <v>107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427</v>
      </c>
      <c r="G40382" s="89" t="s">
        <v>428</v>
      </c>
      <c r="H40382" s="94">
        <v>1545</v>
      </c>
      <c r="I40382" s="94">
        <v>1474</v>
      </c>
      <c r="J40382" s="94">
        <v>1832</v>
      </c>
      <c r="K40382" s="94">
        <v>358</v>
      </c>
      <c r="O40382" s="94">
        <v>1474</v>
      </c>
      <c r="P40382" s="94">
        <v>1832</v>
      </c>
      <c r="Q40382" s="94">
        <v>358</v>
      </c>
      <c r="R40382" s="94">
        <v>524</v>
      </c>
      <c r="S40382" s="94">
        <v>547</v>
      </c>
      <c r="V40382" s="94">
        <v>0</v>
      </c>
      <c r="W40382" s="94">
        <v>248</v>
      </c>
      <c r="X40382" s="94">
        <v>503</v>
      </c>
      <c r="Y40382" s="94">
        <v>10</v>
      </c>
      <c r="AJ40382" s="94">
        <v>524</v>
      </c>
      <c r="AK40382" s="94">
        <v>547</v>
      </c>
      <c r="AN40382" s="94">
        <v>0</v>
      </c>
      <c r="AO40382" s="94">
        <v>248</v>
      </c>
      <c r="AP40382" s="94">
        <v>503</v>
      </c>
      <c r="AQ40382" s="94">
        <v>10</v>
      </c>
      <c r="AS40382" s="94">
        <v>-160</v>
      </c>
      <c r="AT40382" s="94">
        <v>438</v>
      </c>
      <c r="AU40382" s="94">
        <v>-1</v>
      </c>
      <c r="AV40382" s="94">
        <v>-63</v>
      </c>
      <c r="AX40382" s="94">
        <v>16</v>
      </c>
      <c r="AY40382" s="94">
        <v>-59</v>
      </c>
      <c r="AZ40382" s="94">
        <v>187</v>
      </c>
      <c r="BA40382" s="94">
        <v>67</v>
      </c>
      <c r="BB40382" s="94">
        <v>3</v>
      </c>
      <c r="BC40382" s="94">
        <v>50</v>
      </c>
      <c r="BD40382" s="94">
        <v>38</v>
      </c>
      <c r="BE40382" s="94">
        <v>55</v>
      </c>
      <c r="BF40382" s="94">
        <v>26</v>
      </c>
      <c r="BG40382" s="94">
        <v>950</v>
      </c>
      <c r="BH40382" s="94">
        <v>280</v>
      </c>
    </row>
    <row r="40383" spans="1:60">
      <c r="A40383" s="85" t="s">
        <v>107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427</v>
      </c>
      <c r="G40383" s="89" t="s">
        <v>428</v>
      </c>
      <c r="H40383" s="94">
        <v>1527</v>
      </c>
      <c r="I40383" s="94">
        <v>1448</v>
      </c>
      <c r="J40383" s="94">
        <v>1848</v>
      </c>
      <c r="K40383" s="94">
        <v>400</v>
      </c>
      <c r="O40383" s="94">
        <v>1448</v>
      </c>
      <c r="P40383" s="94">
        <v>1848</v>
      </c>
      <c r="Q40383" s="94">
        <v>400</v>
      </c>
      <c r="R40383" s="94">
        <v>499</v>
      </c>
      <c r="S40383" s="94">
        <v>609</v>
      </c>
      <c r="V40383" s="94">
        <v>0</v>
      </c>
      <c r="W40383" s="94">
        <v>255</v>
      </c>
      <c r="X40383" s="94">
        <v>475</v>
      </c>
      <c r="Y40383" s="94">
        <v>10</v>
      </c>
      <c r="AJ40383" s="94">
        <v>499</v>
      </c>
      <c r="AK40383" s="94">
        <v>609</v>
      </c>
      <c r="AN40383" s="94">
        <v>0</v>
      </c>
      <c r="AO40383" s="94">
        <v>255</v>
      </c>
      <c r="AP40383" s="94">
        <v>475</v>
      </c>
      <c r="AQ40383" s="94">
        <v>10</v>
      </c>
      <c r="AS40383" s="94">
        <v>-175</v>
      </c>
      <c r="AT40383" s="94">
        <v>494</v>
      </c>
      <c r="AU40383" s="94">
        <v>-4</v>
      </c>
      <c r="AV40383" s="94">
        <v>-51</v>
      </c>
      <c r="AX40383" s="94">
        <v>15</v>
      </c>
      <c r="AY40383" s="94">
        <v>-97</v>
      </c>
      <c r="AZ40383" s="94">
        <v>218</v>
      </c>
      <c r="BA40383" s="94">
        <v>67</v>
      </c>
      <c r="BB40383" s="94">
        <v>3</v>
      </c>
      <c r="BC40383" s="94">
        <v>50</v>
      </c>
      <c r="BD40383" s="94">
        <v>37</v>
      </c>
      <c r="BE40383" s="94">
        <v>54</v>
      </c>
      <c r="BF40383" s="94">
        <v>25</v>
      </c>
      <c r="BG40383" s="94">
        <v>931</v>
      </c>
      <c r="BH40383" s="94">
        <v>274</v>
      </c>
    </row>
    <row r="40384" spans="1:60">
      <c r="A40384" s="85" t="s">
        <v>107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427</v>
      </c>
      <c r="G40384" s="89" t="s">
        <v>428</v>
      </c>
      <c r="H40384" s="94">
        <v>1517</v>
      </c>
      <c r="I40384" s="94">
        <v>1439</v>
      </c>
      <c r="J40384" s="94">
        <v>1841</v>
      </c>
      <c r="K40384" s="94">
        <v>402</v>
      </c>
      <c r="O40384" s="94">
        <v>1439</v>
      </c>
      <c r="P40384" s="94">
        <v>1841</v>
      </c>
      <c r="Q40384" s="94">
        <v>402</v>
      </c>
      <c r="R40384" s="94">
        <v>569</v>
      </c>
      <c r="S40384" s="94">
        <v>579</v>
      </c>
      <c r="V40384" s="94">
        <v>0</v>
      </c>
      <c r="W40384" s="94">
        <v>222</v>
      </c>
      <c r="X40384" s="94">
        <v>461</v>
      </c>
      <c r="Y40384" s="94">
        <v>10</v>
      </c>
      <c r="AJ40384" s="94">
        <v>569</v>
      </c>
      <c r="AK40384" s="94">
        <v>579</v>
      </c>
      <c r="AN40384" s="94">
        <v>0</v>
      </c>
      <c r="AO40384" s="94">
        <v>222</v>
      </c>
      <c r="AP40384" s="94">
        <v>461</v>
      </c>
      <c r="AQ40384" s="94">
        <v>10</v>
      </c>
      <c r="AS40384" s="94">
        <v>-194</v>
      </c>
      <c r="AT40384" s="94">
        <v>469</v>
      </c>
      <c r="AU40384" s="94">
        <v>-9</v>
      </c>
      <c r="AV40384" s="94">
        <v>-49</v>
      </c>
      <c r="AX40384" s="94">
        <v>17</v>
      </c>
      <c r="AY40384" s="94">
        <v>-72</v>
      </c>
      <c r="AZ40384" s="94">
        <v>240</v>
      </c>
      <c r="BA40384" s="94">
        <v>67</v>
      </c>
      <c r="BB40384" s="94">
        <v>3</v>
      </c>
      <c r="BC40384" s="94">
        <v>50</v>
      </c>
      <c r="BD40384" s="94">
        <v>35</v>
      </c>
      <c r="BE40384" s="94">
        <v>53</v>
      </c>
      <c r="BF40384" s="94">
        <v>24</v>
      </c>
      <c r="BG40384" s="94">
        <v>933</v>
      </c>
      <c r="BH40384" s="94">
        <v>268</v>
      </c>
    </row>
    <row r="40385" spans="1:60">
      <c r="A40385" s="85" t="s">
        <v>107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427</v>
      </c>
      <c r="G40385" s="89" t="s">
        <v>428</v>
      </c>
      <c r="H40385" s="94">
        <v>1530</v>
      </c>
      <c r="I40385" s="94">
        <v>1465</v>
      </c>
      <c r="J40385" s="94">
        <v>1732</v>
      </c>
      <c r="K40385" s="94">
        <v>267</v>
      </c>
      <c r="O40385" s="94">
        <v>1465</v>
      </c>
      <c r="P40385" s="94">
        <v>1732</v>
      </c>
      <c r="Q40385" s="94">
        <v>267</v>
      </c>
      <c r="R40385" s="94">
        <v>573</v>
      </c>
      <c r="S40385" s="94">
        <v>544</v>
      </c>
      <c r="V40385" s="94">
        <v>0</v>
      </c>
      <c r="W40385" s="94">
        <v>188</v>
      </c>
      <c r="X40385" s="94">
        <v>418</v>
      </c>
      <c r="Y40385" s="94">
        <v>9</v>
      </c>
      <c r="AJ40385" s="94">
        <v>573</v>
      </c>
      <c r="AK40385" s="94">
        <v>544</v>
      </c>
      <c r="AN40385" s="94">
        <v>0</v>
      </c>
      <c r="AO40385" s="94">
        <v>188</v>
      </c>
      <c r="AP40385" s="94">
        <v>418</v>
      </c>
      <c r="AQ40385" s="94">
        <v>9</v>
      </c>
      <c r="AS40385" s="94">
        <v>-271</v>
      </c>
      <c r="AT40385" s="94">
        <v>428</v>
      </c>
      <c r="AU40385" s="94">
        <v>-12</v>
      </c>
      <c r="AV40385" s="94">
        <v>-54</v>
      </c>
      <c r="AX40385" s="94">
        <v>31</v>
      </c>
      <c r="AY40385" s="94">
        <v>-61</v>
      </c>
      <c r="AZ40385" s="94">
        <v>206</v>
      </c>
      <c r="BA40385" s="94">
        <v>69</v>
      </c>
      <c r="BB40385" s="94">
        <v>3</v>
      </c>
      <c r="BC40385" s="94">
        <v>48</v>
      </c>
      <c r="BD40385" s="94">
        <v>34</v>
      </c>
      <c r="BE40385" s="94">
        <v>53</v>
      </c>
      <c r="BF40385" s="94">
        <v>22</v>
      </c>
      <c r="BG40385" s="94">
        <v>955</v>
      </c>
      <c r="BH40385" s="94">
        <v>272</v>
      </c>
    </row>
    <row r="40386" spans="1:60">
      <c r="A40386" s="85" t="s">
        <v>107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427</v>
      </c>
      <c r="G40386" s="89" t="s">
        <v>428</v>
      </c>
      <c r="H40386" s="94">
        <v>1571</v>
      </c>
      <c r="I40386" s="94">
        <v>1494</v>
      </c>
      <c r="J40386" s="94">
        <v>1803</v>
      </c>
      <c r="K40386" s="94">
        <v>309</v>
      </c>
      <c r="O40386" s="94">
        <v>1494</v>
      </c>
      <c r="P40386" s="94">
        <v>1803</v>
      </c>
      <c r="Q40386" s="94">
        <v>309</v>
      </c>
      <c r="R40386" s="94">
        <v>593</v>
      </c>
      <c r="S40386" s="94">
        <v>677</v>
      </c>
      <c r="V40386" s="94">
        <v>0</v>
      </c>
      <c r="W40386" s="94">
        <v>103</v>
      </c>
      <c r="X40386" s="94">
        <v>421</v>
      </c>
      <c r="Y40386" s="94">
        <v>9</v>
      </c>
      <c r="AJ40386" s="94">
        <v>593</v>
      </c>
      <c r="AK40386" s="94">
        <v>677</v>
      </c>
      <c r="AN40386" s="94">
        <v>0</v>
      </c>
      <c r="AO40386" s="94">
        <v>103</v>
      </c>
      <c r="AP40386" s="94">
        <v>421</v>
      </c>
      <c r="AQ40386" s="94">
        <v>9</v>
      </c>
      <c r="AS40386" s="94">
        <v>-267</v>
      </c>
      <c r="AT40386" s="94">
        <v>534</v>
      </c>
      <c r="AU40386" s="94">
        <v>-31</v>
      </c>
      <c r="AV40386" s="94">
        <v>-70</v>
      </c>
      <c r="AX40386" s="94">
        <v>26</v>
      </c>
      <c r="AY40386" s="94">
        <v>-61</v>
      </c>
      <c r="AZ40386" s="94">
        <v>178</v>
      </c>
      <c r="BA40386" s="94">
        <v>67</v>
      </c>
      <c r="BB40386" s="94">
        <v>3</v>
      </c>
      <c r="BC40386" s="94">
        <v>47</v>
      </c>
      <c r="BD40386" s="94">
        <v>38</v>
      </c>
      <c r="BE40386" s="94">
        <v>53</v>
      </c>
      <c r="BF40386" s="94">
        <v>22</v>
      </c>
      <c r="BG40386" s="94">
        <v>987</v>
      </c>
      <c r="BH40386" s="94">
        <v>272</v>
      </c>
    </row>
    <row r="40387" spans="1:60">
      <c r="A40387" s="85" t="s">
        <v>107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427</v>
      </c>
      <c r="G40387" s="89" t="s">
        <v>428</v>
      </c>
      <c r="H40387" s="94">
        <v>1682</v>
      </c>
      <c r="I40387" s="94">
        <v>1561</v>
      </c>
      <c r="J40387" s="94">
        <v>1792</v>
      </c>
      <c r="K40387" s="94">
        <v>231</v>
      </c>
      <c r="O40387" s="94">
        <v>1561</v>
      </c>
      <c r="P40387" s="94">
        <v>1792</v>
      </c>
      <c r="Q40387" s="94">
        <v>231</v>
      </c>
      <c r="R40387" s="94">
        <v>643</v>
      </c>
      <c r="S40387" s="94">
        <v>654</v>
      </c>
      <c r="V40387" s="94">
        <v>0</v>
      </c>
      <c r="W40387" s="94">
        <v>3</v>
      </c>
      <c r="X40387" s="94">
        <v>482</v>
      </c>
      <c r="Y40387" s="94">
        <v>10</v>
      </c>
      <c r="AJ40387" s="94">
        <v>643</v>
      </c>
      <c r="AK40387" s="94">
        <v>654</v>
      </c>
      <c r="AN40387" s="94">
        <v>0</v>
      </c>
      <c r="AO40387" s="94">
        <v>3</v>
      </c>
      <c r="AP40387" s="94">
        <v>482</v>
      </c>
      <c r="AQ40387" s="94">
        <v>10</v>
      </c>
      <c r="AS40387" s="94">
        <v>-194</v>
      </c>
      <c r="AT40387" s="94">
        <v>494</v>
      </c>
      <c r="AU40387" s="94">
        <v>-136</v>
      </c>
      <c r="AV40387" s="94">
        <v>-86</v>
      </c>
      <c r="AX40387" s="94">
        <v>33</v>
      </c>
      <c r="AY40387" s="94">
        <v>-12</v>
      </c>
      <c r="AZ40387" s="94">
        <v>132</v>
      </c>
      <c r="BA40387" s="94">
        <v>65</v>
      </c>
      <c r="BB40387" s="94">
        <v>3</v>
      </c>
      <c r="BC40387" s="94">
        <v>46</v>
      </c>
      <c r="BD40387" s="94">
        <v>44</v>
      </c>
      <c r="BE40387" s="94">
        <v>54</v>
      </c>
      <c r="BF40387" s="94">
        <v>22</v>
      </c>
      <c r="BG40387" s="94">
        <v>1041</v>
      </c>
      <c r="BH40387" s="94">
        <v>287</v>
      </c>
    </row>
    <row r="40388" spans="1:60">
      <c r="A40388" s="85" t="s">
        <v>107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427</v>
      </c>
      <c r="G40388" s="89" t="s">
        <v>428</v>
      </c>
      <c r="H40388" s="94">
        <v>1754</v>
      </c>
      <c r="I40388" s="94">
        <v>1677</v>
      </c>
      <c r="J40388" s="94">
        <v>1762</v>
      </c>
      <c r="K40388" s="94">
        <v>85</v>
      </c>
      <c r="O40388" s="94">
        <v>1677</v>
      </c>
      <c r="P40388" s="94">
        <v>1762</v>
      </c>
      <c r="Q40388" s="94">
        <v>85</v>
      </c>
      <c r="R40388" s="94">
        <v>649</v>
      </c>
      <c r="S40388" s="94">
        <v>646</v>
      </c>
      <c r="V40388" s="94">
        <v>0</v>
      </c>
      <c r="W40388" s="94">
        <v>0</v>
      </c>
      <c r="X40388" s="94">
        <v>457</v>
      </c>
      <c r="Y40388" s="94">
        <v>10</v>
      </c>
      <c r="AJ40388" s="94">
        <v>649</v>
      </c>
      <c r="AK40388" s="94">
        <v>646</v>
      </c>
      <c r="AN40388" s="94">
        <v>0</v>
      </c>
      <c r="AO40388" s="94">
        <v>0</v>
      </c>
      <c r="AP40388" s="94">
        <v>457</v>
      </c>
      <c r="AQ40388" s="94">
        <v>10</v>
      </c>
      <c r="AS40388" s="94">
        <v>-118</v>
      </c>
      <c r="AT40388" s="94">
        <v>472</v>
      </c>
      <c r="AU40388" s="94">
        <v>-301</v>
      </c>
      <c r="AV40388" s="94">
        <v>-112</v>
      </c>
      <c r="AX40388" s="94">
        <v>32</v>
      </c>
      <c r="AY40388" s="94">
        <v>89</v>
      </c>
      <c r="AZ40388" s="94">
        <v>23</v>
      </c>
      <c r="BA40388" s="94">
        <v>71</v>
      </c>
      <c r="BB40388" s="94">
        <v>3</v>
      </c>
      <c r="BC40388" s="94">
        <v>44</v>
      </c>
      <c r="BD40388" s="94">
        <v>46</v>
      </c>
      <c r="BE40388" s="94">
        <v>55</v>
      </c>
      <c r="BF40388" s="94">
        <v>24</v>
      </c>
      <c r="BG40388" s="94">
        <v>1114</v>
      </c>
      <c r="BH40388" s="94">
        <v>316</v>
      </c>
    </row>
    <row r="40389" spans="1:60">
      <c r="A40389" s="85" t="s">
        <v>107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427</v>
      </c>
      <c r="G40389" s="89" t="s">
        <v>428</v>
      </c>
      <c r="H40389" s="94">
        <v>1749</v>
      </c>
      <c r="I40389" s="94">
        <v>1674</v>
      </c>
      <c r="J40389" s="94">
        <v>1724</v>
      </c>
      <c r="K40389" s="94">
        <v>50</v>
      </c>
      <c r="O40389" s="94">
        <v>1674</v>
      </c>
      <c r="P40389" s="94">
        <v>1724</v>
      </c>
      <c r="Q40389" s="94">
        <v>50</v>
      </c>
      <c r="R40389" s="94">
        <v>656</v>
      </c>
      <c r="S40389" s="94">
        <v>640</v>
      </c>
      <c r="V40389" s="94">
        <v>0</v>
      </c>
      <c r="W40389" s="94">
        <v>0</v>
      </c>
      <c r="X40389" s="94">
        <v>417</v>
      </c>
      <c r="Y40389" s="94">
        <v>11</v>
      </c>
      <c r="AJ40389" s="94">
        <v>656</v>
      </c>
      <c r="AK40389" s="94">
        <v>640</v>
      </c>
      <c r="AN40389" s="94">
        <v>0</v>
      </c>
      <c r="AO40389" s="94">
        <v>0</v>
      </c>
      <c r="AP40389" s="94">
        <v>417</v>
      </c>
      <c r="AQ40389" s="94">
        <v>11</v>
      </c>
      <c r="AS40389" s="94">
        <v>-95</v>
      </c>
      <c r="AT40389" s="94">
        <v>457</v>
      </c>
      <c r="AU40389" s="94">
        <v>-340</v>
      </c>
      <c r="AV40389" s="94">
        <v>-114</v>
      </c>
      <c r="AX40389" s="94">
        <v>32</v>
      </c>
      <c r="AY40389" s="94">
        <v>103</v>
      </c>
      <c r="AZ40389" s="94">
        <v>7</v>
      </c>
      <c r="BA40389" s="94">
        <v>71</v>
      </c>
      <c r="BB40389" s="94">
        <v>3</v>
      </c>
      <c r="BC40389" s="94">
        <v>44</v>
      </c>
      <c r="BD40389" s="94">
        <v>46</v>
      </c>
      <c r="BE40389" s="94">
        <v>55</v>
      </c>
      <c r="BF40389" s="94">
        <v>25</v>
      </c>
      <c r="BG40389" s="94">
        <v>1108</v>
      </c>
      <c r="BH40389" s="94">
        <v>318</v>
      </c>
    </row>
    <row r="40390" spans="1:60">
      <c r="A40390" s="85" t="s">
        <v>107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427</v>
      </c>
      <c r="G40390" s="89" t="s">
        <v>428</v>
      </c>
      <c r="H40390" s="94">
        <v>1744</v>
      </c>
      <c r="I40390" s="94">
        <v>1672</v>
      </c>
      <c r="J40390" s="94">
        <v>1753</v>
      </c>
      <c r="K40390" s="94">
        <v>81</v>
      </c>
      <c r="O40390" s="94">
        <v>1672</v>
      </c>
      <c r="P40390" s="94">
        <v>1753</v>
      </c>
      <c r="Q40390" s="94">
        <v>81</v>
      </c>
      <c r="R40390" s="94">
        <v>673</v>
      </c>
      <c r="S40390" s="94">
        <v>636</v>
      </c>
      <c r="V40390" s="94">
        <v>0</v>
      </c>
      <c r="W40390" s="94">
        <v>0</v>
      </c>
      <c r="X40390" s="94">
        <v>433</v>
      </c>
      <c r="Y40390" s="94">
        <v>11</v>
      </c>
      <c r="AJ40390" s="94">
        <v>673</v>
      </c>
      <c r="AK40390" s="94">
        <v>636</v>
      </c>
      <c r="AN40390" s="94">
        <v>0</v>
      </c>
      <c r="AO40390" s="94">
        <v>0</v>
      </c>
      <c r="AP40390" s="94">
        <v>433</v>
      </c>
      <c r="AQ40390" s="94">
        <v>11</v>
      </c>
      <c r="AS40390" s="94">
        <v>-129</v>
      </c>
      <c r="AT40390" s="94">
        <v>463</v>
      </c>
      <c r="AU40390" s="94">
        <v>-285</v>
      </c>
      <c r="AV40390" s="94">
        <v>-112</v>
      </c>
      <c r="AX40390" s="94">
        <v>32</v>
      </c>
      <c r="AY40390" s="94">
        <v>76</v>
      </c>
      <c r="AZ40390" s="94">
        <v>36</v>
      </c>
      <c r="BA40390" s="94">
        <v>72</v>
      </c>
      <c r="BB40390" s="94">
        <v>3</v>
      </c>
      <c r="BC40390" s="94">
        <v>43</v>
      </c>
      <c r="BD40390" s="94">
        <v>46</v>
      </c>
      <c r="BE40390" s="94">
        <v>54</v>
      </c>
      <c r="BF40390" s="94">
        <v>25</v>
      </c>
      <c r="BG40390" s="94">
        <v>1105</v>
      </c>
      <c r="BH40390" s="94">
        <v>320</v>
      </c>
    </row>
    <row r="40391" spans="1:60">
      <c r="A40391" s="85" t="s">
        <v>107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427</v>
      </c>
      <c r="G40391" s="89" t="s">
        <v>428</v>
      </c>
      <c r="H40391" s="94">
        <v>1699</v>
      </c>
      <c r="I40391" s="94">
        <v>1636</v>
      </c>
      <c r="J40391" s="94">
        <v>1778</v>
      </c>
      <c r="K40391" s="94">
        <v>142</v>
      </c>
      <c r="O40391" s="94">
        <v>1636</v>
      </c>
      <c r="P40391" s="94">
        <v>1778</v>
      </c>
      <c r="Q40391" s="94">
        <v>142</v>
      </c>
      <c r="R40391" s="94">
        <v>683</v>
      </c>
      <c r="S40391" s="94">
        <v>632</v>
      </c>
      <c r="V40391" s="94">
        <v>0</v>
      </c>
      <c r="W40391" s="94">
        <v>0</v>
      </c>
      <c r="X40391" s="94">
        <v>452</v>
      </c>
      <c r="Y40391" s="94">
        <v>11</v>
      </c>
      <c r="AJ40391" s="94">
        <v>683</v>
      </c>
      <c r="AK40391" s="94">
        <v>632</v>
      </c>
      <c r="AN40391" s="94">
        <v>0</v>
      </c>
      <c r="AO40391" s="94">
        <v>0</v>
      </c>
      <c r="AP40391" s="94">
        <v>452</v>
      </c>
      <c r="AQ40391" s="94">
        <v>11</v>
      </c>
      <c r="AS40391" s="94">
        <v>-87</v>
      </c>
      <c r="AT40391" s="94">
        <v>476</v>
      </c>
      <c r="AU40391" s="94">
        <v>-327</v>
      </c>
      <c r="AV40391" s="94">
        <v>-118</v>
      </c>
      <c r="AX40391" s="94">
        <v>32</v>
      </c>
      <c r="AY40391" s="94">
        <v>131</v>
      </c>
      <c r="AZ40391" s="94">
        <v>35</v>
      </c>
      <c r="BA40391" s="94">
        <v>71</v>
      </c>
      <c r="BB40391" s="94">
        <v>3</v>
      </c>
      <c r="BC40391" s="94">
        <v>43</v>
      </c>
      <c r="BD40391" s="94">
        <v>44</v>
      </c>
      <c r="BE40391" s="94">
        <v>54</v>
      </c>
      <c r="BF40391" s="94">
        <v>25</v>
      </c>
      <c r="BG40391" s="94">
        <v>1074</v>
      </c>
      <c r="BH40391" s="94">
        <v>319</v>
      </c>
    </row>
    <row r="40392" spans="1:60">
      <c r="A40392" s="85" t="s">
        <v>107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427</v>
      </c>
      <c r="G40392" s="89" t="s">
        <v>428</v>
      </c>
      <c r="H40392" s="94">
        <v>1624</v>
      </c>
      <c r="I40392" s="94">
        <v>1558</v>
      </c>
      <c r="J40392" s="94">
        <v>1721</v>
      </c>
      <c r="K40392" s="94">
        <v>163</v>
      </c>
      <c r="O40392" s="94">
        <v>1558</v>
      </c>
      <c r="P40392" s="94">
        <v>1721</v>
      </c>
      <c r="Q40392" s="94">
        <v>163</v>
      </c>
      <c r="R40392" s="94">
        <v>668</v>
      </c>
      <c r="S40392" s="94">
        <v>597</v>
      </c>
      <c r="V40392" s="94">
        <v>0</v>
      </c>
      <c r="W40392" s="94">
        <v>0</v>
      </c>
      <c r="X40392" s="94">
        <v>445</v>
      </c>
      <c r="Y40392" s="94">
        <v>11</v>
      </c>
      <c r="AJ40392" s="94">
        <v>668</v>
      </c>
      <c r="AK40392" s="94">
        <v>597</v>
      </c>
      <c r="AN40392" s="94">
        <v>0</v>
      </c>
      <c r="AO40392" s="94">
        <v>0</v>
      </c>
      <c r="AP40392" s="94">
        <v>445</v>
      </c>
      <c r="AQ40392" s="94">
        <v>11</v>
      </c>
      <c r="AS40392" s="94">
        <v>-109</v>
      </c>
      <c r="AT40392" s="94">
        <v>444</v>
      </c>
      <c r="AU40392" s="94">
        <v>-255</v>
      </c>
      <c r="AV40392" s="94">
        <v>-117</v>
      </c>
      <c r="AX40392" s="94">
        <v>32</v>
      </c>
      <c r="AY40392" s="94">
        <v>151</v>
      </c>
      <c r="AZ40392" s="94">
        <v>17</v>
      </c>
      <c r="BA40392" s="94">
        <v>74</v>
      </c>
      <c r="BB40392" s="94">
        <v>3</v>
      </c>
      <c r="BC40392" s="94">
        <v>43</v>
      </c>
      <c r="BD40392" s="94">
        <v>42</v>
      </c>
      <c r="BE40392" s="94">
        <v>53</v>
      </c>
      <c r="BF40392" s="94">
        <v>25</v>
      </c>
      <c r="BG40392" s="94">
        <v>1010</v>
      </c>
      <c r="BH40392" s="94">
        <v>306</v>
      </c>
    </row>
    <row r="40393" spans="1:60">
      <c r="A40393" s="85" t="s">
        <v>107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427</v>
      </c>
      <c r="G40393" s="89" t="s">
        <v>428</v>
      </c>
      <c r="H40393" s="94">
        <v>1546</v>
      </c>
      <c r="I40393" s="94">
        <v>1484</v>
      </c>
      <c r="J40393" s="94">
        <v>1550</v>
      </c>
      <c r="K40393" s="94">
        <v>66</v>
      </c>
      <c r="O40393" s="94">
        <v>1484</v>
      </c>
      <c r="P40393" s="94">
        <v>1550</v>
      </c>
      <c r="Q40393" s="94">
        <v>66</v>
      </c>
      <c r="R40393" s="94">
        <v>677</v>
      </c>
      <c r="S40393" s="94">
        <v>547</v>
      </c>
      <c r="V40393" s="94">
        <v>0</v>
      </c>
      <c r="W40393" s="94">
        <v>0</v>
      </c>
      <c r="X40393" s="94">
        <v>315</v>
      </c>
      <c r="Y40393" s="94">
        <v>11</v>
      </c>
      <c r="AJ40393" s="94">
        <v>677</v>
      </c>
      <c r="AK40393" s="94">
        <v>547</v>
      </c>
      <c r="AN40393" s="94">
        <v>0</v>
      </c>
      <c r="AO40393" s="94">
        <v>0</v>
      </c>
      <c r="AP40393" s="94">
        <v>315</v>
      </c>
      <c r="AQ40393" s="94">
        <v>11</v>
      </c>
      <c r="AS40393" s="94">
        <v>-187</v>
      </c>
      <c r="AT40393" s="94">
        <v>401</v>
      </c>
      <c r="AU40393" s="94">
        <v>-151</v>
      </c>
      <c r="AV40393" s="94">
        <v>-122</v>
      </c>
      <c r="AX40393" s="94">
        <v>31</v>
      </c>
      <c r="AY40393" s="94">
        <v>114</v>
      </c>
      <c r="AZ40393" s="94">
        <v>-20</v>
      </c>
      <c r="BA40393" s="94">
        <v>74</v>
      </c>
      <c r="BB40393" s="94">
        <v>3</v>
      </c>
      <c r="BC40393" s="94">
        <v>43</v>
      </c>
      <c r="BD40393" s="94">
        <v>40</v>
      </c>
      <c r="BE40393" s="94">
        <v>53</v>
      </c>
      <c r="BF40393" s="94">
        <v>24</v>
      </c>
      <c r="BG40393" s="94">
        <v>948</v>
      </c>
      <c r="BH40393" s="94">
        <v>297</v>
      </c>
    </row>
    <row r="40394" spans="1:60">
      <c r="A40394" s="85" t="s">
        <v>107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427</v>
      </c>
      <c r="G40394" s="89" t="s">
        <v>428</v>
      </c>
      <c r="H40394" s="94">
        <v>1487</v>
      </c>
      <c r="I40394" s="94">
        <v>1442</v>
      </c>
      <c r="J40394" s="94">
        <v>1438</v>
      </c>
      <c r="K40394" s="94">
        <v>-4</v>
      </c>
      <c r="O40394" s="94">
        <v>1442</v>
      </c>
      <c r="P40394" s="94">
        <v>1438</v>
      </c>
      <c r="Q40394" s="94">
        <v>-4</v>
      </c>
      <c r="R40394" s="94">
        <v>685</v>
      </c>
      <c r="S40394" s="94">
        <v>495</v>
      </c>
      <c r="V40394" s="94">
        <v>0</v>
      </c>
      <c r="W40394" s="94">
        <v>0</v>
      </c>
      <c r="X40394" s="94">
        <v>247</v>
      </c>
      <c r="Y40394" s="94">
        <v>11</v>
      </c>
      <c r="AJ40394" s="94">
        <v>685</v>
      </c>
      <c r="AK40394" s="94">
        <v>495</v>
      </c>
      <c r="AN40394" s="94">
        <v>0</v>
      </c>
      <c r="AO40394" s="94">
        <v>0</v>
      </c>
      <c r="AP40394" s="94">
        <v>247</v>
      </c>
      <c r="AQ40394" s="94">
        <v>11</v>
      </c>
      <c r="AS40394" s="94">
        <v>-221</v>
      </c>
      <c r="AT40394" s="94">
        <v>376</v>
      </c>
      <c r="AU40394" s="94">
        <v>-148</v>
      </c>
      <c r="AV40394" s="94">
        <v>-118</v>
      </c>
      <c r="AX40394" s="94">
        <v>18</v>
      </c>
      <c r="AY40394" s="94">
        <v>109</v>
      </c>
      <c r="AZ40394" s="94">
        <v>-20</v>
      </c>
      <c r="BA40394" s="94">
        <v>74</v>
      </c>
      <c r="BB40394" s="94">
        <v>3</v>
      </c>
      <c r="BC40394" s="94">
        <v>43</v>
      </c>
      <c r="BD40394" s="94">
        <v>39</v>
      </c>
      <c r="BE40394" s="94">
        <v>53</v>
      </c>
      <c r="BF40394" s="94">
        <v>24</v>
      </c>
      <c r="BG40394" s="94">
        <v>912</v>
      </c>
      <c r="BH40394" s="94">
        <v>293</v>
      </c>
    </row>
    <row r="40395" spans="1:60">
      <c r="A40395" s="85" t="s">
        <v>107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427</v>
      </c>
      <c r="G40395" s="89" t="s">
        <v>428</v>
      </c>
      <c r="H40395" s="94">
        <v>1460</v>
      </c>
      <c r="I40395" s="94">
        <v>1422</v>
      </c>
      <c r="J40395" s="94">
        <v>1385</v>
      </c>
      <c r="K40395" s="94">
        <v>-37</v>
      </c>
      <c r="O40395" s="94">
        <v>1422</v>
      </c>
      <c r="P40395" s="94">
        <v>1385</v>
      </c>
      <c r="Q40395" s="94">
        <v>-37</v>
      </c>
      <c r="R40395" s="94">
        <v>687</v>
      </c>
      <c r="S40395" s="94">
        <v>502</v>
      </c>
      <c r="V40395" s="94">
        <v>0</v>
      </c>
      <c r="W40395" s="94">
        <v>0</v>
      </c>
      <c r="X40395" s="94">
        <v>185</v>
      </c>
      <c r="Y40395" s="94">
        <v>11</v>
      </c>
      <c r="AJ40395" s="94">
        <v>687</v>
      </c>
      <c r="AK40395" s="94">
        <v>502</v>
      </c>
      <c r="AN40395" s="94">
        <v>0</v>
      </c>
      <c r="AO40395" s="94">
        <v>0</v>
      </c>
      <c r="AP40395" s="94">
        <v>185</v>
      </c>
      <c r="AQ40395" s="94">
        <v>11</v>
      </c>
      <c r="AS40395" s="94">
        <v>-310</v>
      </c>
      <c r="AT40395" s="94">
        <v>428</v>
      </c>
      <c r="AU40395" s="94">
        <v>-115</v>
      </c>
      <c r="AV40395" s="94">
        <v>-113</v>
      </c>
      <c r="AX40395" s="94">
        <v>32</v>
      </c>
      <c r="AY40395" s="94">
        <v>64</v>
      </c>
      <c r="AZ40395" s="94">
        <v>-23</v>
      </c>
      <c r="BA40395" s="94">
        <v>74</v>
      </c>
      <c r="BB40395" s="94">
        <v>3</v>
      </c>
      <c r="BC40395" s="94">
        <v>43</v>
      </c>
      <c r="BD40395" s="94">
        <v>38</v>
      </c>
      <c r="BE40395" s="94">
        <v>53</v>
      </c>
      <c r="BF40395" s="94">
        <v>23</v>
      </c>
      <c r="BG40395" s="94">
        <v>895</v>
      </c>
      <c r="BH40395" s="94">
        <v>292</v>
      </c>
    </row>
    <row r="40396" spans="1:60">
      <c r="A40396" s="85" t="s">
        <v>107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427</v>
      </c>
      <c r="G40396" s="89" t="s">
        <v>428</v>
      </c>
      <c r="H40396" s="94">
        <v>1449</v>
      </c>
      <c r="I40396" s="94">
        <v>1416</v>
      </c>
      <c r="J40396" s="94">
        <v>1349</v>
      </c>
      <c r="K40396" s="94">
        <v>-67</v>
      </c>
      <c r="O40396" s="94">
        <v>1416</v>
      </c>
      <c r="P40396" s="94">
        <v>1349</v>
      </c>
      <c r="Q40396" s="94">
        <v>-67</v>
      </c>
      <c r="R40396" s="94">
        <v>671</v>
      </c>
      <c r="S40396" s="94">
        <v>522</v>
      </c>
      <c r="V40396" s="94">
        <v>0</v>
      </c>
      <c r="W40396" s="94">
        <v>0</v>
      </c>
      <c r="X40396" s="94">
        <v>145</v>
      </c>
      <c r="Y40396" s="94">
        <v>11</v>
      </c>
      <c r="AJ40396" s="94">
        <v>671</v>
      </c>
      <c r="AK40396" s="94">
        <v>522</v>
      </c>
      <c r="AN40396" s="94">
        <v>0</v>
      </c>
      <c r="AO40396" s="94">
        <v>0</v>
      </c>
      <c r="AP40396" s="94">
        <v>145</v>
      </c>
      <c r="AQ40396" s="94">
        <v>11</v>
      </c>
      <c r="AS40396" s="94">
        <v>-312</v>
      </c>
      <c r="AT40396" s="94">
        <v>451</v>
      </c>
      <c r="AU40396" s="94">
        <v>-149</v>
      </c>
      <c r="AV40396" s="94">
        <v>-120</v>
      </c>
      <c r="AX40396" s="94">
        <v>32</v>
      </c>
      <c r="AY40396" s="94">
        <v>65</v>
      </c>
      <c r="AZ40396" s="94">
        <v>-34</v>
      </c>
      <c r="BA40396" s="94">
        <v>74</v>
      </c>
      <c r="BB40396" s="94">
        <v>3</v>
      </c>
      <c r="BC40396" s="94">
        <v>43</v>
      </c>
      <c r="BD40396" s="94">
        <v>38</v>
      </c>
      <c r="BE40396" s="94">
        <v>53</v>
      </c>
      <c r="BF40396" s="94">
        <v>23</v>
      </c>
      <c r="BG40396" s="94">
        <v>889</v>
      </c>
      <c r="BH40396" s="94">
        <v>292</v>
      </c>
    </row>
    <row r="40397" spans="1:60">
      <c r="A40397" s="85" t="s">
        <v>107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427</v>
      </c>
      <c r="G40397" s="89" t="s">
        <v>428</v>
      </c>
      <c r="H40397" s="94">
        <v>1454</v>
      </c>
      <c r="I40397" s="94">
        <v>1414</v>
      </c>
      <c r="J40397" s="94">
        <v>1336</v>
      </c>
      <c r="K40397" s="94">
        <v>-78</v>
      </c>
      <c r="O40397" s="94">
        <v>1414</v>
      </c>
      <c r="P40397" s="94">
        <v>1336</v>
      </c>
      <c r="Q40397" s="94">
        <v>-78</v>
      </c>
      <c r="R40397" s="94">
        <v>675</v>
      </c>
      <c r="S40397" s="94">
        <v>507</v>
      </c>
      <c r="V40397" s="94">
        <v>0</v>
      </c>
      <c r="W40397" s="94">
        <v>0</v>
      </c>
      <c r="X40397" s="94">
        <v>143</v>
      </c>
      <c r="Y40397" s="94">
        <v>11</v>
      </c>
      <c r="AJ40397" s="94">
        <v>675</v>
      </c>
      <c r="AK40397" s="94">
        <v>507</v>
      </c>
      <c r="AN40397" s="94">
        <v>0</v>
      </c>
      <c r="AO40397" s="94">
        <v>0</v>
      </c>
      <c r="AP40397" s="94">
        <v>143</v>
      </c>
      <c r="AQ40397" s="94">
        <v>11</v>
      </c>
      <c r="AS40397" s="94">
        <v>-329</v>
      </c>
      <c r="AT40397" s="94">
        <v>451</v>
      </c>
      <c r="AU40397" s="94">
        <v>-139</v>
      </c>
      <c r="AV40397" s="94">
        <v>-121</v>
      </c>
      <c r="AX40397" s="94">
        <v>32</v>
      </c>
      <c r="AY40397" s="94">
        <v>65</v>
      </c>
      <c r="AZ40397" s="94">
        <v>-37</v>
      </c>
      <c r="BA40397" s="94">
        <v>74</v>
      </c>
      <c r="BB40397" s="94">
        <v>3</v>
      </c>
      <c r="BC40397" s="94">
        <v>43</v>
      </c>
      <c r="BD40397" s="94">
        <v>39</v>
      </c>
      <c r="BE40397" s="94">
        <v>53</v>
      </c>
      <c r="BF40397" s="94">
        <v>23</v>
      </c>
      <c r="BG40397" s="94">
        <v>886</v>
      </c>
      <c r="BH40397" s="94">
        <v>292</v>
      </c>
    </row>
    <row r="40398" spans="1:60">
      <c r="A40398" s="85" t="s">
        <v>107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427</v>
      </c>
      <c r="G40398" s="89" t="s">
        <v>428</v>
      </c>
      <c r="H40398" s="94">
        <v>1470</v>
      </c>
      <c r="I40398" s="94">
        <v>1440</v>
      </c>
      <c r="J40398" s="94">
        <v>1329</v>
      </c>
      <c r="K40398" s="94">
        <v>-111</v>
      </c>
      <c r="O40398" s="94">
        <v>1440</v>
      </c>
      <c r="P40398" s="94">
        <v>1329</v>
      </c>
      <c r="Q40398" s="94">
        <v>-111</v>
      </c>
      <c r="R40398" s="94">
        <v>725</v>
      </c>
      <c r="S40398" s="94">
        <v>455</v>
      </c>
      <c r="V40398" s="94">
        <v>0</v>
      </c>
      <c r="W40398" s="94">
        <v>0</v>
      </c>
      <c r="X40398" s="94">
        <v>138</v>
      </c>
      <c r="Y40398" s="94">
        <v>11</v>
      </c>
      <c r="AJ40398" s="94">
        <v>725</v>
      </c>
      <c r="AK40398" s="94">
        <v>455</v>
      </c>
      <c r="AN40398" s="94">
        <v>0</v>
      </c>
      <c r="AO40398" s="94">
        <v>0</v>
      </c>
      <c r="AP40398" s="94">
        <v>138</v>
      </c>
      <c r="AQ40398" s="94">
        <v>11</v>
      </c>
      <c r="AS40398" s="94">
        <v>-328</v>
      </c>
      <c r="AT40398" s="94">
        <v>409</v>
      </c>
      <c r="AU40398" s="94">
        <v>-155</v>
      </c>
      <c r="AV40398" s="94">
        <v>-119</v>
      </c>
      <c r="AX40398" s="94">
        <v>20</v>
      </c>
      <c r="AY40398" s="94">
        <v>85</v>
      </c>
      <c r="AZ40398" s="94">
        <v>-23</v>
      </c>
      <c r="BA40398" s="94">
        <v>74</v>
      </c>
      <c r="BB40398" s="94">
        <v>3</v>
      </c>
      <c r="BC40398" s="94">
        <v>44</v>
      </c>
      <c r="BD40398" s="94">
        <v>39</v>
      </c>
      <c r="BE40398" s="94">
        <v>53</v>
      </c>
      <c r="BF40398" s="94">
        <v>24</v>
      </c>
      <c r="BG40398" s="94">
        <v>908</v>
      </c>
      <c r="BH40398" s="94">
        <v>294</v>
      </c>
    </row>
    <row r="40399" spans="1:60">
      <c r="A40399" s="85" t="s">
        <v>107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427</v>
      </c>
      <c r="G40399" s="89" t="s">
        <v>428</v>
      </c>
      <c r="H40399" s="94">
        <v>1509</v>
      </c>
      <c r="I40399" s="94">
        <v>1485</v>
      </c>
      <c r="J40399" s="94">
        <v>1320</v>
      </c>
      <c r="K40399" s="94">
        <v>-165</v>
      </c>
      <c r="O40399" s="94">
        <v>1485</v>
      </c>
      <c r="P40399" s="94">
        <v>1320</v>
      </c>
      <c r="Q40399" s="94">
        <v>-165</v>
      </c>
      <c r="R40399" s="94">
        <v>805</v>
      </c>
      <c r="S40399" s="94">
        <v>360</v>
      </c>
      <c r="V40399" s="94">
        <v>0</v>
      </c>
      <c r="W40399" s="94">
        <v>0</v>
      </c>
      <c r="X40399" s="94">
        <v>144</v>
      </c>
      <c r="Y40399" s="94">
        <v>11</v>
      </c>
      <c r="AJ40399" s="94">
        <v>805</v>
      </c>
      <c r="AK40399" s="94">
        <v>360</v>
      </c>
      <c r="AN40399" s="94">
        <v>0</v>
      </c>
      <c r="AO40399" s="94">
        <v>0</v>
      </c>
      <c r="AP40399" s="94">
        <v>144</v>
      </c>
      <c r="AQ40399" s="94">
        <v>11</v>
      </c>
      <c r="AS40399" s="94">
        <v>-376</v>
      </c>
      <c r="AT40399" s="94">
        <v>313</v>
      </c>
      <c r="AU40399" s="94">
        <v>-98</v>
      </c>
      <c r="AV40399" s="94">
        <v>-121</v>
      </c>
      <c r="AX40399" s="94">
        <v>20</v>
      </c>
      <c r="AY40399" s="94">
        <v>114</v>
      </c>
      <c r="AZ40399" s="94">
        <v>-17</v>
      </c>
      <c r="BA40399" s="94">
        <v>75</v>
      </c>
      <c r="BB40399" s="94">
        <v>3</v>
      </c>
      <c r="BC40399" s="94">
        <v>44</v>
      </c>
      <c r="BD40399" s="94">
        <v>40</v>
      </c>
      <c r="BE40399" s="94">
        <v>54</v>
      </c>
      <c r="BF40399" s="94">
        <v>24</v>
      </c>
      <c r="BG40399" s="94">
        <v>941</v>
      </c>
      <c r="BH40399" s="94">
        <v>303</v>
      </c>
    </row>
    <row r="40400" spans="1:60">
      <c r="A40400" s="85" t="s">
        <v>107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427</v>
      </c>
      <c r="G40400" s="89" t="s">
        <v>428</v>
      </c>
      <c r="H40400" s="94">
        <v>1587</v>
      </c>
      <c r="I40400" s="94">
        <v>1544</v>
      </c>
      <c r="J40400" s="94">
        <v>1457</v>
      </c>
      <c r="K40400" s="94">
        <v>-87</v>
      </c>
      <c r="O40400" s="94">
        <v>1544</v>
      </c>
      <c r="P40400" s="94">
        <v>1457</v>
      </c>
      <c r="Q40400" s="94">
        <v>-87</v>
      </c>
      <c r="R40400" s="94">
        <v>830</v>
      </c>
      <c r="S40400" s="94">
        <v>424</v>
      </c>
      <c r="V40400" s="94">
        <v>0</v>
      </c>
      <c r="W40400" s="94">
        <v>0</v>
      </c>
      <c r="X40400" s="94">
        <v>192</v>
      </c>
      <c r="Y40400" s="94">
        <v>11</v>
      </c>
      <c r="AJ40400" s="94">
        <v>830</v>
      </c>
      <c r="AK40400" s="94">
        <v>424</v>
      </c>
      <c r="AN40400" s="94">
        <v>0</v>
      </c>
      <c r="AO40400" s="94">
        <v>0</v>
      </c>
      <c r="AP40400" s="94">
        <v>192</v>
      </c>
      <c r="AQ40400" s="94">
        <v>11</v>
      </c>
      <c r="AS40400" s="94">
        <v>-388</v>
      </c>
      <c r="AT40400" s="94">
        <v>364</v>
      </c>
      <c r="AU40400" s="94">
        <v>-32</v>
      </c>
      <c r="AV40400" s="94">
        <v>-127</v>
      </c>
      <c r="AX40400" s="94">
        <v>5</v>
      </c>
      <c r="AY40400" s="94">
        <v>102</v>
      </c>
      <c r="AZ40400" s="94">
        <v>-11</v>
      </c>
      <c r="BA40400" s="94">
        <v>76</v>
      </c>
      <c r="BB40400" s="94">
        <v>3</v>
      </c>
      <c r="BC40400" s="94">
        <v>45</v>
      </c>
      <c r="BD40400" s="94">
        <v>42</v>
      </c>
      <c r="BE40400" s="94">
        <v>54</v>
      </c>
      <c r="BF40400" s="94">
        <v>26</v>
      </c>
      <c r="BG40400" s="94">
        <v>985</v>
      </c>
      <c r="BH40400" s="94">
        <v>312</v>
      </c>
    </row>
    <row r="40401" spans="1:60">
      <c r="A40401" s="85" t="s">
        <v>107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427</v>
      </c>
      <c r="G40401" s="89" t="s">
        <v>428</v>
      </c>
      <c r="H40401" s="94">
        <v>1616</v>
      </c>
      <c r="I40401" s="94">
        <v>1565</v>
      </c>
      <c r="J40401" s="94">
        <v>1575</v>
      </c>
      <c r="K40401" s="94">
        <v>10</v>
      </c>
      <c r="O40401" s="94">
        <v>1565</v>
      </c>
      <c r="P40401" s="94">
        <v>1575</v>
      </c>
      <c r="Q40401" s="94">
        <v>10</v>
      </c>
      <c r="R40401" s="94">
        <v>854</v>
      </c>
      <c r="S40401" s="94">
        <v>415</v>
      </c>
      <c r="V40401" s="94">
        <v>0</v>
      </c>
      <c r="W40401" s="94">
        <v>39</v>
      </c>
      <c r="X40401" s="94">
        <v>256</v>
      </c>
      <c r="Y40401" s="94">
        <v>11</v>
      </c>
      <c r="AJ40401" s="94">
        <v>854</v>
      </c>
      <c r="AK40401" s="94">
        <v>415</v>
      </c>
      <c r="AN40401" s="94">
        <v>0</v>
      </c>
      <c r="AO40401" s="94">
        <v>39</v>
      </c>
      <c r="AP40401" s="94">
        <v>256</v>
      </c>
      <c r="AQ40401" s="94">
        <v>11</v>
      </c>
      <c r="AS40401" s="94">
        <v>-375</v>
      </c>
      <c r="AT40401" s="94">
        <v>372</v>
      </c>
      <c r="AU40401" s="94">
        <v>0</v>
      </c>
      <c r="AV40401" s="94">
        <v>-124</v>
      </c>
      <c r="AX40401" s="94">
        <v>-1</v>
      </c>
      <c r="AY40401" s="94">
        <v>138</v>
      </c>
      <c r="AZ40401" s="94">
        <v>0</v>
      </c>
      <c r="BA40401" s="94">
        <v>73</v>
      </c>
      <c r="BB40401" s="94">
        <v>3</v>
      </c>
      <c r="BC40401" s="94">
        <v>44</v>
      </c>
      <c r="BD40401" s="94">
        <v>44</v>
      </c>
      <c r="BE40401" s="94">
        <v>53</v>
      </c>
      <c r="BF40401" s="94">
        <v>26</v>
      </c>
      <c r="BG40401" s="94">
        <v>1008</v>
      </c>
      <c r="BH40401" s="94">
        <v>316</v>
      </c>
    </row>
    <row r="40402" spans="1:60">
      <c r="A40402" s="85" t="s">
        <v>107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427</v>
      </c>
      <c r="G40402" s="89" t="s">
        <v>428</v>
      </c>
      <c r="H40402" s="94">
        <v>1596</v>
      </c>
      <c r="I40402" s="94">
        <v>1533</v>
      </c>
      <c r="J40402" s="94">
        <v>1670</v>
      </c>
      <c r="K40402" s="94">
        <v>137</v>
      </c>
      <c r="O40402" s="94">
        <v>1533</v>
      </c>
      <c r="P40402" s="94">
        <v>1670</v>
      </c>
      <c r="Q40402" s="94">
        <v>137</v>
      </c>
      <c r="R40402" s="94">
        <v>833</v>
      </c>
      <c r="S40402" s="94">
        <v>348</v>
      </c>
      <c r="V40402" s="94">
        <v>0</v>
      </c>
      <c r="W40402" s="94">
        <v>196</v>
      </c>
      <c r="X40402" s="94">
        <v>282</v>
      </c>
      <c r="Y40402" s="94">
        <v>11</v>
      </c>
      <c r="AJ40402" s="94">
        <v>833</v>
      </c>
      <c r="AK40402" s="94">
        <v>348</v>
      </c>
      <c r="AN40402" s="94">
        <v>0</v>
      </c>
      <c r="AO40402" s="94">
        <v>196</v>
      </c>
      <c r="AP40402" s="94">
        <v>282</v>
      </c>
      <c r="AQ40402" s="94">
        <v>11</v>
      </c>
      <c r="AS40402" s="94">
        <v>-319</v>
      </c>
      <c r="AT40402" s="94">
        <v>341</v>
      </c>
      <c r="AU40402" s="94">
        <v>0</v>
      </c>
      <c r="AV40402" s="94">
        <v>-98</v>
      </c>
      <c r="AX40402" s="94">
        <v>0</v>
      </c>
      <c r="AY40402" s="94">
        <v>128</v>
      </c>
      <c r="AZ40402" s="94">
        <v>85</v>
      </c>
      <c r="BA40402" s="94">
        <v>73</v>
      </c>
      <c r="BB40402" s="94">
        <v>3</v>
      </c>
      <c r="BC40402" s="94">
        <v>43</v>
      </c>
      <c r="BD40402" s="94">
        <v>38</v>
      </c>
      <c r="BE40402" s="94">
        <v>51</v>
      </c>
      <c r="BF40402" s="94">
        <v>26</v>
      </c>
      <c r="BG40402" s="94">
        <v>988</v>
      </c>
      <c r="BH40402" s="94">
        <v>312</v>
      </c>
    </row>
    <row r="40403" spans="1:60">
      <c r="A40403" s="85" t="s">
        <v>107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427</v>
      </c>
      <c r="G40403" s="89" t="s">
        <v>428</v>
      </c>
      <c r="H40403" s="94">
        <v>1563</v>
      </c>
      <c r="I40403" s="94">
        <v>1507</v>
      </c>
      <c r="J40403" s="94">
        <v>1781</v>
      </c>
      <c r="K40403" s="94">
        <v>274</v>
      </c>
      <c r="O40403" s="94">
        <v>1507</v>
      </c>
      <c r="P40403" s="94">
        <v>1781</v>
      </c>
      <c r="Q40403" s="94">
        <v>274</v>
      </c>
      <c r="R40403" s="94">
        <v>792</v>
      </c>
      <c r="S40403" s="94">
        <v>336</v>
      </c>
      <c r="V40403" s="94">
        <v>0</v>
      </c>
      <c r="W40403" s="94">
        <v>257</v>
      </c>
      <c r="X40403" s="94">
        <v>385</v>
      </c>
      <c r="Y40403" s="94">
        <v>11</v>
      </c>
      <c r="AJ40403" s="94">
        <v>792</v>
      </c>
      <c r="AK40403" s="94">
        <v>336</v>
      </c>
      <c r="AN40403" s="94">
        <v>0</v>
      </c>
      <c r="AO40403" s="94">
        <v>257</v>
      </c>
      <c r="AP40403" s="94">
        <v>385</v>
      </c>
      <c r="AQ40403" s="94">
        <v>11</v>
      </c>
      <c r="AS40403" s="94">
        <v>-255</v>
      </c>
      <c r="AT40403" s="94">
        <v>343</v>
      </c>
      <c r="AU40403" s="94">
        <v>-62</v>
      </c>
      <c r="AV40403" s="94">
        <v>-70</v>
      </c>
      <c r="AX40403" s="94">
        <v>16</v>
      </c>
      <c r="AY40403" s="94">
        <v>109</v>
      </c>
      <c r="AZ40403" s="94">
        <v>193</v>
      </c>
      <c r="BA40403" s="94">
        <v>73</v>
      </c>
      <c r="BB40403" s="94">
        <v>3</v>
      </c>
      <c r="BC40403" s="94">
        <v>43</v>
      </c>
      <c r="BD40403" s="94">
        <v>35</v>
      </c>
      <c r="BE40403" s="94">
        <v>50</v>
      </c>
      <c r="BF40403" s="94">
        <v>25</v>
      </c>
      <c r="BG40403" s="94">
        <v>970</v>
      </c>
      <c r="BH40403" s="94">
        <v>302</v>
      </c>
    </row>
    <row r="40404" spans="1:60">
      <c r="A40404" s="85" t="s">
        <v>107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427</v>
      </c>
      <c r="G40404" s="89" t="s">
        <v>428</v>
      </c>
      <c r="H40404" s="94">
        <v>1522</v>
      </c>
      <c r="I40404" s="94">
        <v>1463</v>
      </c>
      <c r="J40404" s="94">
        <v>1898</v>
      </c>
      <c r="K40404" s="94">
        <v>435</v>
      </c>
      <c r="O40404" s="94">
        <v>1463</v>
      </c>
      <c r="P40404" s="94">
        <v>1898</v>
      </c>
      <c r="Q40404" s="94">
        <v>435</v>
      </c>
      <c r="R40404" s="94">
        <v>788</v>
      </c>
      <c r="S40404" s="94">
        <v>376</v>
      </c>
      <c r="V40404" s="94">
        <v>0</v>
      </c>
      <c r="W40404" s="94">
        <v>264</v>
      </c>
      <c r="X40404" s="94">
        <v>459</v>
      </c>
      <c r="Y40404" s="94">
        <v>11</v>
      </c>
      <c r="AJ40404" s="94">
        <v>788</v>
      </c>
      <c r="AK40404" s="94">
        <v>376</v>
      </c>
      <c r="AN40404" s="94">
        <v>0</v>
      </c>
      <c r="AO40404" s="94">
        <v>264</v>
      </c>
      <c r="AP40404" s="94">
        <v>459</v>
      </c>
      <c r="AQ40404" s="94">
        <v>11</v>
      </c>
      <c r="AS40404" s="94">
        <v>-98</v>
      </c>
      <c r="AT40404" s="94">
        <v>392</v>
      </c>
      <c r="AU40404" s="94">
        <v>-289</v>
      </c>
      <c r="AV40404" s="94">
        <v>-45</v>
      </c>
      <c r="AX40404" s="94">
        <v>15</v>
      </c>
      <c r="AY40404" s="94">
        <v>95</v>
      </c>
      <c r="AZ40404" s="94">
        <v>365</v>
      </c>
      <c r="BA40404" s="94">
        <v>72</v>
      </c>
      <c r="BB40404" s="94">
        <v>3</v>
      </c>
      <c r="BC40404" s="94">
        <v>42</v>
      </c>
      <c r="BD40404" s="94">
        <v>34</v>
      </c>
      <c r="BE40404" s="94">
        <v>49</v>
      </c>
      <c r="BF40404" s="94">
        <v>24</v>
      </c>
      <c r="BG40404" s="94">
        <v>941</v>
      </c>
      <c r="BH40404" s="94">
        <v>290</v>
      </c>
    </row>
    <row r="40405" spans="1:60">
      <c r="A40405" s="85" t="s">
        <v>107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427</v>
      </c>
      <c r="G40405" s="89" t="s">
        <v>428</v>
      </c>
      <c r="H40405" s="94">
        <v>1482</v>
      </c>
      <c r="I40405" s="94">
        <v>1416</v>
      </c>
      <c r="J40405" s="94">
        <v>1915</v>
      </c>
      <c r="K40405" s="94">
        <v>499</v>
      </c>
      <c r="O40405" s="94">
        <v>1416</v>
      </c>
      <c r="P40405" s="94">
        <v>1915</v>
      </c>
      <c r="Q40405" s="94">
        <v>499</v>
      </c>
      <c r="R40405" s="94">
        <v>798</v>
      </c>
      <c r="S40405" s="94">
        <v>361</v>
      </c>
      <c r="V40405" s="94">
        <v>0</v>
      </c>
      <c r="W40405" s="94">
        <v>258</v>
      </c>
      <c r="X40405" s="94">
        <v>487</v>
      </c>
      <c r="Y40405" s="94">
        <v>11</v>
      </c>
      <c r="AJ40405" s="94">
        <v>798</v>
      </c>
      <c r="AK40405" s="94">
        <v>361</v>
      </c>
      <c r="AN40405" s="94">
        <v>0</v>
      </c>
      <c r="AO40405" s="94">
        <v>258</v>
      </c>
      <c r="AP40405" s="94">
        <v>487</v>
      </c>
      <c r="AQ40405" s="94">
        <v>11</v>
      </c>
      <c r="AS40405" s="94">
        <v>-92</v>
      </c>
      <c r="AT40405" s="94">
        <v>373</v>
      </c>
      <c r="AU40405" s="94">
        <v>-210</v>
      </c>
      <c r="AV40405" s="94">
        <v>-48</v>
      </c>
      <c r="AX40405" s="94">
        <v>16</v>
      </c>
      <c r="AY40405" s="94">
        <v>75</v>
      </c>
      <c r="AZ40405" s="94">
        <v>385</v>
      </c>
      <c r="BA40405" s="94">
        <v>72</v>
      </c>
      <c r="BB40405" s="94">
        <v>3</v>
      </c>
      <c r="BC40405" s="94">
        <v>42</v>
      </c>
      <c r="BD40405" s="94">
        <v>33</v>
      </c>
      <c r="BE40405" s="94">
        <v>48</v>
      </c>
      <c r="BF40405" s="94">
        <v>22</v>
      </c>
      <c r="BG40405" s="94">
        <v>911</v>
      </c>
      <c r="BH40405" s="94">
        <v>278</v>
      </c>
    </row>
    <row r="40406" spans="1:60">
      <c r="A40406" s="85" t="s">
        <v>107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427</v>
      </c>
      <c r="G40406" s="89" t="s">
        <v>428</v>
      </c>
      <c r="H40406" s="94">
        <v>1454</v>
      </c>
      <c r="I40406" s="94">
        <v>1386</v>
      </c>
      <c r="J40406" s="94">
        <v>1937</v>
      </c>
      <c r="K40406" s="94">
        <v>551</v>
      </c>
      <c r="O40406" s="94">
        <v>1386</v>
      </c>
      <c r="P40406" s="94">
        <v>1937</v>
      </c>
      <c r="Q40406" s="94">
        <v>551</v>
      </c>
      <c r="R40406" s="94">
        <v>792</v>
      </c>
      <c r="S40406" s="94">
        <v>331</v>
      </c>
      <c r="V40406" s="94">
        <v>0</v>
      </c>
      <c r="W40406" s="94">
        <v>256</v>
      </c>
      <c r="X40406" s="94">
        <v>548</v>
      </c>
      <c r="Y40406" s="94">
        <v>10</v>
      </c>
      <c r="AJ40406" s="94">
        <v>792</v>
      </c>
      <c r="AK40406" s="94">
        <v>331</v>
      </c>
      <c r="AN40406" s="94">
        <v>0</v>
      </c>
      <c r="AO40406" s="94">
        <v>256</v>
      </c>
      <c r="AP40406" s="94">
        <v>548</v>
      </c>
      <c r="AQ40406" s="94">
        <v>10</v>
      </c>
      <c r="AS40406" s="94">
        <v>-61</v>
      </c>
      <c r="AT40406" s="94">
        <v>351</v>
      </c>
      <c r="AU40406" s="94">
        <v>-188</v>
      </c>
      <c r="AV40406" s="94">
        <v>-50</v>
      </c>
      <c r="AX40406" s="94">
        <v>16</v>
      </c>
      <c r="AY40406" s="94">
        <v>77</v>
      </c>
      <c r="AZ40406" s="94">
        <v>406</v>
      </c>
      <c r="BA40406" s="94">
        <v>73</v>
      </c>
      <c r="BB40406" s="94">
        <v>3</v>
      </c>
      <c r="BC40406" s="94">
        <v>42</v>
      </c>
      <c r="BD40406" s="94">
        <v>32</v>
      </c>
      <c r="BE40406" s="94">
        <v>47</v>
      </c>
      <c r="BF40406" s="94">
        <v>22</v>
      </c>
      <c r="BG40406" s="94">
        <v>888</v>
      </c>
      <c r="BH40406" s="94">
        <v>273</v>
      </c>
    </row>
    <row r="40407" spans="1:60">
      <c r="A40407" s="85" t="s">
        <v>107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427</v>
      </c>
      <c r="G40407" s="89" t="s">
        <v>428</v>
      </c>
      <c r="H40407" s="94">
        <v>1439</v>
      </c>
      <c r="I40407" s="94">
        <v>1366</v>
      </c>
      <c r="J40407" s="94">
        <v>1963</v>
      </c>
      <c r="K40407" s="94">
        <v>597</v>
      </c>
      <c r="O40407" s="94">
        <v>1366</v>
      </c>
      <c r="P40407" s="94">
        <v>1963</v>
      </c>
      <c r="Q40407" s="94">
        <v>597</v>
      </c>
      <c r="R40407" s="94">
        <v>752</v>
      </c>
      <c r="S40407" s="94">
        <v>323</v>
      </c>
      <c r="V40407" s="94">
        <v>0</v>
      </c>
      <c r="W40407" s="94">
        <v>259</v>
      </c>
      <c r="X40407" s="94">
        <v>619</v>
      </c>
      <c r="Y40407" s="94">
        <v>10</v>
      </c>
      <c r="AJ40407" s="94">
        <v>752</v>
      </c>
      <c r="AK40407" s="94">
        <v>323</v>
      </c>
      <c r="AN40407" s="94">
        <v>0</v>
      </c>
      <c r="AO40407" s="94">
        <v>259</v>
      </c>
      <c r="AP40407" s="94">
        <v>619</v>
      </c>
      <c r="AQ40407" s="94">
        <v>10</v>
      </c>
      <c r="AS40407" s="94">
        <v>-13</v>
      </c>
      <c r="AT40407" s="94">
        <v>354</v>
      </c>
      <c r="AU40407" s="94">
        <v>-188</v>
      </c>
      <c r="AV40407" s="94">
        <v>-53</v>
      </c>
      <c r="AX40407" s="94">
        <v>15</v>
      </c>
      <c r="AY40407" s="94">
        <v>80</v>
      </c>
      <c r="AZ40407" s="94">
        <v>402</v>
      </c>
      <c r="BA40407" s="94">
        <v>73</v>
      </c>
      <c r="BB40407" s="94">
        <v>3</v>
      </c>
      <c r="BC40407" s="94">
        <v>42</v>
      </c>
      <c r="BD40407" s="94">
        <v>31</v>
      </c>
      <c r="BE40407" s="94">
        <v>48</v>
      </c>
      <c r="BF40407" s="94">
        <v>22</v>
      </c>
      <c r="BG40407" s="94">
        <v>876</v>
      </c>
      <c r="BH40407" s="94">
        <v>266</v>
      </c>
    </row>
    <row r="40408" spans="1:60">
      <c r="A40408" s="85" t="s">
        <v>107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427</v>
      </c>
      <c r="G40408" s="89" t="s">
        <v>428</v>
      </c>
      <c r="H40408" s="94">
        <v>1437</v>
      </c>
      <c r="I40408" s="94">
        <v>1368</v>
      </c>
      <c r="J40408" s="94">
        <v>1864</v>
      </c>
      <c r="K40408" s="94">
        <v>496</v>
      </c>
      <c r="O40408" s="94">
        <v>1368</v>
      </c>
      <c r="P40408" s="94">
        <v>1864</v>
      </c>
      <c r="Q40408" s="94">
        <v>496</v>
      </c>
      <c r="R40408" s="94">
        <v>669</v>
      </c>
      <c r="S40408" s="94">
        <v>329</v>
      </c>
      <c r="V40408" s="94">
        <v>0</v>
      </c>
      <c r="W40408" s="94">
        <v>267</v>
      </c>
      <c r="X40408" s="94">
        <v>590</v>
      </c>
      <c r="Y40408" s="94">
        <v>9</v>
      </c>
      <c r="AJ40408" s="94">
        <v>669</v>
      </c>
      <c r="AK40408" s="94">
        <v>329</v>
      </c>
      <c r="AN40408" s="94">
        <v>0</v>
      </c>
      <c r="AO40408" s="94">
        <v>267</v>
      </c>
      <c r="AP40408" s="94">
        <v>590</v>
      </c>
      <c r="AQ40408" s="94">
        <v>9</v>
      </c>
      <c r="AS40408" s="94">
        <v>-49</v>
      </c>
      <c r="AT40408" s="94">
        <v>348</v>
      </c>
      <c r="AU40408" s="94">
        <v>-188</v>
      </c>
      <c r="AV40408" s="94">
        <v>-59</v>
      </c>
      <c r="AX40408" s="94">
        <v>16</v>
      </c>
      <c r="AY40408" s="94">
        <v>80</v>
      </c>
      <c r="AZ40408" s="94">
        <v>348</v>
      </c>
      <c r="BA40408" s="94">
        <v>74</v>
      </c>
      <c r="BB40408" s="94">
        <v>3</v>
      </c>
      <c r="BC40408" s="94">
        <v>41</v>
      </c>
      <c r="BD40408" s="94">
        <v>30</v>
      </c>
      <c r="BE40408" s="94">
        <v>48</v>
      </c>
      <c r="BF40408" s="94">
        <v>21</v>
      </c>
      <c r="BG40408" s="94">
        <v>878</v>
      </c>
      <c r="BH40408" s="94">
        <v>263</v>
      </c>
    </row>
    <row r="40409" spans="1:60">
      <c r="A40409" s="85" t="s">
        <v>107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427</v>
      </c>
      <c r="G40409" s="89" t="s">
        <v>428</v>
      </c>
      <c r="H40409" s="94">
        <v>1457</v>
      </c>
      <c r="I40409" s="94">
        <v>1379</v>
      </c>
      <c r="J40409" s="94">
        <v>1757</v>
      </c>
      <c r="K40409" s="94">
        <v>378</v>
      </c>
      <c r="O40409" s="94">
        <v>1379</v>
      </c>
      <c r="P40409" s="94">
        <v>1757</v>
      </c>
      <c r="Q40409" s="94">
        <v>378</v>
      </c>
      <c r="R40409" s="94">
        <v>670</v>
      </c>
      <c r="S40409" s="94">
        <v>328</v>
      </c>
      <c r="V40409" s="94">
        <v>0</v>
      </c>
      <c r="W40409" s="94">
        <v>251</v>
      </c>
      <c r="X40409" s="94">
        <v>501</v>
      </c>
      <c r="Y40409" s="94">
        <v>7</v>
      </c>
      <c r="AJ40409" s="94">
        <v>670</v>
      </c>
      <c r="AK40409" s="94">
        <v>328</v>
      </c>
      <c r="AN40409" s="94">
        <v>0</v>
      </c>
      <c r="AO40409" s="94">
        <v>251</v>
      </c>
      <c r="AP40409" s="94">
        <v>501</v>
      </c>
      <c r="AQ40409" s="94">
        <v>7</v>
      </c>
      <c r="AS40409" s="94">
        <v>-131</v>
      </c>
      <c r="AT40409" s="94">
        <v>325</v>
      </c>
      <c r="AU40409" s="94">
        <v>-188</v>
      </c>
      <c r="AV40409" s="94">
        <v>-52</v>
      </c>
      <c r="AX40409" s="94">
        <v>15</v>
      </c>
      <c r="AY40409" s="94">
        <v>45</v>
      </c>
      <c r="AZ40409" s="94">
        <v>364</v>
      </c>
      <c r="BA40409" s="94">
        <v>74</v>
      </c>
      <c r="BB40409" s="94">
        <v>3</v>
      </c>
      <c r="BC40409" s="94">
        <v>41</v>
      </c>
      <c r="BD40409" s="94">
        <v>30</v>
      </c>
      <c r="BE40409" s="94">
        <v>48</v>
      </c>
      <c r="BF40409" s="94">
        <v>21</v>
      </c>
      <c r="BG40409" s="94">
        <v>891</v>
      </c>
      <c r="BH40409" s="94">
        <v>263</v>
      </c>
    </row>
    <row r="40410" spans="1:60">
      <c r="A40410" s="85" t="s">
        <v>107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427</v>
      </c>
      <c r="G40410" s="89" t="s">
        <v>428</v>
      </c>
      <c r="H40410" s="94">
        <v>1502</v>
      </c>
      <c r="I40410" s="94">
        <v>1433</v>
      </c>
      <c r="J40410" s="94">
        <v>1902</v>
      </c>
      <c r="K40410" s="94">
        <v>469</v>
      </c>
      <c r="O40410" s="94">
        <v>1433</v>
      </c>
      <c r="P40410" s="94">
        <v>1902</v>
      </c>
      <c r="Q40410" s="94">
        <v>469</v>
      </c>
      <c r="R40410" s="94">
        <v>726</v>
      </c>
      <c r="S40410" s="94">
        <v>395</v>
      </c>
      <c r="V40410" s="94">
        <v>0</v>
      </c>
      <c r="W40410" s="94">
        <v>144</v>
      </c>
      <c r="X40410" s="94">
        <v>628</v>
      </c>
      <c r="Y40410" s="94">
        <v>9</v>
      </c>
      <c r="AJ40410" s="94">
        <v>726</v>
      </c>
      <c r="AK40410" s="94">
        <v>395</v>
      </c>
      <c r="AN40410" s="94">
        <v>0</v>
      </c>
      <c r="AO40410" s="94">
        <v>144</v>
      </c>
      <c r="AP40410" s="94">
        <v>628</v>
      </c>
      <c r="AQ40410" s="94">
        <v>9</v>
      </c>
      <c r="AS40410" s="94">
        <v>-97</v>
      </c>
      <c r="AT40410" s="94">
        <v>380</v>
      </c>
      <c r="AU40410" s="94">
        <v>-186</v>
      </c>
      <c r="AV40410" s="94">
        <v>-61</v>
      </c>
      <c r="AX40410" s="94">
        <v>-14</v>
      </c>
      <c r="AY40410" s="94">
        <v>60</v>
      </c>
      <c r="AZ40410" s="94">
        <v>387</v>
      </c>
      <c r="BA40410" s="94">
        <v>74</v>
      </c>
      <c r="BB40410" s="94">
        <v>3</v>
      </c>
      <c r="BC40410" s="94">
        <v>41</v>
      </c>
      <c r="BD40410" s="94">
        <v>33</v>
      </c>
      <c r="BE40410" s="94">
        <v>49</v>
      </c>
      <c r="BF40410" s="94">
        <v>20</v>
      </c>
      <c r="BG40410" s="94">
        <v>940</v>
      </c>
      <c r="BH40410" s="94">
        <v>266</v>
      </c>
    </row>
    <row r="40411" spans="1:60">
      <c r="A40411" s="85" t="s">
        <v>107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427</v>
      </c>
      <c r="G40411" s="89" t="s">
        <v>428</v>
      </c>
      <c r="H40411" s="94">
        <v>1602</v>
      </c>
      <c r="I40411" s="94">
        <v>1512</v>
      </c>
      <c r="J40411" s="94">
        <v>1898</v>
      </c>
      <c r="K40411" s="94">
        <v>386</v>
      </c>
      <c r="O40411" s="94">
        <v>1512</v>
      </c>
      <c r="P40411" s="94">
        <v>1898</v>
      </c>
      <c r="Q40411" s="94">
        <v>386</v>
      </c>
      <c r="R40411" s="94">
        <v>821</v>
      </c>
      <c r="S40411" s="94">
        <v>460</v>
      </c>
      <c r="V40411" s="94">
        <v>0</v>
      </c>
      <c r="W40411" s="94">
        <v>5</v>
      </c>
      <c r="X40411" s="94">
        <v>603</v>
      </c>
      <c r="Y40411" s="94">
        <v>9</v>
      </c>
      <c r="AJ40411" s="94">
        <v>821</v>
      </c>
      <c r="AK40411" s="94">
        <v>460</v>
      </c>
      <c r="AN40411" s="94">
        <v>0</v>
      </c>
      <c r="AO40411" s="94">
        <v>5</v>
      </c>
      <c r="AP40411" s="94">
        <v>603</v>
      </c>
      <c r="AQ40411" s="94">
        <v>9</v>
      </c>
      <c r="AS40411" s="94">
        <v>-108</v>
      </c>
      <c r="AT40411" s="94">
        <v>420</v>
      </c>
      <c r="AU40411" s="94">
        <v>-184</v>
      </c>
      <c r="AV40411" s="94">
        <v>-113</v>
      </c>
      <c r="AX40411" s="94">
        <v>-14</v>
      </c>
      <c r="AY40411" s="94">
        <v>118</v>
      </c>
      <c r="AZ40411" s="94">
        <v>267</v>
      </c>
      <c r="BA40411" s="94">
        <v>69</v>
      </c>
      <c r="BB40411" s="94">
        <v>3</v>
      </c>
      <c r="BC40411" s="94">
        <v>42</v>
      </c>
      <c r="BD40411" s="94">
        <v>40</v>
      </c>
      <c r="BE40411" s="94">
        <v>50</v>
      </c>
      <c r="BF40411" s="94">
        <v>19</v>
      </c>
      <c r="BG40411" s="94">
        <v>1008</v>
      </c>
      <c r="BH40411" s="94">
        <v>281</v>
      </c>
    </row>
    <row r="40412" spans="1:60">
      <c r="A40412" s="85" t="s">
        <v>107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427</v>
      </c>
      <c r="G40412" s="89" t="s">
        <v>428</v>
      </c>
      <c r="H40412" s="94">
        <v>1686</v>
      </c>
      <c r="I40412" s="94">
        <v>1625</v>
      </c>
      <c r="J40412" s="94">
        <v>1942</v>
      </c>
      <c r="K40412" s="94">
        <v>317</v>
      </c>
      <c r="O40412" s="94">
        <v>1625</v>
      </c>
      <c r="P40412" s="94">
        <v>1942</v>
      </c>
      <c r="Q40412" s="94">
        <v>317</v>
      </c>
      <c r="R40412" s="94">
        <v>829</v>
      </c>
      <c r="S40412" s="94">
        <v>458</v>
      </c>
      <c r="V40412" s="94">
        <v>0</v>
      </c>
      <c r="W40412" s="94">
        <v>1</v>
      </c>
      <c r="X40412" s="94">
        <v>645</v>
      </c>
      <c r="Y40412" s="94">
        <v>9</v>
      </c>
      <c r="AJ40412" s="94">
        <v>829</v>
      </c>
      <c r="AK40412" s="94">
        <v>458</v>
      </c>
      <c r="AN40412" s="94">
        <v>0</v>
      </c>
      <c r="AO40412" s="94">
        <v>1</v>
      </c>
      <c r="AP40412" s="94">
        <v>645</v>
      </c>
      <c r="AQ40412" s="94">
        <v>9</v>
      </c>
      <c r="AS40412" s="94">
        <v>-91</v>
      </c>
      <c r="AT40412" s="94">
        <v>407</v>
      </c>
      <c r="AU40412" s="94">
        <v>-176</v>
      </c>
      <c r="AV40412" s="94">
        <v>-143</v>
      </c>
      <c r="AX40412" s="94">
        <v>-14</v>
      </c>
      <c r="AY40412" s="94">
        <v>179</v>
      </c>
      <c r="AZ40412" s="94">
        <v>155</v>
      </c>
      <c r="BA40412" s="94">
        <v>69</v>
      </c>
      <c r="BB40412" s="94">
        <v>3</v>
      </c>
      <c r="BC40412" s="94">
        <v>42</v>
      </c>
      <c r="BD40412" s="94">
        <v>43</v>
      </c>
      <c r="BE40412" s="94">
        <v>51</v>
      </c>
      <c r="BF40412" s="94">
        <v>20</v>
      </c>
      <c r="BG40412" s="94">
        <v>1080</v>
      </c>
      <c r="BH40412" s="94">
        <v>310</v>
      </c>
    </row>
    <row r="40413" spans="1:60">
      <c r="A40413" s="85" t="s">
        <v>107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427</v>
      </c>
      <c r="G40413" s="89" t="s">
        <v>428</v>
      </c>
      <c r="H40413" s="94">
        <v>1685</v>
      </c>
      <c r="I40413" s="94">
        <v>1617</v>
      </c>
      <c r="J40413" s="94">
        <v>1937</v>
      </c>
      <c r="K40413" s="94">
        <v>320</v>
      </c>
      <c r="O40413" s="94">
        <v>1617</v>
      </c>
      <c r="P40413" s="94">
        <v>1937</v>
      </c>
      <c r="Q40413" s="94">
        <v>320</v>
      </c>
      <c r="R40413" s="94">
        <v>806</v>
      </c>
      <c r="S40413" s="94">
        <v>471</v>
      </c>
      <c r="V40413" s="94">
        <v>0</v>
      </c>
      <c r="W40413" s="94">
        <v>0</v>
      </c>
      <c r="X40413" s="94">
        <v>651</v>
      </c>
      <c r="Y40413" s="94">
        <v>9</v>
      </c>
      <c r="AJ40413" s="94">
        <v>806</v>
      </c>
      <c r="AK40413" s="94">
        <v>471</v>
      </c>
      <c r="AN40413" s="94">
        <v>0</v>
      </c>
      <c r="AO40413" s="94">
        <v>0</v>
      </c>
      <c r="AP40413" s="94">
        <v>651</v>
      </c>
      <c r="AQ40413" s="94">
        <v>9</v>
      </c>
      <c r="AS40413" s="94">
        <v>-100</v>
      </c>
      <c r="AT40413" s="94">
        <v>409</v>
      </c>
      <c r="AU40413" s="94">
        <v>-165</v>
      </c>
      <c r="AV40413" s="94">
        <v>-129</v>
      </c>
      <c r="AX40413" s="94">
        <v>-14</v>
      </c>
      <c r="AY40413" s="94">
        <v>138</v>
      </c>
      <c r="AZ40413" s="94">
        <v>181</v>
      </c>
      <c r="BA40413" s="94">
        <v>69</v>
      </c>
      <c r="BB40413" s="94">
        <v>3</v>
      </c>
      <c r="BC40413" s="94">
        <v>42</v>
      </c>
      <c r="BD40413" s="94">
        <v>43</v>
      </c>
      <c r="BE40413" s="94">
        <v>51</v>
      </c>
      <c r="BF40413" s="94">
        <v>21</v>
      </c>
      <c r="BG40413" s="94">
        <v>1079</v>
      </c>
      <c r="BH40413" s="94">
        <v>302</v>
      </c>
    </row>
    <row r="40414" spans="1:60">
      <c r="A40414" s="85" t="s">
        <v>107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427</v>
      </c>
      <c r="G40414" s="89" t="s">
        <v>428</v>
      </c>
      <c r="H40414" s="94">
        <v>1667</v>
      </c>
      <c r="I40414" s="94">
        <v>1609</v>
      </c>
      <c r="J40414" s="94">
        <v>1906</v>
      </c>
      <c r="K40414" s="94">
        <v>297</v>
      </c>
      <c r="O40414" s="94">
        <v>1609</v>
      </c>
      <c r="P40414" s="94">
        <v>1906</v>
      </c>
      <c r="Q40414" s="94">
        <v>297</v>
      </c>
      <c r="R40414" s="94">
        <v>752</v>
      </c>
      <c r="S40414" s="94">
        <v>502</v>
      </c>
      <c r="V40414" s="94">
        <v>0</v>
      </c>
      <c r="W40414" s="94">
        <v>0</v>
      </c>
      <c r="X40414" s="94">
        <v>642</v>
      </c>
      <c r="Y40414" s="94">
        <v>10</v>
      </c>
      <c r="AJ40414" s="94">
        <v>752</v>
      </c>
      <c r="AK40414" s="94">
        <v>502</v>
      </c>
      <c r="AN40414" s="94">
        <v>0</v>
      </c>
      <c r="AO40414" s="94">
        <v>0</v>
      </c>
      <c r="AP40414" s="94">
        <v>642</v>
      </c>
      <c r="AQ40414" s="94">
        <v>10</v>
      </c>
      <c r="AS40414" s="94">
        <v>-103</v>
      </c>
      <c r="AT40414" s="94">
        <v>440</v>
      </c>
      <c r="AU40414" s="94">
        <v>-161</v>
      </c>
      <c r="AV40414" s="94">
        <v>-133</v>
      </c>
      <c r="AX40414" s="94">
        <v>-14</v>
      </c>
      <c r="AY40414" s="94">
        <v>113</v>
      </c>
      <c r="AZ40414" s="94">
        <v>155</v>
      </c>
      <c r="BA40414" s="94">
        <v>72</v>
      </c>
      <c r="BB40414" s="94">
        <v>3</v>
      </c>
      <c r="BC40414" s="94">
        <v>42</v>
      </c>
      <c r="BD40414" s="94">
        <v>43</v>
      </c>
      <c r="BE40414" s="94">
        <v>51</v>
      </c>
      <c r="BF40414" s="94">
        <v>21</v>
      </c>
      <c r="BG40414" s="94">
        <v>1057</v>
      </c>
      <c r="BH40414" s="94">
        <v>313</v>
      </c>
    </row>
    <row r="40415" spans="1:60">
      <c r="A40415" s="85" t="s">
        <v>107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427</v>
      </c>
      <c r="G40415" s="89" t="s">
        <v>428</v>
      </c>
      <c r="H40415" s="94">
        <v>1621</v>
      </c>
      <c r="I40415" s="94">
        <v>1561</v>
      </c>
      <c r="J40415" s="94">
        <v>1871</v>
      </c>
      <c r="K40415" s="94">
        <v>310</v>
      </c>
      <c r="O40415" s="94">
        <v>1561</v>
      </c>
      <c r="P40415" s="94">
        <v>1871</v>
      </c>
      <c r="Q40415" s="94">
        <v>310</v>
      </c>
      <c r="R40415" s="94">
        <v>847</v>
      </c>
      <c r="S40415" s="94">
        <v>381</v>
      </c>
      <c r="V40415" s="94">
        <v>0</v>
      </c>
      <c r="W40415" s="94">
        <v>0</v>
      </c>
      <c r="X40415" s="94">
        <v>633</v>
      </c>
      <c r="Y40415" s="94">
        <v>10</v>
      </c>
      <c r="AJ40415" s="94">
        <v>847</v>
      </c>
      <c r="AK40415" s="94">
        <v>381</v>
      </c>
      <c r="AN40415" s="94">
        <v>0</v>
      </c>
      <c r="AO40415" s="94">
        <v>0</v>
      </c>
      <c r="AP40415" s="94">
        <v>633</v>
      </c>
      <c r="AQ40415" s="94">
        <v>10</v>
      </c>
      <c r="AS40415" s="94">
        <v>-34</v>
      </c>
      <c r="AT40415" s="94">
        <v>342</v>
      </c>
      <c r="AU40415" s="94">
        <v>-155</v>
      </c>
      <c r="AV40415" s="94">
        <v>-149</v>
      </c>
      <c r="AX40415" s="94">
        <v>-14</v>
      </c>
      <c r="AY40415" s="94">
        <v>215</v>
      </c>
      <c r="AZ40415" s="94">
        <v>105</v>
      </c>
      <c r="BA40415" s="94">
        <v>73</v>
      </c>
      <c r="BB40415" s="94">
        <v>3</v>
      </c>
      <c r="BC40415" s="94">
        <v>42</v>
      </c>
      <c r="BD40415" s="94">
        <v>42</v>
      </c>
      <c r="BE40415" s="94">
        <v>52</v>
      </c>
      <c r="BF40415" s="94">
        <v>21</v>
      </c>
      <c r="BG40415" s="94">
        <v>1023</v>
      </c>
      <c r="BH40415" s="94">
        <v>300</v>
      </c>
    </row>
    <row r="40416" spans="1:60">
      <c r="A40416" s="85" t="s">
        <v>107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427</v>
      </c>
      <c r="G40416" s="89" t="s">
        <v>428</v>
      </c>
      <c r="H40416" s="94">
        <v>1550</v>
      </c>
      <c r="I40416" s="94">
        <v>1510</v>
      </c>
      <c r="J40416" s="94">
        <v>1830</v>
      </c>
      <c r="K40416" s="94">
        <v>320</v>
      </c>
      <c r="O40416" s="94">
        <v>1510</v>
      </c>
      <c r="P40416" s="94">
        <v>1830</v>
      </c>
      <c r="Q40416" s="94">
        <v>320</v>
      </c>
      <c r="R40416" s="94">
        <v>831</v>
      </c>
      <c r="S40416" s="94">
        <v>345</v>
      </c>
      <c r="V40416" s="94">
        <v>0</v>
      </c>
      <c r="W40416" s="94">
        <v>0</v>
      </c>
      <c r="X40416" s="94">
        <v>644</v>
      </c>
      <c r="Y40416" s="94">
        <v>10</v>
      </c>
      <c r="AJ40416" s="94">
        <v>831</v>
      </c>
      <c r="AK40416" s="94">
        <v>345</v>
      </c>
      <c r="AN40416" s="94">
        <v>0</v>
      </c>
      <c r="AO40416" s="94">
        <v>0</v>
      </c>
      <c r="AP40416" s="94">
        <v>644</v>
      </c>
      <c r="AQ40416" s="94">
        <v>10</v>
      </c>
      <c r="AS40416" s="94">
        <v>-6</v>
      </c>
      <c r="AT40416" s="94">
        <v>308</v>
      </c>
      <c r="AU40416" s="94">
        <v>-166</v>
      </c>
      <c r="AV40416" s="94">
        <v>-138</v>
      </c>
      <c r="AX40416" s="94">
        <v>-14</v>
      </c>
      <c r="AY40416" s="94">
        <v>293</v>
      </c>
      <c r="AZ40416" s="94">
        <v>43</v>
      </c>
      <c r="BA40416" s="94">
        <v>72</v>
      </c>
      <c r="BB40416" s="94">
        <v>3</v>
      </c>
      <c r="BC40416" s="94">
        <v>43</v>
      </c>
      <c r="BD40416" s="94">
        <v>39</v>
      </c>
      <c r="BE40416" s="94">
        <v>51</v>
      </c>
      <c r="BF40416" s="94">
        <v>21</v>
      </c>
      <c r="BG40416" s="94">
        <v>972</v>
      </c>
      <c r="BH40416" s="94">
        <v>305</v>
      </c>
    </row>
    <row r="40417" spans="1:60">
      <c r="A40417" s="85" t="s">
        <v>107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427</v>
      </c>
      <c r="G40417" s="89" t="s">
        <v>428</v>
      </c>
      <c r="H40417" s="94">
        <v>1480</v>
      </c>
      <c r="I40417" s="94">
        <v>1451</v>
      </c>
      <c r="J40417" s="94">
        <v>1904</v>
      </c>
      <c r="K40417" s="94">
        <v>453</v>
      </c>
      <c r="O40417" s="94">
        <v>1451</v>
      </c>
      <c r="P40417" s="94">
        <v>1904</v>
      </c>
      <c r="Q40417" s="94">
        <v>453</v>
      </c>
      <c r="R40417" s="94">
        <v>861</v>
      </c>
      <c r="S40417" s="94">
        <v>368</v>
      </c>
      <c r="V40417" s="94">
        <v>0</v>
      </c>
      <c r="W40417" s="94">
        <v>0</v>
      </c>
      <c r="X40417" s="94">
        <v>664</v>
      </c>
      <c r="Y40417" s="94">
        <v>11</v>
      </c>
      <c r="AJ40417" s="94">
        <v>861</v>
      </c>
      <c r="AK40417" s="94">
        <v>368</v>
      </c>
      <c r="AN40417" s="94">
        <v>0</v>
      </c>
      <c r="AO40417" s="94">
        <v>0</v>
      </c>
      <c r="AP40417" s="94">
        <v>664</v>
      </c>
      <c r="AQ40417" s="94">
        <v>11</v>
      </c>
      <c r="AS40417" s="94">
        <v>53</v>
      </c>
      <c r="AT40417" s="94">
        <v>343</v>
      </c>
      <c r="AU40417" s="94">
        <v>-175</v>
      </c>
      <c r="AV40417" s="94">
        <v>-133</v>
      </c>
      <c r="AX40417" s="94">
        <v>-14</v>
      </c>
      <c r="AY40417" s="94">
        <v>299</v>
      </c>
      <c r="AZ40417" s="94">
        <v>80</v>
      </c>
      <c r="BA40417" s="94">
        <v>72</v>
      </c>
      <c r="BB40417" s="94">
        <v>3</v>
      </c>
      <c r="BC40417" s="94">
        <v>43</v>
      </c>
      <c r="BD40417" s="94">
        <v>37</v>
      </c>
      <c r="BE40417" s="94">
        <v>51</v>
      </c>
      <c r="BF40417" s="94">
        <v>20</v>
      </c>
      <c r="BG40417" s="94">
        <v>931</v>
      </c>
      <c r="BH40417" s="94">
        <v>289</v>
      </c>
    </row>
    <row r="40418" spans="1:60">
      <c r="A40418" s="85" t="s">
        <v>107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427</v>
      </c>
      <c r="G40418" s="89" t="s">
        <v>428</v>
      </c>
      <c r="H40418" s="94">
        <v>1443</v>
      </c>
      <c r="I40418" s="94">
        <v>1413</v>
      </c>
      <c r="J40418" s="94">
        <v>1836</v>
      </c>
      <c r="K40418" s="94">
        <v>423</v>
      </c>
      <c r="O40418" s="94">
        <v>1413</v>
      </c>
      <c r="P40418" s="94">
        <v>1836</v>
      </c>
      <c r="Q40418" s="94">
        <v>423</v>
      </c>
      <c r="R40418" s="94">
        <v>880</v>
      </c>
      <c r="S40418" s="94">
        <v>366</v>
      </c>
      <c r="V40418" s="94">
        <v>0</v>
      </c>
      <c r="W40418" s="94">
        <v>0</v>
      </c>
      <c r="X40418" s="94">
        <v>579</v>
      </c>
      <c r="Y40418" s="94">
        <v>11</v>
      </c>
      <c r="AJ40418" s="94">
        <v>880</v>
      </c>
      <c r="AK40418" s="94">
        <v>366</v>
      </c>
      <c r="AN40418" s="94">
        <v>0</v>
      </c>
      <c r="AO40418" s="94">
        <v>0</v>
      </c>
      <c r="AP40418" s="94">
        <v>579</v>
      </c>
      <c r="AQ40418" s="94">
        <v>11</v>
      </c>
      <c r="AS40418" s="94">
        <v>7</v>
      </c>
      <c r="AT40418" s="94">
        <v>330</v>
      </c>
      <c r="AU40418" s="94">
        <v>-163</v>
      </c>
      <c r="AV40418" s="94">
        <v>-135</v>
      </c>
      <c r="AX40418" s="94">
        <v>16</v>
      </c>
      <c r="AY40418" s="94">
        <v>268</v>
      </c>
      <c r="AZ40418" s="94">
        <v>100</v>
      </c>
      <c r="BA40418" s="94">
        <v>74</v>
      </c>
      <c r="BB40418" s="94">
        <v>3</v>
      </c>
      <c r="BC40418" s="94">
        <v>43</v>
      </c>
      <c r="BD40418" s="94">
        <v>36</v>
      </c>
      <c r="BE40418" s="94">
        <v>52</v>
      </c>
      <c r="BF40418" s="94">
        <v>20</v>
      </c>
      <c r="BG40418" s="94">
        <v>886</v>
      </c>
      <c r="BH40418" s="94">
        <v>295</v>
      </c>
    </row>
    <row r="40419" spans="1:60">
      <c r="A40419" s="85" t="s">
        <v>107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427</v>
      </c>
      <c r="G40419" s="89" t="s">
        <v>428</v>
      </c>
      <c r="H40419" s="94">
        <v>1412</v>
      </c>
      <c r="I40419" s="94">
        <v>1380</v>
      </c>
      <c r="J40419" s="94">
        <v>1830</v>
      </c>
      <c r="K40419" s="94">
        <v>450</v>
      </c>
      <c r="O40419" s="94">
        <v>1380</v>
      </c>
      <c r="P40419" s="94">
        <v>1830</v>
      </c>
      <c r="Q40419" s="94">
        <v>450</v>
      </c>
      <c r="R40419" s="94">
        <v>893</v>
      </c>
      <c r="S40419" s="94">
        <v>370</v>
      </c>
      <c r="V40419" s="94">
        <v>0</v>
      </c>
      <c r="W40419" s="94">
        <v>0</v>
      </c>
      <c r="X40419" s="94">
        <v>556</v>
      </c>
      <c r="Y40419" s="94">
        <v>11</v>
      </c>
      <c r="AJ40419" s="94">
        <v>893</v>
      </c>
      <c r="AK40419" s="94">
        <v>370</v>
      </c>
      <c r="AN40419" s="94">
        <v>0</v>
      </c>
      <c r="AO40419" s="94">
        <v>0</v>
      </c>
      <c r="AP40419" s="94">
        <v>556</v>
      </c>
      <c r="AQ40419" s="94">
        <v>11</v>
      </c>
      <c r="AS40419" s="94">
        <v>10</v>
      </c>
      <c r="AT40419" s="94">
        <v>335</v>
      </c>
      <c r="AU40419" s="94">
        <v>-152</v>
      </c>
      <c r="AV40419" s="94">
        <v>-132</v>
      </c>
      <c r="AX40419" s="94">
        <v>16</v>
      </c>
      <c r="AY40419" s="94">
        <v>239</v>
      </c>
      <c r="AZ40419" s="94">
        <v>134</v>
      </c>
      <c r="BA40419" s="94">
        <v>74</v>
      </c>
      <c r="BB40419" s="94">
        <v>3</v>
      </c>
      <c r="BC40419" s="94">
        <v>43</v>
      </c>
      <c r="BD40419" s="94">
        <v>36</v>
      </c>
      <c r="BE40419" s="94">
        <v>51</v>
      </c>
      <c r="BF40419" s="94">
        <v>19</v>
      </c>
      <c r="BG40419" s="94">
        <v>869</v>
      </c>
      <c r="BH40419" s="94">
        <v>280</v>
      </c>
    </row>
    <row r="40420" spans="1:60">
      <c r="A40420" s="85" t="s">
        <v>107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427</v>
      </c>
      <c r="G40420" s="89" t="s">
        <v>428</v>
      </c>
      <c r="H40420" s="94">
        <v>1397</v>
      </c>
      <c r="I40420" s="94">
        <v>1368</v>
      </c>
      <c r="J40420" s="94">
        <v>1846</v>
      </c>
      <c r="K40420" s="94">
        <v>478</v>
      </c>
      <c r="O40420" s="94">
        <v>1368</v>
      </c>
      <c r="P40420" s="94">
        <v>1846</v>
      </c>
      <c r="Q40420" s="94">
        <v>478</v>
      </c>
      <c r="R40420" s="94">
        <v>889</v>
      </c>
      <c r="S40420" s="94">
        <v>392</v>
      </c>
      <c r="V40420" s="94">
        <v>0</v>
      </c>
      <c r="W40420" s="94">
        <v>0</v>
      </c>
      <c r="X40420" s="94">
        <v>554</v>
      </c>
      <c r="Y40420" s="94">
        <v>11</v>
      </c>
      <c r="AJ40420" s="94">
        <v>889</v>
      </c>
      <c r="AK40420" s="94">
        <v>392</v>
      </c>
      <c r="AN40420" s="94">
        <v>0</v>
      </c>
      <c r="AO40420" s="94">
        <v>0</v>
      </c>
      <c r="AP40420" s="94">
        <v>554</v>
      </c>
      <c r="AQ40420" s="94">
        <v>11</v>
      </c>
      <c r="AS40420" s="94">
        <v>8</v>
      </c>
      <c r="AT40420" s="94">
        <v>355</v>
      </c>
      <c r="AU40420" s="94">
        <v>-141</v>
      </c>
      <c r="AV40420" s="94">
        <v>-129</v>
      </c>
      <c r="AX40420" s="94">
        <v>15</v>
      </c>
      <c r="AY40420" s="94">
        <v>228</v>
      </c>
      <c r="AZ40420" s="94">
        <v>142</v>
      </c>
      <c r="BA40420" s="94">
        <v>71</v>
      </c>
      <c r="BB40420" s="94">
        <v>3</v>
      </c>
      <c r="BC40420" s="94">
        <v>44</v>
      </c>
      <c r="BD40420" s="94">
        <v>36</v>
      </c>
      <c r="BE40420" s="94">
        <v>52</v>
      </c>
      <c r="BF40420" s="94">
        <v>19</v>
      </c>
      <c r="BG40420" s="94">
        <v>861</v>
      </c>
      <c r="BH40420" s="94">
        <v>278</v>
      </c>
    </row>
    <row r="40421" spans="1:60">
      <c r="A40421" s="85" t="s">
        <v>107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427</v>
      </c>
      <c r="G40421" s="89" t="s">
        <v>428</v>
      </c>
      <c r="H40421" s="94">
        <v>1402</v>
      </c>
      <c r="I40421" s="94">
        <v>1365</v>
      </c>
      <c r="J40421" s="94">
        <v>1841</v>
      </c>
      <c r="K40421" s="94">
        <v>476</v>
      </c>
      <c r="O40421" s="94">
        <v>1365</v>
      </c>
      <c r="P40421" s="94">
        <v>1841</v>
      </c>
      <c r="Q40421" s="94">
        <v>476</v>
      </c>
      <c r="R40421" s="94">
        <v>849</v>
      </c>
      <c r="S40421" s="94">
        <v>399</v>
      </c>
      <c r="V40421" s="94">
        <v>0</v>
      </c>
      <c r="W40421" s="94">
        <v>0</v>
      </c>
      <c r="X40421" s="94">
        <v>582</v>
      </c>
      <c r="Y40421" s="94">
        <v>11</v>
      </c>
      <c r="AJ40421" s="94">
        <v>849</v>
      </c>
      <c r="AK40421" s="94">
        <v>399</v>
      </c>
      <c r="AN40421" s="94">
        <v>0</v>
      </c>
      <c r="AO40421" s="94">
        <v>0</v>
      </c>
      <c r="AP40421" s="94">
        <v>582</v>
      </c>
      <c r="AQ40421" s="94">
        <v>11</v>
      </c>
      <c r="AS40421" s="94">
        <v>0</v>
      </c>
      <c r="AT40421" s="94">
        <v>372</v>
      </c>
      <c r="AU40421" s="94">
        <v>-131</v>
      </c>
      <c r="AV40421" s="94">
        <v>-127</v>
      </c>
      <c r="AX40421" s="94">
        <v>16</v>
      </c>
      <c r="AY40421" s="94">
        <v>209</v>
      </c>
      <c r="AZ40421" s="94">
        <v>137</v>
      </c>
      <c r="BA40421" s="94">
        <v>69</v>
      </c>
      <c r="BB40421" s="94">
        <v>3</v>
      </c>
      <c r="BC40421" s="94">
        <v>44</v>
      </c>
      <c r="BD40421" s="94">
        <v>36</v>
      </c>
      <c r="BE40421" s="94">
        <v>52</v>
      </c>
      <c r="BF40421" s="94">
        <v>20</v>
      </c>
      <c r="BG40421" s="94">
        <v>860</v>
      </c>
      <c r="BH40421" s="94">
        <v>278</v>
      </c>
    </row>
    <row r="40422" spans="1:60">
      <c r="A40422" s="85" t="s">
        <v>107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427</v>
      </c>
      <c r="G40422" s="89" t="s">
        <v>428</v>
      </c>
      <c r="H40422" s="94">
        <v>1413</v>
      </c>
      <c r="I40422" s="94">
        <v>1389</v>
      </c>
      <c r="J40422" s="94">
        <v>1933</v>
      </c>
      <c r="K40422" s="94">
        <v>544</v>
      </c>
      <c r="O40422" s="94">
        <v>1389</v>
      </c>
      <c r="P40422" s="94">
        <v>1933</v>
      </c>
      <c r="Q40422" s="94">
        <v>544</v>
      </c>
      <c r="R40422" s="94">
        <v>892</v>
      </c>
      <c r="S40422" s="94">
        <v>397</v>
      </c>
      <c r="V40422" s="94">
        <v>0</v>
      </c>
      <c r="W40422" s="94">
        <v>0</v>
      </c>
      <c r="X40422" s="94">
        <v>633</v>
      </c>
      <c r="Y40422" s="94">
        <v>11</v>
      </c>
      <c r="AJ40422" s="94">
        <v>892</v>
      </c>
      <c r="AK40422" s="94">
        <v>397</v>
      </c>
      <c r="AN40422" s="94">
        <v>0</v>
      </c>
      <c r="AO40422" s="94">
        <v>0</v>
      </c>
      <c r="AP40422" s="94">
        <v>633</v>
      </c>
      <c r="AQ40422" s="94">
        <v>11</v>
      </c>
      <c r="AS40422" s="94">
        <v>1</v>
      </c>
      <c r="AT40422" s="94">
        <v>369</v>
      </c>
      <c r="AU40422" s="94">
        <v>-121</v>
      </c>
      <c r="AV40422" s="94">
        <v>-118</v>
      </c>
      <c r="AX40422" s="94">
        <v>16</v>
      </c>
      <c r="AY40422" s="94">
        <v>213</v>
      </c>
      <c r="AZ40422" s="94">
        <v>184</v>
      </c>
      <c r="BA40422" s="94">
        <v>73</v>
      </c>
      <c r="BB40422" s="94">
        <v>3</v>
      </c>
      <c r="BC40422" s="94">
        <v>44</v>
      </c>
      <c r="BD40422" s="94">
        <v>36</v>
      </c>
      <c r="BE40422" s="94">
        <v>52</v>
      </c>
      <c r="BF40422" s="94">
        <v>20</v>
      </c>
      <c r="BG40422" s="94">
        <v>877</v>
      </c>
      <c r="BH40422" s="94">
        <v>280</v>
      </c>
    </row>
    <row r="40423" spans="1:60">
      <c r="A40423" s="85" t="s">
        <v>107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427</v>
      </c>
      <c r="G40423" s="89" t="s">
        <v>428</v>
      </c>
      <c r="H40423" s="94">
        <v>1449</v>
      </c>
      <c r="I40423" s="94">
        <v>1432</v>
      </c>
      <c r="J40423" s="94">
        <v>1910</v>
      </c>
      <c r="K40423" s="94">
        <v>478</v>
      </c>
      <c r="O40423" s="94">
        <v>1432</v>
      </c>
      <c r="P40423" s="94">
        <v>1910</v>
      </c>
      <c r="Q40423" s="94">
        <v>478</v>
      </c>
      <c r="R40423" s="94">
        <v>869</v>
      </c>
      <c r="S40423" s="94">
        <v>410</v>
      </c>
      <c r="V40423" s="94">
        <v>0</v>
      </c>
      <c r="W40423" s="94">
        <v>0</v>
      </c>
      <c r="X40423" s="94">
        <v>620</v>
      </c>
      <c r="Y40423" s="94">
        <v>11</v>
      </c>
      <c r="AJ40423" s="94">
        <v>869</v>
      </c>
      <c r="AK40423" s="94">
        <v>410</v>
      </c>
      <c r="AN40423" s="94">
        <v>0</v>
      </c>
      <c r="AO40423" s="94">
        <v>0</v>
      </c>
      <c r="AP40423" s="94">
        <v>620</v>
      </c>
      <c r="AQ40423" s="94">
        <v>11</v>
      </c>
      <c r="AS40423" s="94">
        <v>19</v>
      </c>
      <c r="AT40423" s="94">
        <v>384</v>
      </c>
      <c r="AU40423" s="94">
        <v>-237</v>
      </c>
      <c r="AV40423" s="94">
        <v>-114</v>
      </c>
      <c r="AX40423" s="94">
        <v>15</v>
      </c>
      <c r="AY40423" s="94">
        <v>226</v>
      </c>
      <c r="AZ40423" s="94">
        <v>185</v>
      </c>
      <c r="BA40423" s="94">
        <v>71</v>
      </c>
      <c r="BB40423" s="94">
        <v>3</v>
      </c>
      <c r="BC40423" s="94">
        <v>44</v>
      </c>
      <c r="BD40423" s="94">
        <v>38</v>
      </c>
      <c r="BE40423" s="94">
        <v>53</v>
      </c>
      <c r="BF40423" s="94">
        <v>20</v>
      </c>
      <c r="BG40423" s="94">
        <v>912</v>
      </c>
      <c r="BH40423" s="94">
        <v>287</v>
      </c>
    </row>
    <row r="40424" spans="1:60">
      <c r="A40424" s="85" t="s">
        <v>107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427</v>
      </c>
      <c r="G40424" s="89" t="s">
        <v>428</v>
      </c>
      <c r="H40424" s="94">
        <v>1511</v>
      </c>
      <c r="I40424" s="94">
        <v>1499</v>
      </c>
      <c r="J40424" s="94">
        <v>1896</v>
      </c>
      <c r="K40424" s="94">
        <v>397</v>
      </c>
      <c r="O40424" s="94">
        <v>1499</v>
      </c>
      <c r="P40424" s="94">
        <v>1896</v>
      </c>
      <c r="Q40424" s="94">
        <v>397</v>
      </c>
      <c r="R40424" s="94">
        <v>888</v>
      </c>
      <c r="S40424" s="94">
        <v>450</v>
      </c>
      <c r="V40424" s="94">
        <v>0</v>
      </c>
      <c r="W40424" s="94">
        <v>0</v>
      </c>
      <c r="X40424" s="94">
        <v>547</v>
      </c>
      <c r="Y40424" s="94">
        <v>11</v>
      </c>
      <c r="AJ40424" s="94">
        <v>888</v>
      </c>
      <c r="AK40424" s="94">
        <v>450</v>
      </c>
      <c r="AN40424" s="94">
        <v>0</v>
      </c>
      <c r="AO40424" s="94">
        <v>0</v>
      </c>
      <c r="AP40424" s="94">
        <v>547</v>
      </c>
      <c r="AQ40424" s="94">
        <v>11</v>
      </c>
      <c r="AS40424" s="94">
        <v>81</v>
      </c>
      <c r="AT40424" s="94">
        <v>423</v>
      </c>
      <c r="AU40424" s="94">
        <v>-462</v>
      </c>
      <c r="AV40424" s="94">
        <v>-118</v>
      </c>
      <c r="AX40424" s="94">
        <v>16</v>
      </c>
      <c r="AY40424" s="94">
        <v>263</v>
      </c>
      <c r="AZ40424" s="94">
        <v>194</v>
      </c>
      <c r="BA40424" s="94">
        <v>68</v>
      </c>
      <c r="BB40424" s="94">
        <v>3</v>
      </c>
      <c r="BC40424" s="94">
        <v>44</v>
      </c>
      <c r="BD40424" s="94">
        <v>40</v>
      </c>
      <c r="BE40424" s="94">
        <v>53</v>
      </c>
      <c r="BF40424" s="94">
        <v>21</v>
      </c>
      <c r="BG40424" s="94">
        <v>969</v>
      </c>
      <c r="BH40424" s="94">
        <v>297</v>
      </c>
    </row>
    <row r="40425" spans="1:60">
      <c r="A40425" s="85" t="s">
        <v>107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427</v>
      </c>
      <c r="G40425" s="89" t="s">
        <v>428</v>
      </c>
      <c r="H40425" s="94">
        <v>1542</v>
      </c>
      <c r="I40425" s="94">
        <v>1501</v>
      </c>
      <c r="J40425" s="94">
        <v>1855</v>
      </c>
      <c r="K40425" s="94">
        <v>354</v>
      </c>
      <c r="O40425" s="94">
        <v>1501</v>
      </c>
      <c r="P40425" s="94">
        <v>1855</v>
      </c>
      <c r="Q40425" s="94">
        <v>354</v>
      </c>
      <c r="R40425" s="94">
        <v>889</v>
      </c>
      <c r="S40425" s="94">
        <v>475</v>
      </c>
      <c r="V40425" s="94">
        <v>0</v>
      </c>
      <c r="W40425" s="94">
        <v>18</v>
      </c>
      <c r="X40425" s="94">
        <v>462</v>
      </c>
      <c r="Y40425" s="94">
        <v>11</v>
      </c>
      <c r="AJ40425" s="94">
        <v>889</v>
      </c>
      <c r="AK40425" s="94">
        <v>475</v>
      </c>
      <c r="AN40425" s="94">
        <v>0</v>
      </c>
      <c r="AO40425" s="94">
        <v>18</v>
      </c>
      <c r="AP40425" s="94">
        <v>462</v>
      </c>
      <c r="AQ40425" s="94">
        <v>11</v>
      </c>
      <c r="AS40425" s="94">
        <v>17</v>
      </c>
      <c r="AT40425" s="94">
        <v>446</v>
      </c>
      <c r="AU40425" s="94">
        <v>-452</v>
      </c>
      <c r="AV40425" s="94">
        <v>-111</v>
      </c>
      <c r="AX40425" s="94">
        <v>16</v>
      </c>
      <c r="AY40425" s="94">
        <v>250</v>
      </c>
      <c r="AZ40425" s="94">
        <v>188</v>
      </c>
      <c r="BA40425" s="94">
        <v>64</v>
      </c>
      <c r="BB40425" s="94">
        <v>3</v>
      </c>
      <c r="BC40425" s="94">
        <v>44</v>
      </c>
      <c r="BD40425" s="94">
        <v>42</v>
      </c>
      <c r="BE40425" s="94">
        <v>53</v>
      </c>
      <c r="BF40425" s="94">
        <v>22</v>
      </c>
      <c r="BG40425" s="94">
        <v>974</v>
      </c>
      <c r="BH40425" s="94">
        <v>301</v>
      </c>
    </row>
    <row r="40426" spans="1:60">
      <c r="A40426" s="85" t="s">
        <v>107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427</v>
      </c>
      <c r="G40426" s="89" t="s">
        <v>428</v>
      </c>
      <c r="H40426" s="94">
        <v>1531</v>
      </c>
      <c r="I40426" s="94">
        <v>1513</v>
      </c>
      <c r="J40426" s="94">
        <v>1948</v>
      </c>
      <c r="K40426" s="94">
        <v>435</v>
      </c>
      <c r="O40426" s="94">
        <v>1513</v>
      </c>
      <c r="P40426" s="94">
        <v>1948</v>
      </c>
      <c r="Q40426" s="94">
        <v>435</v>
      </c>
      <c r="R40426" s="94">
        <v>895</v>
      </c>
      <c r="S40426" s="94">
        <v>388</v>
      </c>
      <c r="V40426" s="94">
        <v>0</v>
      </c>
      <c r="W40426" s="94">
        <v>123</v>
      </c>
      <c r="X40426" s="94">
        <v>534</v>
      </c>
      <c r="Y40426" s="94">
        <v>8</v>
      </c>
      <c r="AJ40426" s="94">
        <v>895</v>
      </c>
      <c r="AK40426" s="94">
        <v>388</v>
      </c>
      <c r="AN40426" s="94">
        <v>0</v>
      </c>
      <c r="AO40426" s="94">
        <v>123</v>
      </c>
      <c r="AP40426" s="94">
        <v>534</v>
      </c>
      <c r="AQ40426" s="94">
        <v>8</v>
      </c>
      <c r="AS40426" s="94">
        <v>69</v>
      </c>
      <c r="AT40426" s="94">
        <v>391</v>
      </c>
      <c r="AU40426" s="94">
        <v>-470</v>
      </c>
      <c r="AV40426" s="94">
        <v>-83</v>
      </c>
      <c r="AX40426" s="94">
        <v>15</v>
      </c>
      <c r="AY40426" s="94">
        <v>225</v>
      </c>
      <c r="AZ40426" s="94">
        <v>288</v>
      </c>
      <c r="BA40426" s="94">
        <v>63</v>
      </c>
      <c r="BB40426" s="94">
        <v>3</v>
      </c>
      <c r="BC40426" s="94">
        <v>43</v>
      </c>
      <c r="BD40426" s="94">
        <v>39</v>
      </c>
      <c r="BE40426" s="94">
        <v>51</v>
      </c>
      <c r="BF40426" s="94">
        <v>22</v>
      </c>
      <c r="BG40426" s="94">
        <v>994</v>
      </c>
      <c r="BH40426" s="94">
        <v>294</v>
      </c>
    </row>
    <row r="40427" spans="1:60">
      <c r="A40427" s="85" t="s">
        <v>107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427</v>
      </c>
      <c r="G40427" s="89" t="s">
        <v>428</v>
      </c>
      <c r="H40427" s="94">
        <v>1506</v>
      </c>
      <c r="I40427" s="94">
        <v>1494</v>
      </c>
      <c r="J40427" s="94">
        <v>1945</v>
      </c>
      <c r="K40427" s="94">
        <v>451</v>
      </c>
      <c r="O40427" s="94">
        <v>1494</v>
      </c>
      <c r="P40427" s="94">
        <v>1945</v>
      </c>
      <c r="Q40427" s="94">
        <v>451</v>
      </c>
      <c r="R40427" s="94">
        <v>807</v>
      </c>
      <c r="S40427" s="94">
        <v>366</v>
      </c>
      <c r="V40427" s="94">
        <v>0</v>
      </c>
      <c r="W40427" s="94">
        <v>210</v>
      </c>
      <c r="X40427" s="94">
        <v>557</v>
      </c>
      <c r="Y40427" s="94">
        <v>5</v>
      </c>
      <c r="AJ40427" s="94">
        <v>807</v>
      </c>
      <c r="AK40427" s="94">
        <v>366</v>
      </c>
      <c r="AN40427" s="94">
        <v>0</v>
      </c>
      <c r="AO40427" s="94">
        <v>210</v>
      </c>
      <c r="AP40427" s="94">
        <v>557</v>
      </c>
      <c r="AQ40427" s="94">
        <v>5</v>
      </c>
      <c r="AS40427" s="94">
        <v>82</v>
      </c>
      <c r="AT40427" s="94">
        <v>372</v>
      </c>
      <c r="AU40427" s="94">
        <v>-485</v>
      </c>
      <c r="AV40427" s="94">
        <v>-59</v>
      </c>
      <c r="AX40427" s="94">
        <v>16</v>
      </c>
      <c r="AY40427" s="94">
        <v>196</v>
      </c>
      <c r="AZ40427" s="94">
        <v>329</v>
      </c>
      <c r="BA40427" s="94">
        <v>63</v>
      </c>
      <c r="BB40427" s="94">
        <v>3</v>
      </c>
      <c r="BC40427" s="94">
        <v>42</v>
      </c>
      <c r="BD40427" s="94">
        <v>35</v>
      </c>
      <c r="BE40427" s="94">
        <v>50</v>
      </c>
      <c r="BF40427" s="94">
        <v>22</v>
      </c>
      <c r="BG40427" s="94">
        <v>971</v>
      </c>
      <c r="BH40427" s="94">
        <v>301</v>
      </c>
    </row>
    <row r="40428" spans="1:60">
      <c r="A40428" s="85" t="s">
        <v>107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427</v>
      </c>
      <c r="G40428" s="89" t="s">
        <v>428</v>
      </c>
      <c r="H40428" s="94">
        <v>1480</v>
      </c>
      <c r="I40428" s="94">
        <v>1459</v>
      </c>
      <c r="J40428" s="94">
        <v>1908</v>
      </c>
      <c r="K40428" s="94">
        <v>449</v>
      </c>
      <c r="O40428" s="94">
        <v>1459</v>
      </c>
      <c r="P40428" s="94">
        <v>1908</v>
      </c>
      <c r="Q40428" s="94">
        <v>449</v>
      </c>
      <c r="R40428" s="94">
        <v>778</v>
      </c>
      <c r="S40428" s="94">
        <v>337</v>
      </c>
      <c r="V40428" s="94">
        <v>0</v>
      </c>
      <c r="W40428" s="94">
        <v>250</v>
      </c>
      <c r="X40428" s="94">
        <v>536</v>
      </c>
      <c r="Y40428" s="94">
        <v>7</v>
      </c>
      <c r="AJ40428" s="94">
        <v>778</v>
      </c>
      <c r="AK40428" s="94">
        <v>337</v>
      </c>
      <c r="AN40428" s="94">
        <v>0</v>
      </c>
      <c r="AO40428" s="94">
        <v>250</v>
      </c>
      <c r="AP40428" s="94">
        <v>536</v>
      </c>
      <c r="AQ40428" s="94">
        <v>7</v>
      </c>
      <c r="AS40428" s="94">
        <v>47</v>
      </c>
      <c r="AT40428" s="94">
        <v>343</v>
      </c>
      <c r="AU40428" s="94">
        <v>-486</v>
      </c>
      <c r="AV40428" s="94">
        <v>-46</v>
      </c>
      <c r="AX40428" s="94">
        <v>16</v>
      </c>
      <c r="AY40428" s="94">
        <v>161</v>
      </c>
      <c r="AZ40428" s="94">
        <v>414</v>
      </c>
      <c r="BA40428" s="94">
        <v>63</v>
      </c>
      <c r="BB40428" s="94">
        <v>3</v>
      </c>
      <c r="BC40428" s="94">
        <v>41</v>
      </c>
      <c r="BD40428" s="94">
        <v>33</v>
      </c>
      <c r="BE40428" s="94">
        <v>50</v>
      </c>
      <c r="BF40428" s="94">
        <v>21</v>
      </c>
      <c r="BG40428" s="94">
        <v>955</v>
      </c>
      <c r="BH40428" s="94">
        <v>284</v>
      </c>
    </row>
    <row r="40429" spans="1:60">
      <c r="A40429" s="85" t="s">
        <v>107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427</v>
      </c>
      <c r="G40429" s="89" t="s">
        <v>428</v>
      </c>
      <c r="H40429" s="94">
        <v>1457</v>
      </c>
      <c r="I40429" s="94">
        <v>1428</v>
      </c>
      <c r="J40429" s="94">
        <v>1883</v>
      </c>
      <c r="K40429" s="94">
        <v>455</v>
      </c>
      <c r="O40429" s="94">
        <v>1428</v>
      </c>
      <c r="P40429" s="94">
        <v>1883</v>
      </c>
      <c r="Q40429" s="94">
        <v>455</v>
      </c>
      <c r="R40429" s="94">
        <v>805</v>
      </c>
      <c r="S40429" s="94">
        <v>311</v>
      </c>
      <c r="V40429" s="94">
        <v>0</v>
      </c>
      <c r="W40429" s="94">
        <v>225</v>
      </c>
      <c r="X40429" s="94">
        <v>533</v>
      </c>
      <c r="Y40429" s="94">
        <v>9</v>
      </c>
      <c r="AJ40429" s="94">
        <v>805</v>
      </c>
      <c r="AK40429" s="94">
        <v>311</v>
      </c>
      <c r="AN40429" s="94">
        <v>0</v>
      </c>
      <c r="AO40429" s="94">
        <v>225</v>
      </c>
      <c r="AP40429" s="94">
        <v>533</v>
      </c>
      <c r="AQ40429" s="94">
        <v>9</v>
      </c>
      <c r="AS40429" s="94">
        <v>2</v>
      </c>
      <c r="AT40429" s="94">
        <v>322</v>
      </c>
      <c r="AU40429" s="94">
        <v>-434</v>
      </c>
      <c r="AV40429" s="94">
        <v>-47</v>
      </c>
      <c r="AX40429" s="94">
        <v>15</v>
      </c>
      <c r="AY40429" s="94">
        <v>107</v>
      </c>
      <c r="AZ40429" s="94">
        <v>490</v>
      </c>
      <c r="BA40429" s="94">
        <v>63</v>
      </c>
      <c r="BB40429" s="94">
        <v>3</v>
      </c>
      <c r="BC40429" s="94">
        <v>41</v>
      </c>
      <c r="BD40429" s="94">
        <v>32</v>
      </c>
      <c r="BE40429" s="94">
        <v>49</v>
      </c>
      <c r="BF40429" s="94">
        <v>21</v>
      </c>
      <c r="BG40429" s="94">
        <v>933</v>
      </c>
      <c r="BH40429" s="94">
        <v>279</v>
      </c>
    </row>
    <row r="40430" spans="1:60">
      <c r="A40430" s="85" t="s">
        <v>107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427</v>
      </c>
      <c r="G40430" s="89" t="s">
        <v>428</v>
      </c>
      <c r="H40430" s="94">
        <v>1446</v>
      </c>
      <c r="I40430" s="94">
        <v>1401</v>
      </c>
      <c r="J40430" s="94">
        <v>1764</v>
      </c>
      <c r="K40430" s="94">
        <v>363</v>
      </c>
      <c r="O40430" s="94">
        <v>1401</v>
      </c>
      <c r="P40430" s="94">
        <v>1764</v>
      </c>
      <c r="Q40430" s="94">
        <v>363</v>
      </c>
      <c r="R40430" s="94">
        <v>795</v>
      </c>
      <c r="S40430" s="94">
        <v>272</v>
      </c>
      <c r="V40430" s="94">
        <v>0</v>
      </c>
      <c r="W40430" s="94">
        <v>204</v>
      </c>
      <c r="X40430" s="94">
        <v>484</v>
      </c>
      <c r="Y40430" s="94">
        <v>9</v>
      </c>
      <c r="AJ40430" s="94">
        <v>795</v>
      </c>
      <c r="AK40430" s="94">
        <v>272</v>
      </c>
      <c r="AN40430" s="94">
        <v>0</v>
      </c>
      <c r="AO40430" s="94">
        <v>204</v>
      </c>
      <c r="AP40430" s="94">
        <v>484</v>
      </c>
      <c r="AQ40430" s="94">
        <v>9</v>
      </c>
      <c r="AS40430" s="94">
        <v>-75</v>
      </c>
      <c r="AT40430" s="94">
        <v>286</v>
      </c>
      <c r="AU40430" s="94">
        <v>-363</v>
      </c>
      <c r="AV40430" s="94">
        <v>-54</v>
      </c>
      <c r="AX40430" s="94">
        <v>16</v>
      </c>
      <c r="AY40430" s="94">
        <v>102</v>
      </c>
      <c r="AZ40430" s="94">
        <v>451</v>
      </c>
      <c r="BA40430" s="94">
        <v>63</v>
      </c>
      <c r="BB40430" s="94">
        <v>3</v>
      </c>
      <c r="BC40430" s="94">
        <v>41</v>
      </c>
      <c r="BD40430" s="94">
        <v>31</v>
      </c>
      <c r="BE40430" s="94">
        <v>49</v>
      </c>
      <c r="BF40430" s="94">
        <v>21</v>
      </c>
      <c r="BG40430" s="94">
        <v>915</v>
      </c>
      <c r="BH40430" s="94">
        <v>270</v>
      </c>
    </row>
    <row r="40431" spans="1:60">
      <c r="A40431" s="85" t="s">
        <v>107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427</v>
      </c>
      <c r="G40431" s="89" t="s">
        <v>428</v>
      </c>
      <c r="H40431" s="94">
        <v>1438</v>
      </c>
      <c r="I40431" s="94">
        <v>1396</v>
      </c>
      <c r="J40431" s="94">
        <v>1636</v>
      </c>
      <c r="K40431" s="94">
        <v>240</v>
      </c>
      <c r="O40431" s="94">
        <v>1396</v>
      </c>
      <c r="P40431" s="94">
        <v>1636</v>
      </c>
      <c r="Q40431" s="94">
        <v>240</v>
      </c>
      <c r="R40431" s="94">
        <v>790</v>
      </c>
      <c r="S40431" s="94">
        <v>272</v>
      </c>
      <c r="V40431" s="94">
        <v>0</v>
      </c>
      <c r="W40431" s="94">
        <v>194</v>
      </c>
      <c r="X40431" s="94">
        <v>371</v>
      </c>
      <c r="Y40431" s="94">
        <v>9</v>
      </c>
      <c r="AJ40431" s="94">
        <v>790</v>
      </c>
      <c r="AK40431" s="94">
        <v>272</v>
      </c>
      <c r="AN40431" s="94">
        <v>0</v>
      </c>
      <c r="AO40431" s="94">
        <v>194</v>
      </c>
      <c r="AP40431" s="94">
        <v>371</v>
      </c>
      <c r="AQ40431" s="94">
        <v>9</v>
      </c>
      <c r="AS40431" s="94">
        <v>-175</v>
      </c>
      <c r="AT40431" s="94">
        <v>260</v>
      </c>
      <c r="AU40431" s="94">
        <v>-273</v>
      </c>
      <c r="AV40431" s="94">
        <v>-63</v>
      </c>
      <c r="AX40431" s="94">
        <v>16</v>
      </c>
      <c r="AY40431" s="94">
        <v>86</v>
      </c>
      <c r="AZ40431" s="94">
        <v>389</v>
      </c>
      <c r="BA40431" s="94">
        <v>78</v>
      </c>
      <c r="BB40431" s="94">
        <v>3</v>
      </c>
      <c r="BC40431" s="94">
        <v>41</v>
      </c>
      <c r="BD40431" s="94">
        <v>32</v>
      </c>
      <c r="BE40431" s="94">
        <v>49</v>
      </c>
      <c r="BF40431" s="94">
        <v>22</v>
      </c>
      <c r="BG40431" s="94">
        <v>900</v>
      </c>
      <c r="BH40431" s="94">
        <v>267</v>
      </c>
    </row>
    <row r="40432" spans="1:60">
      <c r="A40432" s="85" t="s">
        <v>107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427</v>
      </c>
      <c r="G40432" s="89" t="s">
        <v>428</v>
      </c>
      <c r="H40432" s="94">
        <v>1443</v>
      </c>
      <c r="I40432" s="94">
        <v>1409</v>
      </c>
      <c r="J40432" s="94">
        <v>1547</v>
      </c>
      <c r="K40432" s="94">
        <v>138</v>
      </c>
      <c r="O40432" s="94">
        <v>1409</v>
      </c>
      <c r="P40432" s="94">
        <v>1547</v>
      </c>
      <c r="Q40432" s="94">
        <v>138</v>
      </c>
      <c r="R40432" s="94">
        <v>822</v>
      </c>
      <c r="S40432" s="94">
        <v>282</v>
      </c>
      <c r="V40432" s="94">
        <v>0</v>
      </c>
      <c r="W40432" s="94">
        <v>155</v>
      </c>
      <c r="X40432" s="94">
        <v>279</v>
      </c>
      <c r="Y40432" s="94">
        <v>9</v>
      </c>
      <c r="AJ40432" s="94">
        <v>822</v>
      </c>
      <c r="AK40432" s="94">
        <v>282</v>
      </c>
      <c r="AN40432" s="94">
        <v>0</v>
      </c>
      <c r="AO40432" s="94">
        <v>155</v>
      </c>
      <c r="AP40432" s="94">
        <v>279</v>
      </c>
      <c r="AQ40432" s="94">
        <v>9</v>
      </c>
      <c r="AS40432" s="94">
        <v>-257</v>
      </c>
      <c r="AT40432" s="94">
        <v>253</v>
      </c>
      <c r="AU40432" s="94">
        <v>-233</v>
      </c>
      <c r="AV40432" s="94">
        <v>-69</v>
      </c>
      <c r="AX40432" s="94">
        <v>15</v>
      </c>
      <c r="AY40432" s="94">
        <v>75</v>
      </c>
      <c r="AZ40432" s="94">
        <v>354</v>
      </c>
      <c r="BA40432" s="94">
        <v>81</v>
      </c>
      <c r="BB40432" s="94">
        <v>3</v>
      </c>
      <c r="BC40432" s="94">
        <v>41</v>
      </c>
      <c r="BD40432" s="94">
        <v>33</v>
      </c>
      <c r="BE40432" s="94">
        <v>50</v>
      </c>
      <c r="BF40432" s="94">
        <v>22</v>
      </c>
      <c r="BG40432" s="94">
        <v>902</v>
      </c>
      <c r="BH40432" s="94">
        <v>270</v>
      </c>
    </row>
    <row r="40433" spans="1:60">
      <c r="A40433" s="85" t="s">
        <v>107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427</v>
      </c>
      <c r="G40433" s="89" t="s">
        <v>428</v>
      </c>
      <c r="H40433" s="94">
        <v>1465</v>
      </c>
      <c r="I40433" s="94">
        <v>1441</v>
      </c>
      <c r="J40433" s="94">
        <v>1539</v>
      </c>
      <c r="K40433" s="94">
        <v>98</v>
      </c>
      <c r="O40433" s="94">
        <v>1441</v>
      </c>
      <c r="P40433" s="94">
        <v>1539</v>
      </c>
      <c r="Q40433" s="94">
        <v>98</v>
      </c>
      <c r="R40433" s="94">
        <v>842</v>
      </c>
      <c r="S40433" s="94">
        <v>286</v>
      </c>
      <c r="V40433" s="94">
        <v>0</v>
      </c>
      <c r="W40433" s="94">
        <v>124</v>
      </c>
      <c r="X40433" s="94">
        <v>278</v>
      </c>
      <c r="Y40433" s="94">
        <v>9</v>
      </c>
      <c r="AJ40433" s="94">
        <v>842</v>
      </c>
      <c r="AK40433" s="94">
        <v>286</v>
      </c>
      <c r="AN40433" s="94">
        <v>0</v>
      </c>
      <c r="AO40433" s="94">
        <v>124</v>
      </c>
      <c r="AP40433" s="94">
        <v>278</v>
      </c>
      <c r="AQ40433" s="94">
        <v>9</v>
      </c>
      <c r="AS40433" s="94">
        <v>-249</v>
      </c>
      <c r="AT40433" s="94">
        <v>253</v>
      </c>
      <c r="AU40433" s="94">
        <v>-314</v>
      </c>
      <c r="AV40433" s="94">
        <v>-65</v>
      </c>
      <c r="AX40433" s="94">
        <v>16</v>
      </c>
      <c r="AY40433" s="94">
        <v>84</v>
      </c>
      <c r="AZ40433" s="94">
        <v>373</v>
      </c>
      <c r="BA40433" s="94">
        <v>81</v>
      </c>
      <c r="BB40433" s="94">
        <v>3</v>
      </c>
      <c r="BC40433" s="94">
        <v>41</v>
      </c>
      <c r="BD40433" s="94">
        <v>35</v>
      </c>
      <c r="BE40433" s="94">
        <v>50</v>
      </c>
      <c r="BF40433" s="94">
        <v>22</v>
      </c>
      <c r="BG40433" s="94">
        <v>934</v>
      </c>
      <c r="BH40433" s="94">
        <v>271</v>
      </c>
    </row>
    <row r="40434" spans="1:60">
      <c r="A40434" s="85" t="s">
        <v>107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427</v>
      </c>
      <c r="G40434" s="89" t="s">
        <v>428</v>
      </c>
      <c r="H40434" s="94">
        <v>1513</v>
      </c>
      <c r="I40434" s="94">
        <v>1499</v>
      </c>
      <c r="J40434" s="94">
        <v>1653</v>
      </c>
      <c r="K40434" s="94">
        <v>154</v>
      </c>
      <c r="O40434" s="94">
        <v>1499</v>
      </c>
      <c r="P40434" s="94">
        <v>1653</v>
      </c>
      <c r="Q40434" s="94">
        <v>154</v>
      </c>
      <c r="R40434" s="94">
        <v>931</v>
      </c>
      <c r="S40434" s="94">
        <v>404</v>
      </c>
      <c r="V40434" s="94">
        <v>0</v>
      </c>
      <c r="W40434" s="94">
        <v>40</v>
      </c>
      <c r="X40434" s="94">
        <v>269</v>
      </c>
      <c r="Y40434" s="94">
        <v>9</v>
      </c>
      <c r="AJ40434" s="94">
        <v>931</v>
      </c>
      <c r="AK40434" s="94">
        <v>404</v>
      </c>
      <c r="AN40434" s="94">
        <v>0</v>
      </c>
      <c r="AO40434" s="94">
        <v>40</v>
      </c>
      <c r="AP40434" s="94">
        <v>269</v>
      </c>
      <c r="AQ40434" s="94">
        <v>9</v>
      </c>
      <c r="AS40434" s="94">
        <v>-255</v>
      </c>
      <c r="AT40434" s="94">
        <v>340</v>
      </c>
      <c r="AU40434" s="94">
        <v>-292</v>
      </c>
      <c r="AV40434" s="94">
        <v>-89</v>
      </c>
      <c r="AX40434" s="94">
        <v>16</v>
      </c>
      <c r="AY40434" s="94">
        <v>110</v>
      </c>
      <c r="AZ40434" s="94">
        <v>324</v>
      </c>
      <c r="BA40434" s="94">
        <v>80</v>
      </c>
      <c r="BB40434" s="94">
        <v>3</v>
      </c>
      <c r="BC40434" s="94">
        <v>41</v>
      </c>
      <c r="BD40434" s="94">
        <v>38</v>
      </c>
      <c r="BE40434" s="94">
        <v>51</v>
      </c>
      <c r="BF40434" s="94">
        <v>23</v>
      </c>
      <c r="BG40434" s="94">
        <v>980</v>
      </c>
      <c r="BH40434" s="94">
        <v>282</v>
      </c>
    </row>
    <row r="40435" spans="1:60">
      <c r="A40435" s="85" t="s">
        <v>107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427</v>
      </c>
      <c r="G40435" s="89" t="s">
        <v>428</v>
      </c>
      <c r="H40435" s="94">
        <v>1613</v>
      </c>
      <c r="I40435" s="94">
        <v>1619</v>
      </c>
      <c r="J40435" s="94">
        <v>1838</v>
      </c>
      <c r="K40435" s="94">
        <v>219</v>
      </c>
      <c r="O40435" s="94">
        <v>1619</v>
      </c>
      <c r="P40435" s="94">
        <v>1838</v>
      </c>
      <c r="Q40435" s="94">
        <v>219</v>
      </c>
      <c r="R40435" s="94">
        <v>947</v>
      </c>
      <c r="S40435" s="94">
        <v>425</v>
      </c>
      <c r="V40435" s="94">
        <v>0</v>
      </c>
      <c r="W40435" s="94">
        <v>0</v>
      </c>
      <c r="X40435" s="94">
        <v>457</v>
      </c>
      <c r="Y40435" s="94">
        <v>9</v>
      </c>
      <c r="AJ40435" s="94">
        <v>947</v>
      </c>
      <c r="AK40435" s="94">
        <v>425</v>
      </c>
      <c r="AN40435" s="94">
        <v>0</v>
      </c>
      <c r="AO40435" s="94">
        <v>0</v>
      </c>
      <c r="AP40435" s="94">
        <v>457</v>
      </c>
      <c r="AQ40435" s="94">
        <v>9</v>
      </c>
      <c r="AS40435" s="94">
        <v>-163</v>
      </c>
      <c r="AT40435" s="94">
        <v>358</v>
      </c>
      <c r="AU40435" s="94">
        <v>-289</v>
      </c>
      <c r="AV40435" s="94">
        <v>-117</v>
      </c>
      <c r="AX40435" s="94">
        <v>15</v>
      </c>
      <c r="AY40435" s="94">
        <v>160</v>
      </c>
      <c r="AZ40435" s="94">
        <v>255</v>
      </c>
      <c r="BA40435" s="94">
        <v>80</v>
      </c>
      <c r="BB40435" s="94">
        <v>3</v>
      </c>
      <c r="BC40435" s="94">
        <v>42</v>
      </c>
      <c r="BD40435" s="94">
        <v>42</v>
      </c>
      <c r="BE40435" s="94">
        <v>53</v>
      </c>
      <c r="BF40435" s="94">
        <v>24</v>
      </c>
      <c r="BG40435" s="94">
        <v>1078</v>
      </c>
      <c r="BH40435" s="94">
        <v>298</v>
      </c>
    </row>
    <row r="40436" spans="1:60">
      <c r="A40436" s="85" t="s">
        <v>107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427</v>
      </c>
      <c r="G40436" s="89" t="s">
        <v>428</v>
      </c>
      <c r="H40436" s="94">
        <v>1702</v>
      </c>
      <c r="I40436" s="94">
        <v>1691</v>
      </c>
      <c r="J40436" s="94">
        <v>1878</v>
      </c>
      <c r="K40436" s="94">
        <v>187</v>
      </c>
      <c r="O40436" s="94">
        <v>1691</v>
      </c>
      <c r="P40436" s="94">
        <v>1878</v>
      </c>
      <c r="Q40436" s="94">
        <v>187</v>
      </c>
      <c r="R40436" s="94">
        <v>971</v>
      </c>
      <c r="S40436" s="94">
        <v>394</v>
      </c>
      <c r="V40436" s="94">
        <v>0</v>
      </c>
      <c r="W40436" s="94">
        <v>0</v>
      </c>
      <c r="X40436" s="94">
        <v>504</v>
      </c>
      <c r="Y40436" s="94">
        <v>9</v>
      </c>
      <c r="AJ40436" s="94">
        <v>971</v>
      </c>
      <c r="AK40436" s="94">
        <v>394</v>
      </c>
      <c r="AN40436" s="94">
        <v>0</v>
      </c>
      <c r="AO40436" s="94">
        <v>0</v>
      </c>
      <c r="AP40436" s="94">
        <v>504</v>
      </c>
      <c r="AQ40436" s="94">
        <v>9</v>
      </c>
      <c r="AS40436" s="94">
        <v>-123</v>
      </c>
      <c r="AT40436" s="94">
        <v>326</v>
      </c>
      <c r="AU40436" s="94">
        <v>-289</v>
      </c>
      <c r="AV40436" s="94">
        <v>-102</v>
      </c>
      <c r="AX40436" s="94">
        <v>16</v>
      </c>
      <c r="AY40436" s="94">
        <v>206</v>
      </c>
      <c r="AZ40436" s="94">
        <v>153</v>
      </c>
      <c r="BA40436" s="94">
        <v>82</v>
      </c>
      <c r="BB40436" s="94">
        <v>3</v>
      </c>
      <c r="BC40436" s="94">
        <v>43</v>
      </c>
      <c r="BD40436" s="94">
        <v>44</v>
      </c>
      <c r="BE40436" s="94">
        <v>54</v>
      </c>
      <c r="BF40436" s="94">
        <v>27</v>
      </c>
      <c r="BG40436" s="94">
        <v>1125</v>
      </c>
      <c r="BH40436" s="94">
        <v>312</v>
      </c>
    </row>
    <row r="40437" spans="1:60">
      <c r="A40437" s="85" t="s">
        <v>107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427</v>
      </c>
      <c r="G40437" s="89" t="s">
        <v>428</v>
      </c>
      <c r="H40437" s="94">
        <v>1694</v>
      </c>
      <c r="I40437" s="94">
        <v>1710</v>
      </c>
      <c r="J40437" s="94">
        <v>1921</v>
      </c>
      <c r="K40437" s="94">
        <v>211</v>
      </c>
      <c r="O40437" s="94">
        <v>1710</v>
      </c>
      <c r="P40437" s="94">
        <v>1921</v>
      </c>
      <c r="Q40437" s="94">
        <v>211</v>
      </c>
      <c r="R40437" s="94">
        <v>991</v>
      </c>
      <c r="S40437" s="94">
        <v>392</v>
      </c>
      <c r="V40437" s="94">
        <v>0</v>
      </c>
      <c r="W40437" s="94">
        <v>0</v>
      </c>
      <c r="X40437" s="94">
        <v>529</v>
      </c>
      <c r="Y40437" s="94">
        <v>9</v>
      </c>
      <c r="AJ40437" s="94">
        <v>991</v>
      </c>
      <c r="AK40437" s="94">
        <v>392</v>
      </c>
      <c r="AN40437" s="94">
        <v>0</v>
      </c>
      <c r="AO40437" s="94">
        <v>0</v>
      </c>
      <c r="AP40437" s="94">
        <v>529</v>
      </c>
      <c r="AQ40437" s="94">
        <v>9</v>
      </c>
      <c r="AS40437" s="94">
        <v>-66</v>
      </c>
      <c r="AT40437" s="94">
        <v>321</v>
      </c>
      <c r="AU40437" s="94">
        <v>-325</v>
      </c>
      <c r="AV40437" s="94">
        <v>-111</v>
      </c>
      <c r="AX40437" s="94">
        <v>15</v>
      </c>
      <c r="AY40437" s="94">
        <v>249</v>
      </c>
      <c r="AZ40437" s="94">
        <v>128</v>
      </c>
      <c r="BA40437" s="94">
        <v>82</v>
      </c>
      <c r="BB40437" s="94">
        <v>3</v>
      </c>
      <c r="BC40437" s="94">
        <v>43</v>
      </c>
      <c r="BD40437" s="94">
        <v>44</v>
      </c>
      <c r="BE40437" s="94">
        <v>53</v>
      </c>
      <c r="BF40437" s="94">
        <v>28</v>
      </c>
      <c r="BG40437" s="94">
        <v>1138</v>
      </c>
      <c r="BH40437" s="94">
        <v>319</v>
      </c>
    </row>
    <row r="40438" spans="1:60">
      <c r="A40438" s="85" t="s">
        <v>107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427</v>
      </c>
      <c r="G40438" s="89" t="s">
        <v>428</v>
      </c>
      <c r="H40438" s="94">
        <v>1677</v>
      </c>
      <c r="I40438" s="94">
        <v>1691</v>
      </c>
      <c r="J40438" s="94">
        <v>1957</v>
      </c>
      <c r="K40438" s="94">
        <v>266</v>
      </c>
      <c r="O40438" s="94">
        <v>1691</v>
      </c>
      <c r="P40438" s="94">
        <v>1957</v>
      </c>
      <c r="Q40438" s="94">
        <v>266</v>
      </c>
      <c r="R40438" s="94">
        <v>1001</v>
      </c>
      <c r="S40438" s="94">
        <v>429</v>
      </c>
      <c r="V40438" s="94">
        <v>0</v>
      </c>
      <c r="W40438" s="94">
        <v>0</v>
      </c>
      <c r="X40438" s="94">
        <v>518</v>
      </c>
      <c r="Y40438" s="94">
        <v>9</v>
      </c>
      <c r="AJ40438" s="94">
        <v>1001</v>
      </c>
      <c r="AK40438" s="94">
        <v>429</v>
      </c>
      <c r="AN40438" s="94">
        <v>0</v>
      </c>
      <c r="AO40438" s="94">
        <v>0</v>
      </c>
      <c r="AP40438" s="94">
        <v>518</v>
      </c>
      <c r="AQ40438" s="94">
        <v>9</v>
      </c>
      <c r="AS40438" s="94">
        <v>-45</v>
      </c>
      <c r="AT40438" s="94">
        <v>359</v>
      </c>
      <c r="AU40438" s="94">
        <v>-346</v>
      </c>
      <c r="AV40438" s="94">
        <v>-110</v>
      </c>
      <c r="AX40438" s="94">
        <v>16</v>
      </c>
      <c r="AY40438" s="94">
        <v>249</v>
      </c>
      <c r="AZ40438" s="94">
        <v>143</v>
      </c>
      <c r="BA40438" s="94">
        <v>81</v>
      </c>
      <c r="BB40438" s="94">
        <v>3</v>
      </c>
      <c r="BC40438" s="94">
        <v>43</v>
      </c>
      <c r="BD40438" s="94">
        <v>43</v>
      </c>
      <c r="BE40438" s="94">
        <v>53</v>
      </c>
      <c r="BF40438" s="94">
        <v>29</v>
      </c>
      <c r="BG40438" s="94">
        <v>1121</v>
      </c>
      <c r="BH40438" s="94">
        <v>320</v>
      </c>
    </row>
    <row r="40439" spans="1:60">
      <c r="A40439" s="85" t="s">
        <v>107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427</v>
      </c>
      <c r="G40439" s="89" t="s">
        <v>428</v>
      </c>
      <c r="H40439" s="94">
        <v>1622</v>
      </c>
      <c r="I40439" s="94">
        <v>1638</v>
      </c>
      <c r="J40439" s="94">
        <v>1996</v>
      </c>
      <c r="K40439" s="94">
        <v>358</v>
      </c>
      <c r="O40439" s="94">
        <v>1638</v>
      </c>
      <c r="P40439" s="94">
        <v>1996</v>
      </c>
      <c r="Q40439" s="94">
        <v>358</v>
      </c>
      <c r="R40439" s="94">
        <v>992</v>
      </c>
      <c r="S40439" s="94">
        <v>434</v>
      </c>
      <c r="V40439" s="94">
        <v>0</v>
      </c>
      <c r="W40439" s="94">
        <v>0</v>
      </c>
      <c r="X40439" s="94">
        <v>561</v>
      </c>
      <c r="Y40439" s="94">
        <v>9</v>
      </c>
      <c r="AJ40439" s="94">
        <v>992</v>
      </c>
      <c r="AK40439" s="94">
        <v>434</v>
      </c>
      <c r="AN40439" s="94">
        <v>0</v>
      </c>
      <c r="AO40439" s="94">
        <v>0</v>
      </c>
      <c r="AP40439" s="94">
        <v>561</v>
      </c>
      <c r="AQ40439" s="94">
        <v>9</v>
      </c>
      <c r="AS40439" s="94">
        <v>-12</v>
      </c>
      <c r="AT40439" s="94">
        <v>381</v>
      </c>
      <c r="AU40439" s="94">
        <v>-336</v>
      </c>
      <c r="AV40439" s="94">
        <v>-110</v>
      </c>
      <c r="AX40439" s="94">
        <v>16</v>
      </c>
      <c r="AY40439" s="94">
        <v>273</v>
      </c>
      <c r="AZ40439" s="94">
        <v>146</v>
      </c>
      <c r="BA40439" s="94">
        <v>78</v>
      </c>
      <c r="BB40439" s="94">
        <v>3</v>
      </c>
      <c r="BC40439" s="94">
        <v>43</v>
      </c>
      <c r="BD40439" s="94">
        <v>42</v>
      </c>
      <c r="BE40439" s="94">
        <v>52</v>
      </c>
      <c r="BF40439" s="94">
        <v>28</v>
      </c>
      <c r="BG40439" s="94">
        <v>1082</v>
      </c>
      <c r="BH40439" s="94">
        <v>312</v>
      </c>
    </row>
    <row r="40440" spans="1:60">
      <c r="A40440" s="85" t="s">
        <v>107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427</v>
      </c>
      <c r="G40440" s="89" t="s">
        <v>428</v>
      </c>
      <c r="H40440" s="94">
        <v>1538</v>
      </c>
      <c r="I40440" s="94">
        <v>1542</v>
      </c>
      <c r="J40440" s="94">
        <v>1871</v>
      </c>
      <c r="K40440" s="94">
        <v>329</v>
      </c>
      <c r="O40440" s="94">
        <v>1542</v>
      </c>
      <c r="P40440" s="94">
        <v>1871</v>
      </c>
      <c r="Q40440" s="94">
        <v>329</v>
      </c>
      <c r="R40440" s="94">
        <v>973</v>
      </c>
      <c r="S40440" s="94">
        <v>415</v>
      </c>
      <c r="V40440" s="94">
        <v>0</v>
      </c>
      <c r="W40440" s="94">
        <v>0</v>
      </c>
      <c r="X40440" s="94">
        <v>474</v>
      </c>
      <c r="Y40440" s="94">
        <v>9</v>
      </c>
      <c r="AJ40440" s="94">
        <v>973</v>
      </c>
      <c r="AK40440" s="94">
        <v>415</v>
      </c>
      <c r="AN40440" s="94">
        <v>0</v>
      </c>
      <c r="AO40440" s="94">
        <v>0</v>
      </c>
      <c r="AP40440" s="94">
        <v>474</v>
      </c>
      <c r="AQ40440" s="94">
        <v>9</v>
      </c>
      <c r="AS40440" s="94">
        <v>-94</v>
      </c>
      <c r="AT40440" s="94">
        <v>368</v>
      </c>
      <c r="AU40440" s="94">
        <v>-219</v>
      </c>
      <c r="AV40440" s="94">
        <v>-117</v>
      </c>
      <c r="AX40440" s="94">
        <v>15</v>
      </c>
      <c r="AY40440" s="94">
        <v>301</v>
      </c>
      <c r="AZ40440" s="94">
        <v>75</v>
      </c>
      <c r="BA40440" s="94">
        <v>76</v>
      </c>
      <c r="BB40440" s="94">
        <v>3</v>
      </c>
      <c r="BC40440" s="94">
        <v>43</v>
      </c>
      <c r="BD40440" s="94">
        <v>39</v>
      </c>
      <c r="BE40440" s="94">
        <v>51</v>
      </c>
      <c r="BF40440" s="94">
        <v>27</v>
      </c>
      <c r="BG40440" s="94">
        <v>1000</v>
      </c>
      <c r="BH40440" s="94">
        <v>305</v>
      </c>
    </row>
    <row r="40441" spans="1:60">
      <c r="A40441" s="85" t="s">
        <v>107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427</v>
      </c>
      <c r="G40441" s="89" t="s">
        <v>428</v>
      </c>
      <c r="H40441" s="94">
        <v>1461</v>
      </c>
      <c r="I40441" s="94">
        <v>1444</v>
      </c>
      <c r="J40441" s="94">
        <v>1699</v>
      </c>
      <c r="K40441" s="94">
        <v>255</v>
      </c>
      <c r="O40441" s="94">
        <v>1444</v>
      </c>
      <c r="P40441" s="94">
        <v>1699</v>
      </c>
      <c r="Q40441" s="94">
        <v>255</v>
      </c>
      <c r="R40441" s="94">
        <v>936</v>
      </c>
      <c r="S40441" s="94">
        <v>368</v>
      </c>
      <c r="V40441" s="94">
        <v>0</v>
      </c>
      <c r="W40441" s="94">
        <v>0</v>
      </c>
      <c r="X40441" s="94">
        <v>386</v>
      </c>
      <c r="Y40441" s="94">
        <v>9</v>
      </c>
      <c r="AJ40441" s="94">
        <v>936</v>
      </c>
      <c r="AK40441" s="94">
        <v>368</v>
      </c>
      <c r="AN40441" s="94">
        <v>0</v>
      </c>
      <c r="AO40441" s="94">
        <v>0</v>
      </c>
      <c r="AP40441" s="94">
        <v>386</v>
      </c>
      <c r="AQ40441" s="94">
        <v>9</v>
      </c>
      <c r="AS40441" s="94">
        <v>-179</v>
      </c>
      <c r="AT40441" s="94">
        <v>331</v>
      </c>
      <c r="AU40441" s="94">
        <v>-120</v>
      </c>
      <c r="AV40441" s="94">
        <v>-119</v>
      </c>
      <c r="AX40441" s="94">
        <v>16</v>
      </c>
      <c r="AY40441" s="94">
        <v>283</v>
      </c>
      <c r="AZ40441" s="94">
        <v>43</v>
      </c>
      <c r="BA40441" s="94">
        <v>74</v>
      </c>
      <c r="BB40441" s="94">
        <v>3</v>
      </c>
      <c r="BC40441" s="94">
        <v>43</v>
      </c>
      <c r="BD40441" s="94">
        <v>37</v>
      </c>
      <c r="BE40441" s="94">
        <v>50</v>
      </c>
      <c r="BF40441" s="94">
        <v>26</v>
      </c>
      <c r="BG40441" s="94">
        <v>919</v>
      </c>
      <c r="BH40441" s="94">
        <v>294</v>
      </c>
    </row>
    <row r="40442" spans="1:60">
      <c r="A40442" s="85" t="s">
        <v>107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427</v>
      </c>
      <c r="G40442" s="89" t="s">
        <v>428</v>
      </c>
      <c r="H40442" s="94">
        <v>1413</v>
      </c>
      <c r="I40442" s="94">
        <v>1394</v>
      </c>
      <c r="J40442" s="94">
        <v>1546</v>
      </c>
      <c r="K40442" s="94">
        <v>152</v>
      </c>
      <c r="O40442" s="94">
        <v>1394</v>
      </c>
      <c r="P40442" s="94">
        <v>1546</v>
      </c>
      <c r="Q40442" s="94">
        <v>152</v>
      </c>
      <c r="R40442" s="94">
        <v>933</v>
      </c>
      <c r="S40442" s="94">
        <v>365</v>
      </c>
      <c r="V40442" s="94">
        <v>0</v>
      </c>
      <c r="W40442" s="94">
        <v>0</v>
      </c>
      <c r="X40442" s="94">
        <v>238</v>
      </c>
      <c r="Y40442" s="94">
        <v>10</v>
      </c>
      <c r="AJ40442" s="94">
        <v>933</v>
      </c>
      <c r="AK40442" s="94">
        <v>365</v>
      </c>
      <c r="AN40442" s="94">
        <v>0</v>
      </c>
      <c r="AO40442" s="94">
        <v>0</v>
      </c>
      <c r="AP40442" s="94">
        <v>238</v>
      </c>
      <c r="AQ40442" s="94">
        <v>10</v>
      </c>
      <c r="AS40442" s="94">
        <v>-239</v>
      </c>
      <c r="AT40442" s="94">
        <v>317</v>
      </c>
      <c r="AU40442" s="94">
        <v>-70</v>
      </c>
      <c r="AV40442" s="94">
        <v>-123</v>
      </c>
      <c r="AX40442" s="94">
        <v>-14</v>
      </c>
      <c r="AY40442" s="94">
        <v>248</v>
      </c>
      <c r="AZ40442" s="94">
        <v>33</v>
      </c>
      <c r="BA40442" s="94">
        <v>74</v>
      </c>
      <c r="BB40442" s="94">
        <v>3</v>
      </c>
      <c r="BC40442" s="94">
        <v>42</v>
      </c>
      <c r="BD40442" s="94">
        <v>36</v>
      </c>
      <c r="BE40442" s="94">
        <v>52</v>
      </c>
      <c r="BF40442" s="94">
        <v>25</v>
      </c>
      <c r="BG40442" s="94">
        <v>881</v>
      </c>
      <c r="BH40442" s="94">
        <v>282</v>
      </c>
    </row>
    <row r="40443" spans="1:60">
      <c r="A40443" s="85" t="s">
        <v>107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427</v>
      </c>
      <c r="G40443" s="89" t="s">
        <v>428</v>
      </c>
      <c r="H40443" s="94">
        <v>1391</v>
      </c>
      <c r="I40443" s="94">
        <v>1366</v>
      </c>
      <c r="J40443" s="94">
        <v>1489</v>
      </c>
      <c r="K40443" s="94">
        <v>123</v>
      </c>
      <c r="O40443" s="94">
        <v>1366</v>
      </c>
      <c r="P40443" s="94">
        <v>1489</v>
      </c>
      <c r="Q40443" s="94">
        <v>123</v>
      </c>
      <c r="R40443" s="94">
        <v>935</v>
      </c>
      <c r="S40443" s="94">
        <v>424</v>
      </c>
      <c r="V40443" s="94">
        <v>0</v>
      </c>
      <c r="W40443" s="94">
        <v>0</v>
      </c>
      <c r="X40443" s="94">
        <v>120</v>
      </c>
      <c r="Y40443" s="94">
        <v>10</v>
      </c>
      <c r="AJ40443" s="94">
        <v>935</v>
      </c>
      <c r="AK40443" s="94">
        <v>424</v>
      </c>
      <c r="AN40443" s="94">
        <v>0</v>
      </c>
      <c r="AO40443" s="94">
        <v>0</v>
      </c>
      <c r="AP40443" s="94">
        <v>120</v>
      </c>
      <c r="AQ40443" s="94">
        <v>10</v>
      </c>
      <c r="AS40443" s="94">
        <v>-331</v>
      </c>
      <c r="AT40443" s="94">
        <v>371</v>
      </c>
      <c r="AU40443" s="94">
        <v>-27</v>
      </c>
      <c r="AV40443" s="94">
        <v>-125</v>
      </c>
      <c r="AX40443" s="94">
        <v>15</v>
      </c>
      <c r="AY40443" s="94">
        <v>202</v>
      </c>
      <c r="AZ40443" s="94">
        <v>18</v>
      </c>
      <c r="BA40443" s="94">
        <v>74</v>
      </c>
      <c r="BB40443" s="94">
        <v>3</v>
      </c>
      <c r="BC40443" s="94">
        <v>42</v>
      </c>
      <c r="BD40443" s="94">
        <v>36</v>
      </c>
      <c r="BE40443" s="94">
        <v>52</v>
      </c>
      <c r="BF40443" s="94">
        <v>25</v>
      </c>
      <c r="BG40443" s="94">
        <v>856</v>
      </c>
      <c r="BH40443" s="94">
        <v>279</v>
      </c>
    </row>
    <row r="40444" spans="1:60">
      <c r="A40444" s="85" t="s">
        <v>107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427</v>
      </c>
      <c r="G40444" s="89" t="s">
        <v>428</v>
      </c>
      <c r="H40444" s="94">
        <v>1386</v>
      </c>
      <c r="I40444" s="94">
        <v>1360</v>
      </c>
      <c r="J40444" s="94">
        <v>1475</v>
      </c>
      <c r="K40444" s="94">
        <v>115</v>
      </c>
      <c r="O40444" s="94">
        <v>1360</v>
      </c>
      <c r="P40444" s="94">
        <v>1475</v>
      </c>
      <c r="Q40444" s="94">
        <v>115</v>
      </c>
      <c r="R40444" s="94">
        <v>934</v>
      </c>
      <c r="S40444" s="94">
        <v>472</v>
      </c>
      <c r="V40444" s="94">
        <v>0</v>
      </c>
      <c r="W40444" s="94">
        <v>0</v>
      </c>
      <c r="X40444" s="94">
        <v>59</v>
      </c>
      <c r="Y40444" s="94">
        <v>10</v>
      </c>
      <c r="AJ40444" s="94">
        <v>934</v>
      </c>
      <c r="AK40444" s="94">
        <v>472</v>
      </c>
      <c r="AN40444" s="94">
        <v>0</v>
      </c>
      <c r="AO40444" s="94">
        <v>0</v>
      </c>
      <c r="AP40444" s="94">
        <v>59</v>
      </c>
      <c r="AQ40444" s="94">
        <v>10</v>
      </c>
      <c r="AS40444" s="94">
        <v>-375</v>
      </c>
      <c r="AT40444" s="94">
        <v>408</v>
      </c>
      <c r="AU40444" s="94">
        <v>2</v>
      </c>
      <c r="AV40444" s="94">
        <v>-124</v>
      </c>
      <c r="AX40444" s="94">
        <v>16</v>
      </c>
      <c r="AY40444" s="94">
        <v>164</v>
      </c>
      <c r="AZ40444" s="94">
        <v>24</v>
      </c>
      <c r="BA40444" s="94">
        <v>75</v>
      </c>
      <c r="BB40444" s="94">
        <v>3</v>
      </c>
      <c r="BC40444" s="94">
        <v>42</v>
      </c>
      <c r="BD40444" s="94">
        <v>36</v>
      </c>
      <c r="BE40444" s="94">
        <v>52</v>
      </c>
      <c r="BF40444" s="94">
        <v>24</v>
      </c>
      <c r="BG40444" s="94">
        <v>850</v>
      </c>
      <c r="BH40444" s="94">
        <v>279</v>
      </c>
    </row>
    <row r="40445" spans="1:60">
      <c r="A40445" s="85" t="s">
        <v>107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427</v>
      </c>
      <c r="G40445" s="89" t="s">
        <v>428</v>
      </c>
      <c r="H40445" s="94">
        <v>1397</v>
      </c>
      <c r="I40445" s="94">
        <v>1363</v>
      </c>
      <c r="J40445" s="94">
        <v>1446</v>
      </c>
      <c r="K40445" s="94">
        <v>83</v>
      </c>
      <c r="O40445" s="94">
        <v>1363</v>
      </c>
      <c r="P40445" s="94">
        <v>1446</v>
      </c>
      <c r="Q40445" s="94">
        <v>83</v>
      </c>
      <c r="R40445" s="94">
        <v>934</v>
      </c>
      <c r="S40445" s="94">
        <v>463</v>
      </c>
      <c r="V40445" s="94">
        <v>0</v>
      </c>
      <c r="W40445" s="94">
        <v>0</v>
      </c>
      <c r="X40445" s="94">
        <v>39</v>
      </c>
      <c r="Y40445" s="94">
        <v>10</v>
      </c>
      <c r="AJ40445" s="94">
        <v>934</v>
      </c>
      <c r="AK40445" s="94">
        <v>463</v>
      </c>
      <c r="AN40445" s="94">
        <v>0</v>
      </c>
      <c r="AO40445" s="94">
        <v>0</v>
      </c>
      <c r="AP40445" s="94">
        <v>39</v>
      </c>
      <c r="AQ40445" s="94">
        <v>10</v>
      </c>
      <c r="AS40445" s="94">
        <v>-406</v>
      </c>
      <c r="AT40445" s="94">
        <v>410</v>
      </c>
      <c r="AU40445" s="94">
        <v>5</v>
      </c>
      <c r="AV40445" s="94">
        <v>-119</v>
      </c>
      <c r="AX40445" s="94">
        <v>15</v>
      </c>
      <c r="AY40445" s="94">
        <v>143</v>
      </c>
      <c r="AZ40445" s="94">
        <v>35</v>
      </c>
      <c r="BA40445" s="94">
        <v>74</v>
      </c>
      <c r="BB40445" s="94">
        <v>3</v>
      </c>
      <c r="BC40445" s="94">
        <v>43</v>
      </c>
      <c r="BD40445" s="94">
        <v>36</v>
      </c>
      <c r="BE40445" s="94">
        <v>53</v>
      </c>
      <c r="BF40445" s="94">
        <v>24</v>
      </c>
      <c r="BG40445" s="94">
        <v>851</v>
      </c>
      <c r="BH40445" s="94">
        <v>281</v>
      </c>
    </row>
    <row r="40446" spans="1:60">
      <c r="A40446" s="85" t="s">
        <v>107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427</v>
      </c>
      <c r="G40446" s="89" t="s">
        <v>428</v>
      </c>
      <c r="H40446" s="94">
        <v>1435</v>
      </c>
      <c r="I40446" s="94">
        <v>1393</v>
      </c>
      <c r="J40446" s="94">
        <v>1336</v>
      </c>
      <c r="K40446" s="94">
        <v>-57</v>
      </c>
      <c r="O40446" s="94">
        <v>1393</v>
      </c>
      <c r="P40446" s="94">
        <v>1336</v>
      </c>
      <c r="Q40446" s="94">
        <v>-57</v>
      </c>
      <c r="R40446" s="94">
        <v>943</v>
      </c>
      <c r="S40446" s="94">
        <v>366</v>
      </c>
      <c r="V40446" s="94">
        <v>0</v>
      </c>
      <c r="W40446" s="94">
        <v>0</v>
      </c>
      <c r="X40446" s="94">
        <v>17</v>
      </c>
      <c r="Y40446" s="94">
        <v>10</v>
      </c>
      <c r="AJ40446" s="94">
        <v>943</v>
      </c>
      <c r="AK40446" s="94">
        <v>366</v>
      </c>
      <c r="AN40446" s="94">
        <v>0</v>
      </c>
      <c r="AO40446" s="94">
        <v>0</v>
      </c>
      <c r="AP40446" s="94">
        <v>17</v>
      </c>
      <c r="AQ40446" s="94">
        <v>10</v>
      </c>
      <c r="AS40446" s="94">
        <v>-428</v>
      </c>
      <c r="AT40446" s="94">
        <v>319</v>
      </c>
      <c r="AU40446" s="94">
        <v>6</v>
      </c>
      <c r="AV40446" s="94">
        <v>-122</v>
      </c>
      <c r="AX40446" s="94">
        <v>-14</v>
      </c>
      <c r="AY40446" s="94">
        <v>176</v>
      </c>
      <c r="AZ40446" s="94">
        <v>6</v>
      </c>
      <c r="BA40446" s="94">
        <v>75</v>
      </c>
      <c r="BB40446" s="94">
        <v>3</v>
      </c>
      <c r="BC40446" s="94">
        <v>44</v>
      </c>
      <c r="BD40446" s="94">
        <v>37</v>
      </c>
      <c r="BE40446" s="94">
        <v>54</v>
      </c>
      <c r="BF40446" s="94">
        <v>25</v>
      </c>
      <c r="BG40446" s="94">
        <v>869</v>
      </c>
      <c r="BH40446" s="94">
        <v>288</v>
      </c>
    </row>
    <row r="40447" spans="1:60">
      <c r="A40447" s="85" t="s">
        <v>107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427</v>
      </c>
      <c r="G40447" s="89" t="s">
        <v>428</v>
      </c>
      <c r="H40447" s="94">
        <v>1529</v>
      </c>
      <c r="I40447" s="94">
        <v>1495</v>
      </c>
      <c r="J40447" s="94">
        <v>1339</v>
      </c>
      <c r="K40447" s="94">
        <v>-156</v>
      </c>
      <c r="O40447" s="94">
        <v>1495</v>
      </c>
      <c r="P40447" s="94">
        <v>1339</v>
      </c>
      <c r="Q40447" s="94">
        <v>-156</v>
      </c>
      <c r="R40447" s="94">
        <v>915</v>
      </c>
      <c r="S40447" s="94">
        <v>394</v>
      </c>
      <c r="V40447" s="94">
        <v>0</v>
      </c>
      <c r="W40447" s="94">
        <v>0</v>
      </c>
      <c r="X40447" s="94">
        <v>20</v>
      </c>
      <c r="Y40447" s="94">
        <v>10</v>
      </c>
      <c r="AJ40447" s="94">
        <v>915</v>
      </c>
      <c r="AK40447" s="94">
        <v>394</v>
      </c>
      <c r="AN40447" s="94">
        <v>0</v>
      </c>
      <c r="AO40447" s="94">
        <v>0</v>
      </c>
      <c r="AP40447" s="94">
        <v>20</v>
      </c>
      <c r="AQ40447" s="94">
        <v>10</v>
      </c>
      <c r="AS40447" s="94">
        <v>-476</v>
      </c>
      <c r="AT40447" s="94">
        <v>340</v>
      </c>
      <c r="AU40447" s="94">
        <v>6</v>
      </c>
      <c r="AV40447" s="94">
        <v>-124</v>
      </c>
      <c r="AX40447" s="94">
        <v>-14</v>
      </c>
      <c r="AY40447" s="94">
        <v>120</v>
      </c>
      <c r="AZ40447" s="94">
        <v>-8</v>
      </c>
      <c r="BA40447" s="94">
        <v>75</v>
      </c>
      <c r="BB40447" s="94">
        <v>3</v>
      </c>
      <c r="BC40447" s="94">
        <v>46</v>
      </c>
      <c r="BD40447" s="94">
        <v>38</v>
      </c>
      <c r="BE40447" s="94">
        <v>55</v>
      </c>
      <c r="BF40447" s="94">
        <v>26</v>
      </c>
      <c r="BG40447" s="94">
        <v>951</v>
      </c>
      <c r="BH40447" s="94">
        <v>303</v>
      </c>
    </row>
    <row r="40448" spans="1:60">
      <c r="A40448" s="85" t="s">
        <v>107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427</v>
      </c>
      <c r="G40448" s="89" t="s">
        <v>428</v>
      </c>
      <c r="H40448" s="94">
        <v>1658</v>
      </c>
      <c r="I40448" s="94">
        <v>1629</v>
      </c>
      <c r="J40448" s="94">
        <v>1454</v>
      </c>
      <c r="K40448" s="94">
        <v>-175</v>
      </c>
      <c r="O40448" s="94">
        <v>1629</v>
      </c>
      <c r="P40448" s="94">
        <v>1454</v>
      </c>
      <c r="Q40448" s="94">
        <v>-175</v>
      </c>
      <c r="R40448" s="94">
        <v>958</v>
      </c>
      <c r="S40448" s="94">
        <v>440</v>
      </c>
      <c r="V40448" s="94">
        <v>0</v>
      </c>
      <c r="W40448" s="94">
        <v>0</v>
      </c>
      <c r="X40448" s="94">
        <v>46</v>
      </c>
      <c r="Y40448" s="94">
        <v>10</v>
      </c>
      <c r="AJ40448" s="94">
        <v>958</v>
      </c>
      <c r="AK40448" s="94">
        <v>440</v>
      </c>
      <c r="AN40448" s="94">
        <v>0</v>
      </c>
      <c r="AO40448" s="94">
        <v>0</v>
      </c>
      <c r="AP40448" s="94">
        <v>46</v>
      </c>
      <c r="AQ40448" s="94">
        <v>10</v>
      </c>
      <c r="AS40448" s="94">
        <v>-492</v>
      </c>
      <c r="AT40448" s="94">
        <v>373</v>
      </c>
      <c r="AU40448" s="94">
        <v>6</v>
      </c>
      <c r="AV40448" s="94">
        <v>-135</v>
      </c>
      <c r="AX40448" s="94">
        <v>-14</v>
      </c>
      <c r="AY40448" s="94">
        <v>122</v>
      </c>
      <c r="AZ40448" s="94">
        <v>-35</v>
      </c>
      <c r="BA40448" s="94">
        <v>77</v>
      </c>
      <c r="BB40448" s="94">
        <v>3</v>
      </c>
      <c r="BC40448" s="94">
        <v>49</v>
      </c>
      <c r="BD40448" s="94">
        <v>42</v>
      </c>
      <c r="BE40448" s="94">
        <v>58</v>
      </c>
      <c r="BF40448" s="94">
        <v>29</v>
      </c>
      <c r="BG40448" s="94">
        <v>1054</v>
      </c>
      <c r="BH40448" s="94">
        <v>319</v>
      </c>
    </row>
    <row r="40449" spans="1:60">
      <c r="A40449" s="85" t="s">
        <v>107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427</v>
      </c>
      <c r="G40449" s="89" t="s">
        <v>428</v>
      </c>
      <c r="H40449" s="94">
        <v>1696</v>
      </c>
      <c r="I40449" s="94">
        <v>1684</v>
      </c>
      <c r="J40449" s="94">
        <v>1596</v>
      </c>
      <c r="K40449" s="94">
        <v>-88</v>
      </c>
      <c r="O40449" s="94">
        <v>1684</v>
      </c>
      <c r="P40449" s="94">
        <v>1596</v>
      </c>
      <c r="Q40449" s="94">
        <v>-88</v>
      </c>
      <c r="R40449" s="94">
        <v>962</v>
      </c>
      <c r="S40449" s="94">
        <v>508</v>
      </c>
      <c r="V40449" s="94">
        <v>0</v>
      </c>
      <c r="W40449" s="94">
        <v>7</v>
      </c>
      <c r="X40449" s="94">
        <v>108</v>
      </c>
      <c r="Y40449" s="94">
        <v>11</v>
      </c>
      <c r="AJ40449" s="94">
        <v>962</v>
      </c>
      <c r="AK40449" s="94">
        <v>508</v>
      </c>
      <c r="AN40449" s="94">
        <v>0</v>
      </c>
      <c r="AO40449" s="94">
        <v>7</v>
      </c>
      <c r="AP40449" s="94">
        <v>108</v>
      </c>
      <c r="AQ40449" s="94">
        <v>11</v>
      </c>
      <c r="AS40449" s="94">
        <v>-439</v>
      </c>
      <c r="AT40449" s="94">
        <v>417</v>
      </c>
      <c r="AU40449" s="94">
        <v>2</v>
      </c>
      <c r="AV40449" s="94">
        <v>-143</v>
      </c>
      <c r="AX40449" s="94">
        <v>15</v>
      </c>
      <c r="AY40449" s="94">
        <v>101</v>
      </c>
      <c r="AZ40449" s="94">
        <v>-41</v>
      </c>
      <c r="BA40449" s="94">
        <v>82</v>
      </c>
      <c r="BB40449" s="94">
        <v>4</v>
      </c>
      <c r="BC40449" s="94">
        <v>51</v>
      </c>
      <c r="BD40449" s="94">
        <v>43</v>
      </c>
      <c r="BE40449" s="94">
        <v>58</v>
      </c>
      <c r="BF40449" s="94">
        <v>28</v>
      </c>
      <c r="BG40449" s="94">
        <v>1097</v>
      </c>
      <c r="BH40449" s="94">
        <v>323</v>
      </c>
    </row>
    <row r="40450" spans="1:60">
      <c r="A40450" s="85" t="s">
        <v>107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427</v>
      </c>
      <c r="G40450" s="89" t="s">
        <v>428</v>
      </c>
      <c r="H40450" s="94">
        <v>1673</v>
      </c>
      <c r="I40450" s="94">
        <v>1669</v>
      </c>
      <c r="J40450" s="94">
        <v>1604</v>
      </c>
      <c r="K40450" s="94">
        <v>-65</v>
      </c>
      <c r="O40450" s="94">
        <v>1669</v>
      </c>
      <c r="P40450" s="94">
        <v>1604</v>
      </c>
      <c r="Q40450" s="94">
        <v>-65</v>
      </c>
      <c r="R40450" s="94">
        <v>986</v>
      </c>
      <c r="S40450" s="94">
        <v>434</v>
      </c>
      <c r="V40450" s="94">
        <v>0</v>
      </c>
      <c r="W40450" s="94">
        <v>29</v>
      </c>
      <c r="X40450" s="94">
        <v>145</v>
      </c>
      <c r="Y40450" s="94">
        <v>10</v>
      </c>
      <c r="AJ40450" s="94">
        <v>986</v>
      </c>
      <c r="AK40450" s="94">
        <v>434</v>
      </c>
      <c r="AN40450" s="94">
        <v>0</v>
      </c>
      <c r="AO40450" s="94">
        <v>29</v>
      </c>
      <c r="AP40450" s="94">
        <v>145</v>
      </c>
      <c r="AQ40450" s="94">
        <v>10</v>
      </c>
      <c r="AS40450" s="94">
        <v>-423</v>
      </c>
      <c r="AT40450" s="94">
        <v>377</v>
      </c>
      <c r="AU40450" s="94">
        <v>-23</v>
      </c>
      <c r="AV40450" s="94">
        <v>-114</v>
      </c>
      <c r="AX40450" s="94">
        <v>-14</v>
      </c>
      <c r="AY40450" s="94">
        <v>75</v>
      </c>
      <c r="AZ40450" s="94">
        <v>57</v>
      </c>
      <c r="BA40450" s="94">
        <v>82</v>
      </c>
      <c r="BB40450" s="94">
        <v>4</v>
      </c>
      <c r="BC40450" s="94">
        <v>52</v>
      </c>
      <c r="BD40450" s="94">
        <v>41</v>
      </c>
      <c r="BE40450" s="94">
        <v>58</v>
      </c>
      <c r="BF40450" s="94">
        <v>27</v>
      </c>
      <c r="BG40450" s="94">
        <v>1105</v>
      </c>
      <c r="BH40450" s="94">
        <v>304</v>
      </c>
    </row>
    <row r="40451" spans="1:60">
      <c r="A40451" s="85" t="s">
        <v>107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427</v>
      </c>
      <c r="G40451" s="89" t="s">
        <v>428</v>
      </c>
      <c r="H40451" s="94">
        <v>1657</v>
      </c>
      <c r="I40451" s="94">
        <v>1689</v>
      </c>
      <c r="J40451" s="94">
        <v>1618</v>
      </c>
      <c r="K40451" s="94">
        <v>-71</v>
      </c>
      <c r="O40451" s="94">
        <v>1689</v>
      </c>
      <c r="P40451" s="94">
        <v>1618</v>
      </c>
      <c r="Q40451" s="94">
        <v>-71</v>
      </c>
      <c r="R40451" s="94">
        <v>959</v>
      </c>
      <c r="S40451" s="94">
        <v>400</v>
      </c>
      <c r="V40451" s="94">
        <v>0</v>
      </c>
      <c r="W40451" s="94">
        <v>72</v>
      </c>
      <c r="X40451" s="94">
        <v>177</v>
      </c>
      <c r="Y40451" s="94">
        <v>10</v>
      </c>
      <c r="AJ40451" s="94">
        <v>959</v>
      </c>
      <c r="AK40451" s="94">
        <v>400</v>
      </c>
      <c r="AN40451" s="94">
        <v>0</v>
      </c>
      <c r="AO40451" s="94">
        <v>72</v>
      </c>
      <c r="AP40451" s="94">
        <v>177</v>
      </c>
      <c r="AQ40451" s="94">
        <v>10</v>
      </c>
      <c r="AS40451" s="94">
        <v>-417</v>
      </c>
      <c r="AT40451" s="94">
        <v>364</v>
      </c>
      <c r="AU40451" s="94">
        <v>-88</v>
      </c>
      <c r="AV40451" s="94">
        <v>-99</v>
      </c>
      <c r="AX40451" s="94">
        <v>-14</v>
      </c>
      <c r="AY40451" s="94">
        <v>94</v>
      </c>
      <c r="AZ40451" s="94">
        <v>89</v>
      </c>
      <c r="BA40451" s="94">
        <v>81</v>
      </c>
      <c r="BB40451" s="94">
        <v>4</v>
      </c>
      <c r="BC40451" s="94">
        <v>54</v>
      </c>
      <c r="BD40451" s="94">
        <v>39</v>
      </c>
      <c r="BE40451" s="94">
        <v>58</v>
      </c>
      <c r="BF40451" s="94">
        <v>26</v>
      </c>
      <c r="BG40451" s="94">
        <v>1107</v>
      </c>
      <c r="BH40451" s="94">
        <v>314</v>
      </c>
    </row>
    <row r="40452" spans="1:60">
      <c r="A40452" s="85" t="s">
        <v>107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427</v>
      </c>
      <c r="G40452" s="89" t="s">
        <v>428</v>
      </c>
      <c r="H40452" s="94">
        <v>1629</v>
      </c>
      <c r="I40452" s="94">
        <v>1666</v>
      </c>
      <c r="J40452" s="94">
        <v>1680</v>
      </c>
      <c r="K40452" s="94">
        <v>14</v>
      </c>
      <c r="O40452" s="94">
        <v>1666</v>
      </c>
      <c r="P40452" s="94">
        <v>1680</v>
      </c>
      <c r="Q40452" s="94">
        <v>14</v>
      </c>
      <c r="R40452" s="94">
        <v>973</v>
      </c>
      <c r="S40452" s="94">
        <v>403</v>
      </c>
      <c r="V40452" s="94">
        <v>0</v>
      </c>
      <c r="W40452" s="94">
        <v>95</v>
      </c>
      <c r="X40452" s="94">
        <v>199</v>
      </c>
      <c r="Y40452" s="94">
        <v>10</v>
      </c>
      <c r="AJ40452" s="94">
        <v>973</v>
      </c>
      <c r="AK40452" s="94">
        <v>403</v>
      </c>
      <c r="AN40452" s="94">
        <v>0</v>
      </c>
      <c r="AO40452" s="94">
        <v>95</v>
      </c>
      <c r="AP40452" s="94">
        <v>199</v>
      </c>
      <c r="AQ40452" s="94">
        <v>10</v>
      </c>
      <c r="AS40452" s="94">
        <v>-411</v>
      </c>
      <c r="AT40452" s="94">
        <v>368</v>
      </c>
      <c r="AU40452" s="94">
        <v>-74</v>
      </c>
      <c r="AV40452" s="94">
        <v>-89</v>
      </c>
      <c r="AX40452" s="94">
        <v>-8</v>
      </c>
      <c r="AY40452" s="94">
        <v>138</v>
      </c>
      <c r="AZ40452" s="94">
        <v>90</v>
      </c>
      <c r="BA40452" s="94">
        <v>83</v>
      </c>
      <c r="BB40452" s="94">
        <v>3</v>
      </c>
      <c r="BC40452" s="94">
        <v>53</v>
      </c>
      <c r="BD40452" s="94">
        <v>36</v>
      </c>
      <c r="BE40452" s="94">
        <v>58</v>
      </c>
      <c r="BF40452" s="94">
        <v>26</v>
      </c>
      <c r="BG40452" s="94">
        <v>1100</v>
      </c>
      <c r="BH40452" s="94">
        <v>301</v>
      </c>
    </row>
    <row r="40453" spans="1:60">
      <c r="A40453" s="85" t="s">
        <v>107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427</v>
      </c>
      <c r="G40453" s="89" t="s">
        <v>428</v>
      </c>
      <c r="H40453" s="94">
        <v>1597</v>
      </c>
      <c r="I40453" s="94">
        <v>1630</v>
      </c>
      <c r="J40453" s="94">
        <v>1721</v>
      </c>
      <c r="K40453" s="94">
        <v>91</v>
      </c>
      <c r="O40453" s="94">
        <v>1630</v>
      </c>
      <c r="P40453" s="94">
        <v>1721</v>
      </c>
      <c r="Q40453" s="94">
        <v>91</v>
      </c>
      <c r="R40453" s="94">
        <v>950</v>
      </c>
      <c r="S40453" s="94">
        <v>386</v>
      </c>
      <c r="V40453" s="94">
        <v>0</v>
      </c>
      <c r="W40453" s="94">
        <v>146</v>
      </c>
      <c r="X40453" s="94">
        <v>230</v>
      </c>
      <c r="Y40453" s="94">
        <v>9</v>
      </c>
      <c r="AJ40453" s="94">
        <v>950</v>
      </c>
      <c r="AK40453" s="94">
        <v>386</v>
      </c>
      <c r="AN40453" s="94">
        <v>0</v>
      </c>
      <c r="AO40453" s="94">
        <v>146</v>
      </c>
      <c r="AP40453" s="94">
        <v>230</v>
      </c>
      <c r="AQ40453" s="94">
        <v>9</v>
      </c>
      <c r="AS40453" s="94">
        <v>-386</v>
      </c>
      <c r="AT40453" s="94">
        <v>361</v>
      </c>
      <c r="AU40453" s="94">
        <v>-74</v>
      </c>
      <c r="AV40453" s="94">
        <v>-79</v>
      </c>
      <c r="AX40453" s="94">
        <v>0</v>
      </c>
      <c r="AY40453" s="94">
        <v>119</v>
      </c>
      <c r="AZ40453" s="94">
        <v>150</v>
      </c>
      <c r="BA40453" s="94">
        <v>84</v>
      </c>
      <c r="BB40453" s="94">
        <v>3</v>
      </c>
      <c r="BC40453" s="94">
        <v>52</v>
      </c>
      <c r="BD40453" s="94">
        <v>35</v>
      </c>
      <c r="BE40453" s="94">
        <v>58</v>
      </c>
      <c r="BF40453" s="94">
        <v>27</v>
      </c>
      <c r="BG40453" s="94">
        <v>1067</v>
      </c>
      <c r="BH40453" s="94">
        <v>299</v>
      </c>
    </row>
    <row r="40454" spans="1:60">
      <c r="A40454" s="85" t="s">
        <v>107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427</v>
      </c>
      <c r="G40454" s="89" t="s">
        <v>428</v>
      </c>
      <c r="H40454" s="94">
        <v>1574</v>
      </c>
      <c r="I40454" s="94">
        <v>1593</v>
      </c>
      <c r="J40454" s="94">
        <v>1765</v>
      </c>
      <c r="K40454" s="94">
        <v>172</v>
      </c>
      <c r="O40454" s="94">
        <v>1593</v>
      </c>
      <c r="P40454" s="94">
        <v>1765</v>
      </c>
      <c r="Q40454" s="94">
        <v>172</v>
      </c>
      <c r="R40454" s="94">
        <v>924</v>
      </c>
      <c r="S40454" s="94">
        <v>399</v>
      </c>
      <c r="V40454" s="94">
        <v>0</v>
      </c>
      <c r="W40454" s="94">
        <v>169</v>
      </c>
      <c r="X40454" s="94">
        <v>264</v>
      </c>
      <c r="Y40454" s="94">
        <v>9</v>
      </c>
      <c r="AJ40454" s="94">
        <v>924</v>
      </c>
      <c r="AK40454" s="94">
        <v>399</v>
      </c>
      <c r="AN40454" s="94">
        <v>0</v>
      </c>
      <c r="AO40454" s="94">
        <v>169</v>
      </c>
      <c r="AP40454" s="94">
        <v>264</v>
      </c>
      <c r="AQ40454" s="94">
        <v>9</v>
      </c>
      <c r="AS40454" s="94">
        <v>-372</v>
      </c>
      <c r="AT40454" s="94">
        <v>373</v>
      </c>
      <c r="AU40454" s="94">
        <v>-87</v>
      </c>
      <c r="AV40454" s="94">
        <v>-59</v>
      </c>
      <c r="AX40454" s="94">
        <v>0</v>
      </c>
      <c r="AY40454" s="94">
        <v>81</v>
      </c>
      <c r="AZ40454" s="94">
        <v>236</v>
      </c>
      <c r="BA40454" s="94">
        <v>84</v>
      </c>
      <c r="BB40454" s="94">
        <v>3</v>
      </c>
      <c r="BC40454" s="94">
        <v>52</v>
      </c>
      <c r="BD40454" s="94">
        <v>34</v>
      </c>
      <c r="BE40454" s="94">
        <v>57</v>
      </c>
      <c r="BF40454" s="94">
        <v>27</v>
      </c>
      <c r="BG40454" s="94">
        <v>1040</v>
      </c>
      <c r="BH40454" s="94">
        <v>290</v>
      </c>
    </row>
    <row r="40455" spans="1:60">
      <c r="A40455" s="85" t="s">
        <v>107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427</v>
      </c>
      <c r="G40455" s="89" t="s">
        <v>428</v>
      </c>
      <c r="H40455" s="94">
        <v>1561</v>
      </c>
      <c r="I40455" s="94">
        <v>1573</v>
      </c>
      <c r="J40455" s="94">
        <v>1847</v>
      </c>
      <c r="K40455" s="94">
        <v>274</v>
      </c>
      <c r="O40455" s="94">
        <v>1573</v>
      </c>
      <c r="P40455" s="94">
        <v>1847</v>
      </c>
      <c r="Q40455" s="94">
        <v>274</v>
      </c>
      <c r="R40455" s="94">
        <v>934</v>
      </c>
      <c r="S40455" s="94">
        <v>432</v>
      </c>
      <c r="V40455" s="94">
        <v>0</v>
      </c>
      <c r="W40455" s="94">
        <v>165</v>
      </c>
      <c r="X40455" s="94">
        <v>307</v>
      </c>
      <c r="Y40455" s="94">
        <v>9</v>
      </c>
      <c r="AJ40455" s="94">
        <v>934</v>
      </c>
      <c r="AK40455" s="94">
        <v>432</v>
      </c>
      <c r="AN40455" s="94">
        <v>0</v>
      </c>
      <c r="AO40455" s="94">
        <v>165</v>
      </c>
      <c r="AP40455" s="94">
        <v>307</v>
      </c>
      <c r="AQ40455" s="94">
        <v>9</v>
      </c>
      <c r="AS40455" s="94">
        <v>-383</v>
      </c>
      <c r="AT40455" s="94">
        <v>416</v>
      </c>
      <c r="AU40455" s="94">
        <v>-51</v>
      </c>
      <c r="AV40455" s="94">
        <v>-52</v>
      </c>
      <c r="AX40455" s="94">
        <v>0</v>
      </c>
      <c r="AY40455" s="94">
        <v>70</v>
      </c>
      <c r="AZ40455" s="94">
        <v>274</v>
      </c>
      <c r="BA40455" s="94">
        <v>81</v>
      </c>
      <c r="BB40455" s="94">
        <v>3</v>
      </c>
      <c r="BC40455" s="94">
        <v>53</v>
      </c>
      <c r="BD40455" s="94">
        <v>35</v>
      </c>
      <c r="BE40455" s="94">
        <v>56</v>
      </c>
      <c r="BF40455" s="94">
        <v>27</v>
      </c>
      <c r="BG40455" s="94">
        <v>1031</v>
      </c>
      <c r="BH40455" s="94">
        <v>282</v>
      </c>
    </row>
    <row r="40456" spans="1:60">
      <c r="A40456" s="85" t="s">
        <v>107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427</v>
      </c>
      <c r="G40456" s="89" t="s">
        <v>428</v>
      </c>
      <c r="H40456" s="94">
        <v>1560</v>
      </c>
      <c r="I40456" s="94">
        <v>1543</v>
      </c>
      <c r="J40456" s="94">
        <v>1792</v>
      </c>
      <c r="K40456" s="94">
        <v>249</v>
      </c>
      <c r="O40456" s="94">
        <v>1543</v>
      </c>
      <c r="P40456" s="94">
        <v>1792</v>
      </c>
      <c r="Q40456" s="94">
        <v>249</v>
      </c>
      <c r="R40456" s="94">
        <v>944</v>
      </c>
      <c r="S40456" s="94">
        <v>410</v>
      </c>
      <c r="V40456" s="94">
        <v>0</v>
      </c>
      <c r="W40456" s="94">
        <v>148</v>
      </c>
      <c r="X40456" s="94">
        <v>281</v>
      </c>
      <c r="Y40456" s="94">
        <v>9</v>
      </c>
      <c r="AJ40456" s="94">
        <v>944</v>
      </c>
      <c r="AK40456" s="94">
        <v>410</v>
      </c>
      <c r="AN40456" s="94">
        <v>0</v>
      </c>
      <c r="AO40456" s="94">
        <v>148</v>
      </c>
      <c r="AP40456" s="94">
        <v>281</v>
      </c>
      <c r="AQ40456" s="94">
        <v>9</v>
      </c>
      <c r="AS40456" s="94">
        <v>-315</v>
      </c>
      <c r="AT40456" s="94">
        <v>388</v>
      </c>
      <c r="AU40456" s="94">
        <v>-124</v>
      </c>
      <c r="AV40456" s="94">
        <v>-56</v>
      </c>
      <c r="AX40456" s="94">
        <v>0</v>
      </c>
      <c r="AY40456" s="94">
        <v>85</v>
      </c>
      <c r="AZ40456" s="94">
        <v>271</v>
      </c>
      <c r="BA40456" s="94">
        <v>80</v>
      </c>
      <c r="BB40456" s="94">
        <v>3</v>
      </c>
      <c r="BC40456" s="94">
        <v>52</v>
      </c>
      <c r="BD40456" s="94">
        <v>36</v>
      </c>
      <c r="BE40456" s="94">
        <v>56</v>
      </c>
      <c r="BF40456" s="94">
        <v>27</v>
      </c>
      <c r="BG40456" s="94">
        <v>1005</v>
      </c>
      <c r="BH40456" s="94">
        <v>281</v>
      </c>
    </row>
    <row r="40457" spans="1:60">
      <c r="A40457" s="85" t="s">
        <v>107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427</v>
      </c>
      <c r="G40457" s="89" t="s">
        <v>428</v>
      </c>
      <c r="H40457" s="94">
        <v>1573</v>
      </c>
      <c r="I40457" s="94">
        <v>1550</v>
      </c>
      <c r="J40457" s="94">
        <v>1804</v>
      </c>
      <c r="K40457" s="94">
        <v>254</v>
      </c>
      <c r="O40457" s="94">
        <v>1550</v>
      </c>
      <c r="P40457" s="94">
        <v>1804</v>
      </c>
      <c r="Q40457" s="94">
        <v>254</v>
      </c>
      <c r="R40457" s="94">
        <v>934</v>
      </c>
      <c r="S40457" s="94">
        <v>438</v>
      </c>
      <c r="V40457" s="94">
        <v>0</v>
      </c>
      <c r="W40457" s="94">
        <v>124</v>
      </c>
      <c r="X40457" s="94">
        <v>299</v>
      </c>
      <c r="Y40457" s="94">
        <v>9</v>
      </c>
      <c r="AJ40457" s="94">
        <v>934</v>
      </c>
      <c r="AK40457" s="94">
        <v>438</v>
      </c>
      <c r="AN40457" s="94">
        <v>0</v>
      </c>
      <c r="AO40457" s="94">
        <v>124</v>
      </c>
      <c r="AP40457" s="94">
        <v>299</v>
      </c>
      <c r="AQ40457" s="94">
        <v>9</v>
      </c>
      <c r="AS40457" s="94">
        <v>-270</v>
      </c>
      <c r="AT40457" s="94">
        <v>396</v>
      </c>
      <c r="AU40457" s="94">
        <v>-167</v>
      </c>
      <c r="AV40457" s="94">
        <v>-60</v>
      </c>
      <c r="AX40457" s="94">
        <v>0</v>
      </c>
      <c r="AY40457" s="94">
        <v>76</v>
      </c>
      <c r="AZ40457" s="94">
        <v>279</v>
      </c>
      <c r="BA40457" s="94">
        <v>83</v>
      </c>
      <c r="BB40457" s="94">
        <v>3</v>
      </c>
      <c r="BC40457" s="94">
        <v>51</v>
      </c>
      <c r="BD40457" s="94">
        <v>37</v>
      </c>
      <c r="BE40457" s="94">
        <v>55</v>
      </c>
      <c r="BF40457" s="94">
        <v>27</v>
      </c>
      <c r="BG40457" s="94">
        <v>1010</v>
      </c>
      <c r="BH40457" s="94">
        <v>280</v>
      </c>
    </row>
    <row r="40458" spans="1:60">
      <c r="A40458" s="85" t="s">
        <v>107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427</v>
      </c>
      <c r="G40458" s="89" t="s">
        <v>428</v>
      </c>
      <c r="H40458" s="94">
        <v>1608</v>
      </c>
      <c r="I40458" s="94">
        <v>1577</v>
      </c>
      <c r="J40458" s="94">
        <v>1815</v>
      </c>
      <c r="K40458" s="94">
        <v>238</v>
      </c>
      <c r="O40458" s="94">
        <v>1577</v>
      </c>
      <c r="P40458" s="94">
        <v>1815</v>
      </c>
      <c r="Q40458" s="94">
        <v>238</v>
      </c>
      <c r="R40458" s="94">
        <v>886</v>
      </c>
      <c r="S40458" s="94">
        <v>497</v>
      </c>
      <c r="V40458" s="94">
        <v>0</v>
      </c>
      <c r="W40458" s="94">
        <v>86</v>
      </c>
      <c r="X40458" s="94">
        <v>337</v>
      </c>
      <c r="Y40458" s="94">
        <v>9</v>
      </c>
      <c r="AJ40458" s="94">
        <v>886</v>
      </c>
      <c r="AK40458" s="94">
        <v>497</v>
      </c>
      <c r="AN40458" s="94">
        <v>0</v>
      </c>
      <c r="AO40458" s="94">
        <v>86</v>
      </c>
      <c r="AP40458" s="94">
        <v>337</v>
      </c>
      <c r="AQ40458" s="94">
        <v>9</v>
      </c>
      <c r="AS40458" s="94">
        <v>-261</v>
      </c>
      <c r="AT40458" s="94">
        <v>432</v>
      </c>
      <c r="AU40458" s="94">
        <v>-159</v>
      </c>
      <c r="AV40458" s="94">
        <v>-69</v>
      </c>
      <c r="AX40458" s="94">
        <v>0</v>
      </c>
      <c r="AY40458" s="94">
        <v>50</v>
      </c>
      <c r="AZ40458" s="94">
        <v>245</v>
      </c>
      <c r="BA40458" s="94">
        <v>84</v>
      </c>
      <c r="BB40458" s="94">
        <v>3</v>
      </c>
      <c r="BC40458" s="94">
        <v>49</v>
      </c>
      <c r="BD40458" s="94">
        <v>39</v>
      </c>
      <c r="BE40458" s="94">
        <v>56</v>
      </c>
      <c r="BF40458" s="94">
        <v>24</v>
      </c>
      <c r="BG40458" s="94">
        <v>1035</v>
      </c>
      <c r="BH40458" s="94">
        <v>284</v>
      </c>
    </row>
    <row r="40459" spans="1:60">
      <c r="A40459" s="85" t="s">
        <v>107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427</v>
      </c>
      <c r="G40459" s="89" t="s">
        <v>428</v>
      </c>
      <c r="H40459" s="94">
        <v>1706</v>
      </c>
      <c r="I40459" s="94">
        <v>1672</v>
      </c>
      <c r="J40459" s="94">
        <v>1751</v>
      </c>
      <c r="K40459" s="94">
        <v>79</v>
      </c>
      <c r="O40459" s="94">
        <v>1672</v>
      </c>
      <c r="P40459" s="94">
        <v>1751</v>
      </c>
      <c r="Q40459" s="94">
        <v>79</v>
      </c>
      <c r="R40459" s="94">
        <v>934</v>
      </c>
      <c r="S40459" s="94">
        <v>510</v>
      </c>
      <c r="V40459" s="94">
        <v>0</v>
      </c>
      <c r="W40459" s="94">
        <v>4</v>
      </c>
      <c r="X40459" s="94">
        <v>293</v>
      </c>
      <c r="Y40459" s="94">
        <v>10</v>
      </c>
      <c r="AJ40459" s="94">
        <v>934</v>
      </c>
      <c r="AK40459" s="94">
        <v>510</v>
      </c>
      <c r="AN40459" s="94">
        <v>0</v>
      </c>
      <c r="AO40459" s="94">
        <v>4</v>
      </c>
      <c r="AP40459" s="94">
        <v>293</v>
      </c>
      <c r="AQ40459" s="94">
        <v>10</v>
      </c>
      <c r="AS40459" s="94">
        <v>-260</v>
      </c>
      <c r="AT40459" s="94">
        <v>335</v>
      </c>
      <c r="AU40459" s="94">
        <v>-175</v>
      </c>
      <c r="AV40459" s="94">
        <v>-78</v>
      </c>
      <c r="AX40459" s="94">
        <v>0</v>
      </c>
      <c r="AY40459" s="94">
        <v>58</v>
      </c>
      <c r="AZ40459" s="94">
        <v>199</v>
      </c>
      <c r="BA40459" s="94">
        <v>85</v>
      </c>
      <c r="BB40459" s="94">
        <v>3</v>
      </c>
      <c r="BC40459" s="94">
        <v>48</v>
      </c>
      <c r="BD40459" s="94">
        <v>42</v>
      </c>
      <c r="BE40459" s="94">
        <v>56</v>
      </c>
      <c r="BF40459" s="94">
        <v>23</v>
      </c>
      <c r="BG40459" s="94">
        <v>1112</v>
      </c>
      <c r="BH40459" s="94">
        <v>299</v>
      </c>
    </row>
    <row r="40460" spans="1:60">
      <c r="A40460" s="85" t="s">
        <v>107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427</v>
      </c>
      <c r="G40460" s="89" t="s">
        <v>428</v>
      </c>
      <c r="H40460" s="94">
        <v>1778</v>
      </c>
      <c r="I40460" s="94">
        <v>1753</v>
      </c>
      <c r="J40460" s="94">
        <v>1745</v>
      </c>
      <c r="K40460" s="94">
        <v>-8</v>
      </c>
      <c r="O40460" s="94">
        <v>1753</v>
      </c>
      <c r="P40460" s="94">
        <v>1745</v>
      </c>
      <c r="Q40460" s="94">
        <v>-8</v>
      </c>
      <c r="R40460" s="94">
        <v>949</v>
      </c>
      <c r="S40460" s="94">
        <v>550</v>
      </c>
      <c r="V40460" s="94">
        <v>0</v>
      </c>
      <c r="W40460" s="94">
        <v>0</v>
      </c>
      <c r="X40460" s="94">
        <v>236</v>
      </c>
      <c r="Y40460" s="94">
        <v>10</v>
      </c>
      <c r="AJ40460" s="94">
        <v>949</v>
      </c>
      <c r="AK40460" s="94">
        <v>550</v>
      </c>
      <c r="AN40460" s="94">
        <v>0</v>
      </c>
      <c r="AO40460" s="94">
        <v>0</v>
      </c>
      <c r="AP40460" s="94">
        <v>236</v>
      </c>
      <c r="AQ40460" s="94">
        <v>10</v>
      </c>
      <c r="AS40460" s="94">
        <v>-290</v>
      </c>
      <c r="AT40460" s="94">
        <v>383</v>
      </c>
      <c r="AU40460" s="94">
        <v>-159</v>
      </c>
      <c r="AV40460" s="94">
        <v>-101</v>
      </c>
      <c r="AX40460" s="94">
        <v>0</v>
      </c>
      <c r="AY40460" s="94">
        <v>36</v>
      </c>
      <c r="AZ40460" s="94">
        <v>123</v>
      </c>
      <c r="BA40460" s="94">
        <v>85</v>
      </c>
      <c r="BB40460" s="94">
        <v>3</v>
      </c>
      <c r="BC40460" s="94">
        <v>46</v>
      </c>
      <c r="BD40460" s="94">
        <v>44</v>
      </c>
      <c r="BE40460" s="94">
        <v>56</v>
      </c>
      <c r="BF40460" s="94">
        <v>26</v>
      </c>
      <c r="BG40460" s="94">
        <v>1171</v>
      </c>
      <c r="BH40460" s="94">
        <v>318</v>
      </c>
    </row>
    <row r="40461" spans="1:60">
      <c r="A40461" s="85" t="s">
        <v>107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427</v>
      </c>
      <c r="G40461" s="89" t="s">
        <v>428</v>
      </c>
      <c r="H40461" s="94">
        <v>1772</v>
      </c>
      <c r="I40461" s="94">
        <v>1752</v>
      </c>
      <c r="J40461" s="94">
        <v>1670</v>
      </c>
      <c r="K40461" s="94">
        <v>-82</v>
      </c>
      <c r="O40461" s="94">
        <v>1752</v>
      </c>
      <c r="P40461" s="94">
        <v>1670</v>
      </c>
      <c r="Q40461" s="94">
        <v>-82</v>
      </c>
      <c r="R40461" s="94">
        <v>949</v>
      </c>
      <c r="S40461" s="94">
        <v>511</v>
      </c>
      <c r="V40461" s="94">
        <v>0</v>
      </c>
      <c r="W40461" s="94">
        <v>0</v>
      </c>
      <c r="X40461" s="94">
        <v>199</v>
      </c>
      <c r="Y40461" s="94">
        <v>11</v>
      </c>
      <c r="AJ40461" s="94">
        <v>949</v>
      </c>
      <c r="AK40461" s="94">
        <v>511</v>
      </c>
      <c r="AN40461" s="94">
        <v>0</v>
      </c>
      <c r="AO40461" s="94">
        <v>0</v>
      </c>
      <c r="AP40461" s="94">
        <v>199</v>
      </c>
      <c r="AQ40461" s="94">
        <v>11</v>
      </c>
      <c r="AS40461" s="94">
        <v>-315</v>
      </c>
      <c r="AT40461" s="94">
        <v>355</v>
      </c>
      <c r="AU40461" s="94">
        <v>-118</v>
      </c>
      <c r="AV40461" s="94">
        <v>-123</v>
      </c>
      <c r="AX40461" s="94">
        <v>0</v>
      </c>
      <c r="AY40461" s="94">
        <v>62</v>
      </c>
      <c r="AZ40461" s="94">
        <v>57</v>
      </c>
      <c r="BA40461" s="94">
        <v>85</v>
      </c>
      <c r="BB40461" s="94">
        <v>3</v>
      </c>
      <c r="BC40461" s="94">
        <v>45</v>
      </c>
      <c r="BD40461" s="94">
        <v>44</v>
      </c>
      <c r="BE40461" s="94">
        <v>55</v>
      </c>
      <c r="BF40461" s="94">
        <v>29</v>
      </c>
      <c r="BG40461" s="94">
        <v>1161</v>
      </c>
      <c r="BH40461" s="94">
        <v>328</v>
      </c>
    </row>
    <row r="40462" spans="1:60">
      <c r="A40462" s="85" t="s">
        <v>107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427</v>
      </c>
      <c r="G40462" s="89" t="s">
        <v>428</v>
      </c>
      <c r="H40462" s="94">
        <v>1749</v>
      </c>
      <c r="I40462" s="94">
        <v>1730</v>
      </c>
      <c r="J40462" s="94">
        <v>1652</v>
      </c>
      <c r="K40462" s="94">
        <v>-78</v>
      </c>
      <c r="O40462" s="94">
        <v>1730</v>
      </c>
      <c r="P40462" s="94">
        <v>1652</v>
      </c>
      <c r="Q40462" s="94">
        <v>-78</v>
      </c>
      <c r="R40462" s="94">
        <v>917</v>
      </c>
      <c r="S40462" s="94">
        <v>474</v>
      </c>
      <c r="V40462" s="94">
        <v>0</v>
      </c>
      <c r="W40462" s="94">
        <v>0</v>
      </c>
      <c r="X40462" s="94">
        <v>255</v>
      </c>
      <c r="Y40462" s="94">
        <v>6</v>
      </c>
      <c r="AJ40462" s="94">
        <v>917</v>
      </c>
      <c r="AK40462" s="94">
        <v>474</v>
      </c>
      <c r="AN40462" s="94">
        <v>0</v>
      </c>
      <c r="AO40462" s="94">
        <v>0</v>
      </c>
      <c r="AP40462" s="94">
        <v>255</v>
      </c>
      <c r="AQ40462" s="94">
        <v>6</v>
      </c>
      <c r="AS40462" s="94">
        <v>-259</v>
      </c>
      <c r="AT40462" s="94">
        <v>328</v>
      </c>
      <c r="AU40462" s="94">
        <v>-205</v>
      </c>
      <c r="AV40462" s="94">
        <v>-119</v>
      </c>
      <c r="AX40462" s="94">
        <v>0</v>
      </c>
      <c r="AY40462" s="94">
        <v>96</v>
      </c>
      <c r="AZ40462" s="94">
        <v>81</v>
      </c>
      <c r="BA40462" s="94">
        <v>83</v>
      </c>
      <c r="BB40462" s="94">
        <v>3</v>
      </c>
      <c r="BC40462" s="94">
        <v>45</v>
      </c>
      <c r="BD40462" s="94">
        <v>43</v>
      </c>
      <c r="BE40462" s="94">
        <v>55</v>
      </c>
      <c r="BF40462" s="94">
        <v>30</v>
      </c>
      <c r="BG40462" s="94">
        <v>1143</v>
      </c>
      <c r="BH40462" s="94">
        <v>329</v>
      </c>
    </row>
    <row r="40463" spans="1:60">
      <c r="A40463" s="85" t="s">
        <v>107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427</v>
      </c>
      <c r="G40463" s="89" t="s">
        <v>428</v>
      </c>
      <c r="H40463" s="94">
        <v>1675</v>
      </c>
      <c r="I40463" s="94">
        <v>1664</v>
      </c>
      <c r="J40463" s="94">
        <v>1786</v>
      </c>
      <c r="K40463" s="94">
        <v>122</v>
      </c>
      <c r="O40463" s="94">
        <v>1664</v>
      </c>
      <c r="P40463" s="94">
        <v>1786</v>
      </c>
      <c r="Q40463" s="94">
        <v>122</v>
      </c>
      <c r="R40463" s="94">
        <v>883</v>
      </c>
      <c r="S40463" s="94">
        <v>455</v>
      </c>
      <c r="V40463" s="94">
        <v>0</v>
      </c>
      <c r="W40463" s="94">
        <v>0</v>
      </c>
      <c r="X40463" s="94">
        <v>448</v>
      </c>
      <c r="Y40463" s="94">
        <v>0</v>
      </c>
      <c r="AJ40463" s="94">
        <v>883</v>
      </c>
      <c r="AK40463" s="94">
        <v>455</v>
      </c>
      <c r="AN40463" s="94">
        <v>0</v>
      </c>
      <c r="AO40463" s="94">
        <v>0</v>
      </c>
      <c r="AP40463" s="94">
        <v>448</v>
      </c>
      <c r="AQ40463" s="94">
        <v>0</v>
      </c>
      <c r="AS40463" s="94">
        <v>-121</v>
      </c>
      <c r="AT40463" s="94">
        <v>307</v>
      </c>
      <c r="AU40463" s="94">
        <v>-240</v>
      </c>
      <c r="AV40463" s="94">
        <v>-115</v>
      </c>
      <c r="AX40463" s="94">
        <v>0</v>
      </c>
      <c r="AY40463" s="94">
        <v>185</v>
      </c>
      <c r="AZ40463" s="94">
        <v>106</v>
      </c>
      <c r="BA40463" s="94">
        <v>83</v>
      </c>
      <c r="BB40463" s="94">
        <v>3</v>
      </c>
      <c r="BC40463" s="94">
        <v>44</v>
      </c>
      <c r="BD40463" s="94">
        <v>42</v>
      </c>
      <c r="BE40463" s="94">
        <v>54</v>
      </c>
      <c r="BF40463" s="94">
        <v>25</v>
      </c>
      <c r="BG40463" s="94">
        <v>1088</v>
      </c>
      <c r="BH40463" s="94">
        <v>322</v>
      </c>
    </row>
    <row r="40464" spans="1:60">
      <c r="A40464" s="85" t="s">
        <v>107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427</v>
      </c>
      <c r="G40464" s="89" t="s">
        <v>428</v>
      </c>
      <c r="H40464" s="94">
        <v>1574</v>
      </c>
      <c r="I40464" s="94">
        <v>1520</v>
      </c>
      <c r="J40464" s="94">
        <v>1819</v>
      </c>
      <c r="K40464" s="94">
        <v>299</v>
      </c>
      <c r="O40464" s="94">
        <v>1520</v>
      </c>
      <c r="P40464" s="94">
        <v>1819</v>
      </c>
      <c r="Q40464" s="94">
        <v>299</v>
      </c>
      <c r="R40464" s="94">
        <v>904</v>
      </c>
      <c r="S40464" s="94">
        <v>446</v>
      </c>
      <c r="V40464" s="94">
        <v>0</v>
      </c>
      <c r="W40464" s="94">
        <v>0</v>
      </c>
      <c r="X40464" s="94">
        <v>469</v>
      </c>
      <c r="Y40464" s="94">
        <v>0</v>
      </c>
      <c r="AJ40464" s="94">
        <v>904</v>
      </c>
      <c r="AK40464" s="94">
        <v>446</v>
      </c>
      <c r="AN40464" s="94">
        <v>0</v>
      </c>
      <c r="AO40464" s="94">
        <v>0</v>
      </c>
      <c r="AP40464" s="94">
        <v>469</v>
      </c>
      <c r="AQ40464" s="94">
        <v>0</v>
      </c>
      <c r="AS40464" s="94">
        <v>37</v>
      </c>
      <c r="AT40464" s="94">
        <v>362</v>
      </c>
      <c r="AU40464" s="94">
        <v>-371</v>
      </c>
      <c r="AV40464" s="94">
        <v>-117</v>
      </c>
      <c r="AX40464" s="94">
        <v>0</v>
      </c>
      <c r="AY40464" s="94">
        <v>252</v>
      </c>
      <c r="AZ40464" s="94">
        <v>136</v>
      </c>
      <c r="BA40464" s="94">
        <v>83</v>
      </c>
      <c r="BB40464" s="94">
        <v>3</v>
      </c>
      <c r="BC40464" s="94">
        <v>45</v>
      </c>
      <c r="BD40464" s="94">
        <v>39</v>
      </c>
      <c r="BE40464" s="94">
        <v>53</v>
      </c>
      <c r="BF40464" s="94">
        <v>25</v>
      </c>
      <c r="BG40464" s="94">
        <v>965</v>
      </c>
      <c r="BH40464" s="94">
        <v>306</v>
      </c>
    </row>
    <row r="40465" spans="1:60">
      <c r="A40465" s="85" t="s">
        <v>107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427</v>
      </c>
      <c r="G40465" s="89" t="s">
        <v>428</v>
      </c>
      <c r="H40465" s="94">
        <v>1486</v>
      </c>
      <c r="I40465" s="94">
        <v>1532</v>
      </c>
      <c r="J40465" s="94">
        <v>1953</v>
      </c>
      <c r="K40465" s="94">
        <v>421</v>
      </c>
      <c r="O40465" s="94">
        <v>1532</v>
      </c>
      <c r="P40465" s="94">
        <v>1953</v>
      </c>
      <c r="Q40465" s="94">
        <v>421</v>
      </c>
      <c r="R40465" s="94">
        <v>935</v>
      </c>
      <c r="S40465" s="94">
        <v>434</v>
      </c>
      <c r="V40465" s="94">
        <v>0</v>
      </c>
      <c r="W40465" s="94">
        <v>0</v>
      </c>
      <c r="X40465" s="94">
        <v>582</v>
      </c>
      <c r="Y40465" s="94">
        <v>2</v>
      </c>
      <c r="AJ40465" s="94">
        <v>935</v>
      </c>
      <c r="AK40465" s="94">
        <v>434</v>
      </c>
      <c r="AN40465" s="94">
        <v>0</v>
      </c>
      <c r="AO40465" s="94">
        <v>0</v>
      </c>
      <c r="AP40465" s="94">
        <v>582</v>
      </c>
      <c r="AQ40465" s="94">
        <v>2</v>
      </c>
      <c r="AS40465" s="94">
        <v>73</v>
      </c>
      <c r="AT40465" s="94">
        <v>358</v>
      </c>
      <c r="AU40465" s="94">
        <v>-391</v>
      </c>
      <c r="AV40465" s="94">
        <v>-103</v>
      </c>
      <c r="AX40465" s="94">
        <v>0</v>
      </c>
      <c r="AY40465" s="94">
        <v>308</v>
      </c>
      <c r="AZ40465" s="94">
        <v>176</v>
      </c>
      <c r="BA40465" s="94">
        <v>84</v>
      </c>
      <c r="BB40465" s="94">
        <v>3</v>
      </c>
      <c r="BC40465" s="94">
        <v>46</v>
      </c>
      <c r="BD40465" s="94">
        <v>38</v>
      </c>
      <c r="BE40465" s="94">
        <v>54</v>
      </c>
      <c r="BF40465" s="94">
        <v>25</v>
      </c>
      <c r="BG40465" s="94">
        <v>986</v>
      </c>
      <c r="BH40465" s="94">
        <v>297</v>
      </c>
    </row>
    <row r="40466" spans="1:60">
      <c r="A40466" s="85" t="s">
        <v>107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427</v>
      </c>
      <c r="G40466" s="89" t="s">
        <v>428</v>
      </c>
      <c r="H40466" s="94">
        <v>1474</v>
      </c>
      <c r="I40466" s="94">
        <v>1507</v>
      </c>
      <c r="J40466" s="94">
        <v>1938</v>
      </c>
      <c r="K40466" s="94">
        <v>431</v>
      </c>
      <c r="O40466" s="94">
        <v>1507</v>
      </c>
      <c r="P40466" s="94">
        <v>1938</v>
      </c>
      <c r="Q40466" s="94">
        <v>431</v>
      </c>
      <c r="R40466" s="94">
        <v>937</v>
      </c>
      <c r="S40466" s="94">
        <v>428</v>
      </c>
      <c r="V40466" s="94">
        <v>0</v>
      </c>
      <c r="W40466" s="94">
        <v>0</v>
      </c>
      <c r="X40466" s="94">
        <v>563</v>
      </c>
      <c r="Y40466" s="94">
        <v>10</v>
      </c>
      <c r="AJ40466" s="94">
        <v>937</v>
      </c>
      <c r="AK40466" s="94">
        <v>428</v>
      </c>
      <c r="AN40466" s="94">
        <v>0</v>
      </c>
      <c r="AO40466" s="94">
        <v>0</v>
      </c>
      <c r="AP40466" s="94">
        <v>563</v>
      </c>
      <c r="AQ40466" s="94">
        <v>10</v>
      </c>
      <c r="AS40466" s="94">
        <v>62</v>
      </c>
      <c r="AT40466" s="94">
        <v>365</v>
      </c>
      <c r="AU40466" s="94">
        <v>-397</v>
      </c>
      <c r="AV40466" s="94">
        <v>-98</v>
      </c>
      <c r="AX40466" s="94">
        <v>0</v>
      </c>
      <c r="AY40466" s="94">
        <v>297</v>
      </c>
      <c r="AZ40466" s="94">
        <v>202</v>
      </c>
      <c r="BA40466" s="94">
        <v>85</v>
      </c>
      <c r="BB40466" s="94">
        <v>3</v>
      </c>
      <c r="BC40466" s="94">
        <v>46</v>
      </c>
      <c r="BD40466" s="94">
        <v>38</v>
      </c>
      <c r="BE40466" s="94">
        <v>54</v>
      </c>
      <c r="BF40466" s="94">
        <v>24</v>
      </c>
      <c r="BG40466" s="94">
        <v>967</v>
      </c>
      <c r="BH40466" s="94">
        <v>290</v>
      </c>
    </row>
    <row r="40467" spans="1:60">
      <c r="A40467" s="85" t="s">
        <v>107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427</v>
      </c>
      <c r="G40467" s="89" t="s">
        <v>428</v>
      </c>
      <c r="H40467" s="94">
        <v>1449</v>
      </c>
      <c r="I40467" s="94">
        <v>1497</v>
      </c>
      <c r="J40467" s="94">
        <v>1938</v>
      </c>
      <c r="K40467" s="94">
        <v>441</v>
      </c>
      <c r="O40467" s="94">
        <v>1497</v>
      </c>
      <c r="P40467" s="94">
        <v>1938</v>
      </c>
      <c r="Q40467" s="94">
        <v>441</v>
      </c>
      <c r="R40467" s="94">
        <v>936</v>
      </c>
      <c r="S40467" s="94">
        <v>407</v>
      </c>
      <c r="V40467" s="94">
        <v>0</v>
      </c>
      <c r="W40467" s="94">
        <v>0</v>
      </c>
      <c r="X40467" s="94">
        <v>586</v>
      </c>
      <c r="Y40467" s="94">
        <v>9</v>
      </c>
      <c r="AJ40467" s="94">
        <v>936</v>
      </c>
      <c r="AK40467" s="94">
        <v>407</v>
      </c>
      <c r="AN40467" s="94">
        <v>0</v>
      </c>
      <c r="AO40467" s="94">
        <v>0</v>
      </c>
      <c r="AP40467" s="94">
        <v>586</v>
      </c>
      <c r="AQ40467" s="94">
        <v>9</v>
      </c>
      <c r="AS40467" s="94">
        <v>104</v>
      </c>
      <c r="AT40467" s="94">
        <v>348</v>
      </c>
      <c r="AU40467" s="94">
        <v>-441</v>
      </c>
      <c r="AV40467" s="94">
        <v>-94</v>
      </c>
      <c r="AX40467" s="94">
        <v>0</v>
      </c>
      <c r="AY40467" s="94">
        <v>302</v>
      </c>
      <c r="AZ40467" s="94">
        <v>222</v>
      </c>
      <c r="BA40467" s="94">
        <v>83</v>
      </c>
      <c r="BB40467" s="94">
        <v>3</v>
      </c>
      <c r="BC40467" s="94">
        <v>46</v>
      </c>
      <c r="BD40467" s="94">
        <v>38</v>
      </c>
      <c r="BE40467" s="94">
        <v>54</v>
      </c>
      <c r="BF40467" s="94">
        <v>24</v>
      </c>
      <c r="BG40467" s="94">
        <v>964</v>
      </c>
      <c r="BH40467" s="94">
        <v>286</v>
      </c>
    </row>
    <row r="40468" spans="1:60">
      <c r="A40468" s="85" t="s">
        <v>107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427</v>
      </c>
      <c r="G40468" s="89" t="s">
        <v>428</v>
      </c>
      <c r="H40468" s="94">
        <v>1443</v>
      </c>
      <c r="I40468" s="94">
        <v>1476</v>
      </c>
      <c r="J40468" s="94">
        <v>1906</v>
      </c>
      <c r="K40468" s="94">
        <v>430</v>
      </c>
      <c r="O40468" s="94">
        <v>1476</v>
      </c>
      <c r="P40468" s="94">
        <v>1906</v>
      </c>
      <c r="Q40468" s="94">
        <v>430</v>
      </c>
      <c r="R40468" s="94">
        <v>932</v>
      </c>
      <c r="S40468" s="94">
        <v>405</v>
      </c>
      <c r="V40468" s="94">
        <v>0</v>
      </c>
      <c r="W40468" s="94">
        <v>0</v>
      </c>
      <c r="X40468" s="94">
        <v>558</v>
      </c>
      <c r="Y40468" s="94">
        <v>11</v>
      </c>
      <c r="AJ40468" s="94">
        <v>932</v>
      </c>
      <c r="AK40468" s="94">
        <v>405</v>
      </c>
      <c r="AN40468" s="94">
        <v>0</v>
      </c>
      <c r="AO40468" s="94">
        <v>0</v>
      </c>
      <c r="AP40468" s="94">
        <v>558</v>
      </c>
      <c r="AQ40468" s="94">
        <v>11</v>
      </c>
      <c r="AS40468" s="94">
        <v>72</v>
      </c>
      <c r="AT40468" s="94">
        <v>337</v>
      </c>
      <c r="AU40468" s="94">
        <v>-396</v>
      </c>
      <c r="AV40468" s="94">
        <v>-88</v>
      </c>
      <c r="AX40468" s="94">
        <v>0</v>
      </c>
      <c r="AY40468" s="94">
        <v>287</v>
      </c>
      <c r="AZ40468" s="94">
        <v>218</v>
      </c>
      <c r="BA40468" s="94">
        <v>85</v>
      </c>
      <c r="BB40468" s="94">
        <v>3</v>
      </c>
      <c r="BC40468" s="94">
        <v>47</v>
      </c>
      <c r="BD40468" s="94">
        <v>38</v>
      </c>
      <c r="BE40468" s="94">
        <v>53</v>
      </c>
      <c r="BF40468" s="94">
        <v>24</v>
      </c>
      <c r="BG40468" s="94">
        <v>944</v>
      </c>
      <c r="BH40468" s="94">
        <v>282</v>
      </c>
    </row>
    <row r="40469" spans="1:60">
      <c r="A40469" s="85" t="s">
        <v>107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427</v>
      </c>
      <c r="G40469" s="89" t="s">
        <v>428</v>
      </c>
      <c r="H40469" s="94">
        <v>1448</v>
      </c>
      <c r="I40469" s="94">
        <v>1467</v>
      </c>
      <c r="J40469" s="94">
        <v>1905</v>
      </c>
      <c r="K40469" s="94">
        <v>438</v>
      </c>
      <c r="O40469" s="94">
        <v>1467</v>
      </c>
      <c r="P40469" s="94">
        <v>1905</v>
      </c>
      <c r="Q40469" s="94">
        <v>438</v>
      </c>
      <c r="R40469" s="94">
        <v>959</v>
      </c>
      <c r="S40469" s="94">
        <v>371</v>
      </c>
      <c r="V40469" s="94">
        <v>0</v>
      </c>
      <c r="W40469" s="94">
        <v>0</v>
      </c>
      <c r="X40469" s="94">
        <v>564</v>
      </c>
      <c r="Y40469" s="94">
        <v>11</v>
      </c>
      <c r="AJ40469" s="94">
        <v>959</v>
      </c>
      <c r="AK40469" s="94">
        <v>371</v>
      </c>
      <c r="AN40469" s="94">
        <v>0</v>
      </c>
      <c r="AO40469" s="94">
        <v>0</v>
      </c>
      <c r="AP40469" s="94">
        <v>564</v>
      </c>
      <c r="AQ40469" s="94">
        <v>11</v>
      </c>
      <c r="AS40469" s="94">
        <v>49</v>
      </c>
      <c r="AT40469" s="94">
        <v>310</v>
      </c>
      <c r="AU40469" s="94">
        <v>-329</v>
      </c>
      <c r="AV40469" s="94">
        <v>-86</v>
      </c>
      <c r="AX40469" s="94">
        <v>0</v>
      </c>
      <c r="AY40469" s="94">
        <v>282</v>
      </c>
      <c r="AZ40469" s="94">
        <v>212</v>
      </c>
      <c r="BA40469" s="94">
        <v>86</v>
      </c>
      <c r="BB40469" s="94">
        <v>3</v>
      </c>
      <c r="BC40469" s="94">
        <v>47</v>
      </c>
      <c r="BD40469" s="94">
        <v>39</v>
      </c>
      <c r="BE40469" s="94">
        <v>54</v>
      </c>
      <c r="BF40469" s="94">
        <v>24</v>
      </c>
      <c r="BG40469" s="94">
        <v>920</v>
      </c>
      <c r="BH40469" s="94">
        <v>294</v>
      </c>
    </row>
    <row r="40470" spans="1:60">
      <c r="A40470" s="85" t="s">
        <v>107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427</v>
      </c>
      <c r="G40470" s="89" t="s">
        <v>428</v>
      </c>
      <c r="H40470" s="94">
        <v>1488</v>
      </c>
      <c r="I40470" s="94">
        <v>1519</v>
      </c>
      <c r="J40470" s="94">
        <v>1929</v>
      </c>
      <c r="K40470" s="94">
        <v>410</v>
      </c>
      <c r="O40470" s="94">
        <v>1519</v>
      </c>
      <c r="P40470" s="94">
        <v>1929</v>
      </c>
      <c r="Q40470" s="94">
        <v>410</v>
      </c>
      <c r="R40470" s="94">
        <v>986</v>
      </c>
      <c r="S40470" s="94">
        <v>366</v>
      </c>
      <c r="V40470" s="94">
        <v>0</v>
      </c>
      <c r="W40470" s="94">
        <v>0</v>
      </c>
      <c r="X40470" s="94">
        <v>566</v>
      </c>
      <c r="Y40470" s="94">
        <v>11</v>
      </c>
      <c r="AJ40470" s="94">
        <v>986</v>
      </c>
      <c r="AK40470" s="94">
        <v>366</v>
      </c>
      <c r="AN40470" s="94">
        <v>0</v>
      </c>
      <c r="AO40470" s="94">
        <v>0</v>
      </c>
      <c r="AP40470" s="94">
        <v>566</v>
      </c>
      <c r="AQ40470" s="94">
        <v>11</v>
      </c>
      <c r="AS40470" s="94">
        <v>56</v>
      </c>
      <c r="AT40470" s="94">
        <v>291</v>
      </c>
      <c r="AU40470" s="94">
        <v>-333</v>
      </c>
      <c r="AV40470" s="94">
        <v>-93</v>
      </c>
      <c r="AX40470" s="94">
        <v>0</v>
      </c>
      <c r="AY40470" s="94">
        <v>292</v>
      </c>
      <c r="AZ40470" s="94">
        <v>197</v>
      </c>
      <c r="BA40470" s="94">
        <v>84</v>
      </c>
      <c r="BB40470" s="94">
        <v>3</v>
      </c>
      <c r="BC40470" s="94">
        <v>49</v>
      </c>
      <c r="BD40470" s="94">
        <v>40</v>
      </c>
      <c r="BE40470" s="94">
        <v>55</v>
      </c>
      <c r="BF40470" s="94">
        <v>25</v>
      </c>
      <c r="BG40470" s="94">
        <v>992</v>
      </c>
      <c r="BH40470" s="94">
        <v>271</v>
      </c>
    </row>
    <row r="40471" spans="1:60">
      <c r="A40471" s="85" t="s">
        <v>107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427</v>
      </c>
      <c r="G40471" s="89" t="s">
        <v>428</v>
      </c>
      <c r="H40471" s="94">
        <v>1578</v>
      </c>
      <c r="I40471" s="94">
        <v>1590</v>
      </c>
      <c r="J40471" s="94">
        <v>1965</v>
      </c>
      <c r="K40471" s="94">
        <v>375</v>
      </c>
      <c r="O40471" s="94">
        <v>1590</v>
      </c>
      <c r="P40471" s="94">
        <v>1965</v>
      </c>
      <c r="Q40471" s="94">
        <v>375</v>
      </c>
      <c r="R40471" s="94">
        <v>975</v>
      </c>
      <c r="S40471" s="94">
        <v>369</v>
      </c>
      <c r="V40471" s="94">
        <v>0</v>
      </c>
      <c r="W40471" s="94">
        <v>0</v>
      </c>
      <c r="X40471" s="94">
        <v>610</v>
      </c>
      <c r="Y40471" s="94">
        <v>11</v>
      </c>
      <c r="AJ40471" s="94">
        <v>975</v>
      </c>
      <c r="AK40471" s="94">
        <v>369</v>
      </c>
      <c r="AN40471" s="94">
        <v>0</v>
      </c>
      <c r="AO40471" s="94">
        <v>0</v>
      </c>
      <c r="AP40471" s="94">
        <v>610</v>
      </c>
      <c r="AQ40471" s="94">
        <v>11</v>
      </c>
      <c r="AS40471" s="94">
        <v>22</v>
      </c>
      <c r="AT40471" s="94">
        <v>289</v>
      </c>
      <c r="AU40471" s="94">
        <v>-315</v>
      </c>
      <c r="AV40471" s="94">
        <v>-95</v>
      </c>
      <c r="AX40471" s="94">
        <v>0</v>
      </c>
      <c r="AY40471" s="94">
        <v>305</v>
      </c>
      <c r="AZ40471" s="94">
        <v>169</v>
      </c>
      <c r="BA40471" s="94">
        <v>83</v>
      </c>
      <c r="BB40471" s="94">
        <v>3</v>
      </c>
      <c r="BC40471" s="94">
        <v>50</v>
      </c>
      <c r="BD40471" s="94">
        <v>41</v>
      </c>
      <c r="BE40471" s="94">
        <v>56</v>
      </c>
      <c r="BF40471" s="94">
        <v>28</v>
      </c>
      <c r="BG40471" s="94">
        <v>1024</v>
      </c>
      <c r="BH40471" s="94">
        <v>307</v>
      </c>
    </row>
    <row r="40472" spans="1:60">
      <c r="A40472" s="85" t="s">
        <v>107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427</v>
      </c>
      <c r="G40472" s="89" t="s">
        <v>428</v>
      </c>
      <c r="H40472" s="94">
        <v>1710</v>
      </c>
      <c r="I40472" s="94">
        <v>1719</v>
      </c>
      <c r="J40472" s="94">
        <v>1984</v>
      </c>
      <c r="K40472" s="94">
        <v>265</v>
      </c>
      <c r="O40472" s="94">
        <v>1719</v>
      </c>
      <c r="P40472" s="94">
        <v>1984</v>
      </c>
      <c r="Q40472" s="94">
        <v>265</v>
      </c>
      <c r="R40472" s="94">
        <v>983</v>
      </c>
      <c r="S40472" s="94">
        <v>408</v>
      </c>
      <c r="V40472" s="94">
        <v>0</v>
      </c>
      <c r="W40472" s="94">
        <v>0</v>
      </c>
      <c r="X40472" s="94">
        <v>582</v>
      </c>
      <c r="Y40472" s="94">
        <v>11</v>
      </c>
      <c r="AJ40472" s="94">
        <v>983</v>
      </c>
      <c r="AK40472" s="94">
        <v>408</v>
      </c>
      <c r="AN40472" s="94">
        <v>0</v>
      </c>
      <c r="AO40472" s="94">
        <v>0</v>
      </c>
      <c r="AP40472" s="94">
        <v>582</v>
      </c>
      <c r="AQ40472" s="94">
        <v>11</v>
      </c>
      <c r="AS40472" s="94">
        <v>48</v>
      </c>
      <c r="AT40472" s="94">
        <v>327</v>
      </c>
      <c r="AU40472" s="94">
        <v>-475</v>
      </c>
      <c r="AV40472" s="94">
        <v>-100</v>
      </c>
      <c r="AX40472" s="94">
        <v>0</v>
      </c>
      <c r="AY40472" s="94">
        <v>306</v>
      </c>
      <c r="AZ40472" s="94">
        <v>159</v>
      </c>
      <c r="BA40472" s="94">
        <v>83</v>
      </c>
      <c r="BB40472" s="94">
        <v>3</v>
      </c>
      <c r="BC40472" s="94">
        <v>51</v>
      </c>
      <c r="BD40472" s="94">
        <v>44</v>
      </c>
      <c r="BE40472" s="94">
        <v>57</v>
      </c>
      <c r="BF40472" s="94">
        <v>30</v>
      </c>
      <c r="BG40472" s="94">
        <v>1128</v>
      </c>
      <c r="BH40472" s="94">
        <v>325</v>
      </c>
    </row>
    <row r="40473" spans="1:60">
      <c r="A40473" s="85" t="s">
        <v>107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427</v>
      </c>
      <c r="G40473" s="89" t="s">
        <v>428</v>
      </c>
      <c r="H40473" s="94">
        <v>1758</v>
      </c>
      <c r="I40473" s="94">
        <v>1763</v>
      </c>
      <c r="J40473" s="94">
        <v>2007</v>
      </c>
      <c r="K40473" s="94">
        <v>244</v>
      </c>
      <c r="O40473" s="94">
        <v>1763</v>
      </c>
      <c r="P40473" s="94">
        <v>2007</v>
      </c>
      <c r="Q40473" s="94">
        <v>244</v>
      </c>
      <c r="R40473" s="94">
        <v>982</v>
      </c>
      <c r="S40473" s="94">
        <v>441</v>
      </c>
      <c r="V40473" s="94">
        <v>0</v>
      </c>
      <c r="W40473" s="94">
        <v>0</v>
      </c>
      <c r="X40473" s="94">
        <v>573</v>
      </c>
      <c r="Y40473" s="94">
        <v>11</v>
      </c>
      <c r="AJ40473" s="94">
        <v>982</v>
      </c>
      <c r="AK40473" s="94">
        <v>441</v>
      </c>
      <c r="AN40473" s="94">
        <v>0</v>
      </c>
      <c r="AO40473" s="94">
        <v>0</v>
      </c>
      <c r="AP40473" s="94">
        <v>573</v>
      </c>
      <c r="AQ40473" s="94">
        <v>11</v>
      </c>
      <c r="AS40473" s="94">
        <v>43</v>
      </c>
      <c r="AT40473" s="94">
        <v>357</v>
      </c>
      <c r="AU40473" s="94">
        <v>-490</v>
      </c>
      <c r="AV40473" s="94">
        <v>-108</v>
      </c>
      <c r="AX40473" s="94">
        <v>0</v>
      </c>
      <c r="AY40473" s="94">
        <v>299</v>
      </c>
      <c r="AZ40473" s="94">
        <v>143</v>
      </c>
      <c r="BA40473" s="94">
        <v>74</v>
      </c>
      <c r="BB40473" s="94">
        <v>3</v>
      </c>
      <c r="BC40473" s="94">
        <v>46</v>
      </c>
      <c r="BD40473" s="94">
        <v>46</v>
      </c>
      <c r="BE40473" s="94">
        <v>56</v>
      </c>
      <c r="BF40473" s="94">
        <v>30</v>
      </c>
      <c r="BG40473" s="94">
        <v>1187</v>
      </c>
      <c r="BH40473" s="94">
        <v>327</v>
      </c>
    </row>
    <row r="40474" spans="1:60">
      <c r="A40474" s="85" t="s">
        <v>107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427</v>
      </c>
      <c r="G40474" s="89" t="s">
        <v>428</v>
      </c>
      <c r="H40474" s="94">
        <v>1749</v>
      </c>
      <c r="I40474" s="94">
        <v>1768</v>
      </c>
      <c r="J40474" s="94">
        <v>2005</v>
      </c>
      <c r="K40474" s="94">
        <v>237</v>
      </c>
      <c r="O40474" s="94">
        <v>1768</v>
      </c>
      <c r="P40474" s="94">
        <v>2005</v>
      </c>
      <c r="Q40474" s="94">
        <v>237</v>
      </c>
      <c r="R40474" s="94">
        <v>986</v>
      </c>
      <c r="S40474" s="94">
        <v>456</v>
      </c>
      <c r="V40474" s="94">
        <v>0</v>
      </c>
      <c r="W40474" s="94">
        <v>13</v>
      </c>
      <c r="X40474" s="94">
        <v>539</v>
      </c>
      <c r="Y40474" s="94">
        <v>11</v>
      </c>
      <c r="AJ40474" s="94">
        <v>986</v>
      </c>
      <c r="AK40474" s="94">
        <v>456</v>
      </c>
      <c r="AN40474" s="94">
        <v>0</v>
      </c>
      <c r="AO40474" s="94">
        <v>13</v>
      </c>
      <c r="AP40474" s="94">
        <v>539</v>
      </c>
      <c r="AQ40474" s="94">
        <v>11</v>
      </c>
      <c r="AS40474" s="94">
        <v>-28</v>
      </c>
      <c r="AT40474" s="94">
        <v>387</v>
      </c>
      <c r="AU40474" s="94">
        <v>-430</v>
      </c>
      <c r="AV40474" s="94">
        <v>-96</v>
      </c>
      <c r="AX40474" s="94">
        <v>0</v>
      </c>
      <c r="AY40474" s="94">
        <v>233</v>
      </c>
      <c r="AZ40474" s="94">
        <v>171</v>
      </c>
      <c r="BA40474" s="94">
        <v>62</v>
      </c>
      <c r="BB40474" s="94">
        <v>3</v>
      </c>
      <c r="BC40474" s="94">
        <v>51</v>
      </c>
      <c r="BD40474" s="94">
        <v>45</v>
      </c>
      <c r="BE40474" s="94">
        <v>56</v>
      </c>
      <c r="BF40474" s="94">
        <v>30</v>
      </c>
      <c r="BG40474" s="94">
        <v>1193</v>
      </c>
      <c r="BH40474" s="94">
        <v>332</v>
      </c>
    </row>
    <row r="40475" spans="1:60">
      <c r="A40475" s="85" t="s">
        <v>107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427</v>
      </c>
      <c r="G40475" s="89" t="s">
        <v>428</v>
      </c>
      <c r="H40475" s="94">
        <v>1736</v>
      </c>
      <c r="I40475" s="94">
        <v>1759</v>
      </c>
      <c r="J40475" s="94">
        <v>2038</v>
      </c>
      <c r="K40475" s="94">
        <v>279</v>
      </c>
      <c r="O40475" s="94">
        <v>1759</v>
      </c>
      <c r="P40475" s="94">
        <v>2038</v>
      </c>
      <c r="Q40475" s="94">
        <v>279</v>
      </c>
      <c r="R40475" s="94">
        <v>1001</v>
      </c>
      <c r="S40475" s="94">
        <v>449</v>
      </c>
      <c r="V40475" s="94">
        <v>0</v>
      </c>
      <c r="W40475" s="94">
        <v>42</v>
      </c>
      <c r="X40475" s="94">
        <v>535</v>
      </c>
      <c r="Y40475" s="94">
        <v>11</v>
      </c>
      <c r="AJ40475" s="94">
        <v>1001</v>
      </c>
      <c r="AK40475" s="94">
        <v>449</v>
      </c>
      <c r="AN40475" s="94">
        <v>0</v>
      </c>
      <c r="AO40475" s="94">
        <v>42</v>
      </c>
      <c r="AP40475" s="94">
        <v>535</v>
      </c>
      <c r="AQ40475" s="94">
        <v>11</v>
      </c>
      <c r="AS40475" s="94">
        <v>-94</v>
      </c>
      <c r="AT40475" s="94">
        <v>385</v>
      </c>
      <c r="AU40475" s="94">
        <v>-321</v>
      </c>
      <c r="AV40475" s="94">
        <v>-97</v>
      </c>
      <c r="AX40475" s="94">
        <v>0</v>
      </c>
      <c r="AY40475" s="94">
        <v>220</v>
      </c>
      <c r="AZ40475" s="94">
        <v>186</v>
      </c>
      <c r="BA40475" s="94">
        <v>53</v>
      </c>
      <c r="BB40475" s="94">
        <v>3</v>
      </c>
      <c r="BC40475" s="94">
        <v>50</v>
      </c>
      <c r="BD40475" s="94">
        <v>41</v>
      </c>
      <c r="BE40475" s="94">
        <v>56</v>
      </c>
      <c r="BF40475" s="94">
        <v>29</v>
      </c>
      <c r="BG40475" s="94">
        <v>1195</v>
      </c>
      <c r="BH40475" s="94">
        <v>329</v>
      </c>
    </row>
    <row r="40476" spans="1:60">
      <c r="A40476" s="85" t="s">
        <v>107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427</v>
      </c>
      <c r="G40476" s="89" t="s">
        <v>428</v>
      </c>
      <c r="H40476" s="94">
        <v>1718</v>
      </c>
      <c r="I40476" s="94">
        <v>1765</v>
      </c>
      <c r="J40476" s="94">
        <v>2068</v>
      </c>
      <c r="K40476" s="94">
        <v>303</v>
      </c>
      <c r="O40476" s="94">
        <v>1765</v>
      </c>
      <c r="P40476" s="94">
        <v>2068</v>
      </c>
      <c r="Q40476" s="94">
        <v>303</v>
      </c>
      <c r="R40476" s="94">
        <v>1003</v>
      </c>
      <c r="S40476" s="94">
        <v>455</v>
      </c>
      <c r="V40476" s="94">
        <v>0</v>
      </c>
      <c r="W40476" s="94">
        <v>61</v>
      </c>
      <c r="X40476" s="94">
        <v>538</v>
      </c>
      <c r="Y40476" s="94">
        <v>11</v>
      </c>
      <c r="AJ40476" s="94">
        <v>1003</v>
      </c>
      <c r="AK40476" s="94">
        <v>455</v>
      </c>
      <c r="AN40476" s="94">
        <v>0</v>
      </c>
      <c r="AO40476" s="94">
        <v>61</v>
      </c>
      <c r="AP40476" s="94">
        <v>538</v>
      </c>
      <c r="AQ40476" s="94">
        <v>11</v>
      </c>
      <c r="AS40476" s="94">
        <v>-136</v>
      </c>
      <c r="AT40476" s="94">
        <v>364</v>
      </c>
      <c r="AU40476" s="94">
        <v>-240</v>
      </c>
      <c r="AV40476" s="94">
        <v>-96</v>
      </c>
      <c r="AX40476" s="94">
        <v>0</v>
      </c>
      <c r="AY40476" s="94">
        <v>193</v>
      </c>
      <c r="AZ40476" s="94">
        <v>218</v>
      </c>
      <c r="BA40476" s="94">
        <v>56</v>
      </c>
      <c r="BB40476" s="94">
        <v>3</v>
      </c>
      <c r="BC40476" s="94">
        <v>48</v>
      </c>
      <c r="BD40476" s="94">
        <v>38</v>
      </c>
      <c r="BE40476" s="94">
        <v>56</v>
      </c>
      <c r="BF40476" s="94">
        <v>27</v>
      </c>
      <c r="BG40476" s="94">
        <v>1199</v>
      </c>
      <c r="BH40476" s="94">
        <v>334</v>
      </c>
    </row>
    <row r="40477" spans="1:60">
      <c r="A40477" s="85" t="s">
        <v>107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427</v>
      </c>
      <c r="G40477" s="89" t="s">
        <v>428</v>
      </c>
      <c r="H40477" s="94">
        <v>1698</v>
      </c>
      <c r="I40477" s="94">
        <v>1756</v>
      </c>
      <c r="J40477" s="94">
        <v>1994</v>
      </c>
      <c r="K40477" s="94">
        <v>238</v>
      </c>
      <c r="O40477" s="94">
        <v>1756</v>
      </c>
      <c r="P40477" s="94">
        <v>1994</v>
      </c>
      <c r="Q40477" s="94">
        <v>238</v>
      </c>
      <c r="R40477" s="94">
        <v>978</v>
      </c>
      <c r="S40477" s="94">
        <v>422</v>
      </c>
      <c r="V40477" s="94">
        <v>0</v>
      </c>
      <c r="W40477" s="94">
        <v>70</v>
      </c>
      <c r="X40477" s="94">
        <v>513</v>
      </c>
      <c r="Y40477" s="94">
        <v>11</v>
      </c>
      <c r="AJ40477" s="94">
        <v>978</v>
      </c>
      <c r="AK40477" s="94">
        <v>422</v>
      </c>
      <c r="AN40477" s="94">
        <v>0</v>
      </c>
      <c r="AO40477" s="94">
        <v>70</v>
      </c>
      <c r="AP40477" s="94">
        <v>513</v>
      </c>
      <c r="AQ40477" s="94">
        <v>11</v>
      </c>
      <c r="AS40477" s="94">
        <v>-211</v>
      </c>
      <c r="AT40477" s="94">
        <v>341</v>
      </c>
      <c r="AU40477" s="94">
        <v>-156</v>
      </c>
      <c r="AV40477" s="94">
        <v>-90</v>
      </c>
      <c r="AX40477" s="94">
        <v>0</v>
      </c>
      <c r="AY40477" s="94">
        <v>158</v>
      </c>
      <c r="AZ40477" s="94">
        <v>196</v>
      </c>
      <c r="BA40477" s="94">
        <v>57</v>
      </c>
      <c r="BB40477" s="94">
        <v>3</v>
      </c>
      <c r="BC40477" s="94">
        <v>47</v>
      </c>
      <c r="BD40477" s="94">
        <v>36</v>
      </c>
      <c r="BE40477" s="94">
        <v>55</v>
      </c>
      <c r="BF40477" s="94">
        <v>25</v>
      </c>
      <c r="BG40477" s="94">
        <v>1189</v>
      </c>
      <c r="BH40477" s="94">
        <v>336</v>
      </c>
    </row>
    <row r="40478" spans="1:60">
      <c r="A40478" s="85" t="s">
        <v>107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427</v>
      </c>
      <c r="G40478" s="89" t="s">
        <v>428</v>
      </c>
      <c r="H40478" s="94">
        <v>1677</v>
      </c>
      <c r="I40478" s="94">
        <v>1745</v>
      </c>
      <c r="J40478" s="94">
        <v>1962</v>
      </c>
      <c r="K40478" s="94">
        <v>217</v>
      </c>
      <c r="O40478" s="94">
        <v>1745</v>
      </c>
      <c r="P40478" s="94">
        <v>1962</v>
      </c>
      <c r="Q40478" s="94">
        <v>217</v>
      </c>
      <c r="R40478" s="94">
        <v>945</v>
      </c>
      <c r="S40478" s="94">
        <v>502</v>
      </c>
      <c r="V40478" s="94">
        <v>0</v>
      </c>
      <c r="W40478" s="94">
        <v>77</v>
      </c>
      <c r="X40478" s="94">
        <v>427</v>
      </c>
      <c r="Y40478" s="94">
        <v>11</v>
      </c>
      <c r="AJ40478" s="94">
        <v>945</v>
      </c>
      <c r="AK40478" s="94">
        <v>502</v>
      </c>
      <c r="AN40478" s="94">
        <v>0</v>
      </c>
      <c r="AO40478" s="94">
        <v>77</v>
      </c>
      <c r="AP40478" s="94">
        <v>427</v>
      </c>
      <c r="AQ40478" s="94">
        <v>11</v>
      </c>
      <c r="AS40478" s="94">
        <v>-222</v>
      </c>
      <c r="AT40478" s="94">
        <v>352</v>
      </c>
      <c r="AU40478" s="94">
        <v>-156</v>
      </c>
      <c r="AV40478" s="94">
        <v>-85</v>
      </c>
      <c r="AX40478" s="94">
        <v>0</v>
      </c>
      <c r="AY40478" s="94">
        <v>100</v>
      </c>
      <c r="AZ40478" s="94">
        <v>228</v>
      </c>
      <c r="BA40478" s="94">
        <v>59</v>
      </c>
      <c r="BB40478" s="94">
        <v>3</v>
      </c>
      <c r="BC40478" s="94">
        <v>47</v>
      </c>
      <c r="BD40478" s="94">
        <v>36</v>
      </c>
      <c r="BE40478" s="94">
        <v>55</v>
      </c>
      <c r="BF40478" s="94">
        <v>25</v>
      </c>
      <c r="BG40478" s="94">
        <v>1184</v>
      </c>
      <c r="BH40478" s="94">
        <v>332</v>
      </c>
    </row>
    <row r="40479" spans="1:60">
      <c r="A40479" s="85" t="s">
        <v>107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427</v>
      </c>
      <c r="G40479" s="89" t="s">
        <v>428</v>
      </c>
      <c r="H40479" s="94">
        <v>1680</v>
      </c>
      <c r="I40479" s="94">
        <v>1718</v>
      </c>
      <c r="J40479" s="94">
        <v>1944</v>
      </c>
      <c r="K40479" s="94">
        <v>226</v>
      </c>
      <c r="O40479" s="94">
        <v>1718</v>
      </c>
      <c r="P40479" s="94">
        <v>1944</v>
      </c>
      <c r="Q40479" s="94">
        <v>226</v>
      </c>
      <c r="R40479" s="94">
        <v>933</v>
      </c>
      <c r="S40479" s="94">
        <v>571</v>
      </c>
      <c r="V40479" s="94">
        <v>0</v>
      </c>
      <c r="W40479" s="94">
        <v>73</v>
      </c>
      <c r="X40479" s="94">
        <v>356</v>
      </c>
      <c r="Y40479" s="94">
        <v>11</v>
      </c>
      <c r="AJ40479" s="94">
        <v>933</v>
      </c>
      <c r="AK40479" s="94">
        <v>571</v>
      </c>
      <c r="AN40479" s="94">
        <v>0</v>
      </c>
      <c r="AO40479" s="94">
        <v>73</v>
      </c>
      <c r="AP40479" s="94">
        <v>356</v>
      </c>
      <c r="AQ40479" s="94">
        <v>11</v>
      </c>
      <c r="AS40479" s="94">
        <v>-234</v>
      </c>
      <c r="AT40479" s="94">
        <v>337</v>
      </c>
      <c r="AU40479" s="94">
        <v>-115</v>
      </c>
      <c r="AV40479" s="94">
        <v>-84</v>
      </c>
      <c r="AX40479" s="94">
        <v>0</v>
      </c>
      <c r="AY40479" s="94">
        <v>87</v>
      </c>
      <c r="AZ40479" s="94">
        <v>235</v>
      </c>
      <c r="BA40479" s="94">
        <v>66</v>
      </c>
      <c r="BB40479" s="94">
        <v>3</v>
      </c>
      <c r="BC40479" s="94">
        <v>47</v>
      </c>
      <c r="BD40479" s="94">
        <v>37</v>
      </c>
      <c r="BE40479" s="94">
        <v>55</v>
      </c>
      <c r="BF40479" s="94">
        <v>24</v>
      </c>
      <c r="BG40479" s="94">
        <v>1158</v>
      </c>
      <c r="BH40479" s="94">
        <v>323</v>
      </c>
    </row>
    <row r="40480" spans="1:60">
      <c r="A40480" s="85" t="s">
        <v>107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427</v>
      </c>
      <c r="G40480" s="89" t="s">
        <v>428</v>
      </c>
      <c r="H40480" s="94">
        <v>1675</v>
      </c>
      <c r="I40480" s="94">
        <v>1742</v>
      </c>
      <c r="J40480" s="94">
        <v>1712</v>
      </c>
      <c r="K40480" s="94">
        <v>-30</v>
      </c>
      <c r="O40480" s="94">
        <v>1742</v>
      </c>
      <c r="P40480" s="94">
        <v>1712</v>
      </c>
      <c r="Q40480" s="94">
        <v>-30</v>
      </c>
      <c r="R40480" s="94">
        <v>939</v>
      </c>
      <c r="S40480" s="94">
        <v>504</v>
      </c>
      <c r="V40480" s="94">
        <v>0</v>
      </c>
      <c r="W40480" s="94">
        <v>51</v>
      </c>
      <c r="X40480" s="94">
        <v>207</v>
      </c>
      <c r="Y40480" s="94">
        <v>11</v>
      </c>
      <c r="AJ40480" s="94">
        <v>939</v>
      </c>
      <c r="AK40480" s="94">
        <v>504</v>
      </c>
      <c r="AN40480" s="94">
        <v>0</v>
      </c>
      <c r="AO40480" s="94">
        <v>51</v>
      </c>
      <c r="AP40480" s="94">
        <v>207</v>
      </c>
      <c r="AQ40480" s="94">
        <v>11</v>
      </c>
      <c r="AS40480" s="94">
        <v>-384</v>
      </c>
      <c r="AT40480" s="94">
        <v>303</v>
      </c>
      <c r="AU40480" s="94">
        <v>-55</v>
      </c>
      <c r="AV40480" s="94">
        <v>-104</v>
      </c>
      <c r="AX40480" s="94">
        <v>0</v>
      </c>
      <c r="AY40480" s="94">
        <v>72</v>
      </c>
      <c r="AZ40480" s="94">
        <v>138</v>
      </c>
      <c r="BA40480" s="94">
        <v>81</v>
      </c>
      <c r="BB40480" s="94">
        <v>3</v>
      </c>
      <c r="BC40480" s="94">
        <v>46</v>
      </c>
      <c r="BD40480" s="94">
        <v>38</v>
      </c>
      <c r="BE40480" s="94">
        <v>55</v>
      </c>
      <c r="BF40480" s="94">
        <v>24</v>
      </c>
      <c r="BG40480" s="94">
        <v>1169</v>
      </c>
      <c r="BH40480" s="94">
        <v>322</v>
      </c>
    </row>
    <row r="40481" spans="1:60">
      <c r="A40481" s="85" t="s">
        <v>107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427</v>
      </c>
      <c r="G40481" s="89" t="s">
        <v>428</v>
      </c>
      <c r="H40481" s="94">
        <v>1693</v>
      </c>
      <c r="I40481" s="94">
        <v>1784</v>
      </c>
      <c r="J40481" s="94">
        <v>1696</v>
      </c>
      <c r="K40481" s="94">
        <v>-88</v>
      </c>
      <c r="O40481" s="94">
        <v>1784</v>
      </c>
      <c r="P40481" s="94">
        <v>1696</v>
      </c>
      <c r="Q40481" s="94">
        <v>-88</v>
      </c>
      <c r="R40481" s="94">
        <v>937</v>
      </c>
      <c r="S40481" s="94">
        <v>598</v>
      </c>
      <c r="V40481" s="94">
        <v>0</v>
      </c>
      <c r="W40481" s="94">
        <v>34</v>
      </c>
      <c r="X40481" s="94">
        <v>116</v>
      </c>
      <c r="Y40481" s="94">
        <v>11</v>
      </c>
      <c r="AJ40481" s="94">
        <v>937</v>
      </c>
      <c r="AK40481" s="94">
        <v>598</v>
      </c>
      <c r="AN40481" s="94">
        <v>0</v>
      </c>
      <c r="AO40481" s="94">
        <v>34</v>
      </c>
      <c r="AP40481" s="94">
        <v>116</v>
      </c>
      <c r="AQ40481" s="94">
        <v>11</v>
      </c>
      <c r="AS40481" s="94">
        <v>-520</v>
      </c>
      <c r="AT40481" s="94">
        <v>462</v>
      </c>
      <c r="AU40481" s="94">
        <v>-30</v>
      </c>
      <c r="AV40481" s="94">
        <v>-104</v>
      </c>
      <c r="AX40481" s="94">
        <v>0</v>
      </c>
      <c r="AY40481" s="94">
        <v>-23</v>
      </c>
      <c r="AZ40481" s="94">
        <v>127</v>
      </c>
      <c r="BA40481" s="94">
        <v>82</v>
      </c>
      <c r="BB40481" s="94">
        <v>3</v>
      </c>
      <c r="BC40481" s="94">
        <v>46</v>
      </c>
      <c r="BD40481" s="94">
        <v>39</v>
      </c>
      <c r="BE40481" s="94">
        <v>55</v>
      </c>
      <c r="BF40481" s="94">
        <v>24</v>
      </c>
      <c r="BG40481" s="94">
        <v>1197</v>
      </c>
      <c r="BH40481" s="94">
        <v>331</v>
      </c>
    </row>
    <row r="40482" spans="1:60">
      <c r="A40482" s="85" t="s">
        <v>107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427</v>
      </c>
      <c r="G40482" s="89" t="s">
        <v>428</v>
      </c>
      <c r="H40482" s="94">
        <v>1730</v>
      </c>
      <c r="I40482" s="94">
        <v>1817</v>
      </c>
      <c r="J40482" s="94">
        <v>1729</v>
      </c>
      <c r="K40482" s="94">
        <v>-88</v>
      </c>
      <c r="O40482" s="94">
        <v>1817</v>
      </c>
      <c r="P40482" s="94">
        <v>1729</v>
      </c>
      <c r="Q40482" s="94">
        <v>-88</v>
      </c>
      <c r="R40482" s="94">
        <v>946</v>
      </c>
      <c r="S40482" s="94">
        <v>616</v>
      </c>
      <c r="V40482" s="94">
        <v>0</v>
      </c>
      <c r="W40482" s="94">
        <v>14</v>
      </c>
      <c r="X40482" s="94">
        <v>142</v>
      </c>
      <c r="Y40482" s="94">
        <v>11</v>
      </c>
      <c r="AJ40482" s="94">
        <v>946</v>
      </c>
      <c r="AK40482" s="94">
        <v>616</v>
      </c>
      <c r="AN40482" s="94">
        <v>0</v>
      </c>
      <c r="AO40482" s="94">
        <v>14</v>
      </c>
      <c r="AP40482" s="94">
        <v>142</v>
      </c>
      <c r="AQ40482" s="94">
        <v>11</v>
      </c>
      <c r="AS40482" s="94">
        <v>-554</v>
      </c>
      <c r="AT40482" s="94">
        <v>506</v>
      </c>
      <c r="AU40482" s="94">
        <v>-7</v>
      </c>
      <c r="AV40482" s="94">
        <v>-109</v>
      </c>
      <c r="AX40482" s="94">
        <v>0</v>
      </c>
      <c r="AY40482" s="94">
        <v>-10</v>
      </c>
      <c r="AZ40482" s="94">
        <v>86</v>
      </c>
      <c r="BA40482" s="94">
        <v>84</v>
      </c>
      <c r="BB40482" s="94">
        <v>3</v>
      </c>
      <c r="BC40482" s="94">
        <v>46</v>
      </c>
      <c r="BD40482" s="94">
        <v>42</v>
      </c>
      <c r="BE40482" s="94">
        <v>56</v>
      </c>
      <c r="BF40482" s="94">
        <v>24</v>
      </c>
      <c r="BG40482" s="94">
        <v>1220</v>
      </c>
      <c r="BH40482" s="94">
        <v>337</v>
      </c>
    </row>
    <row r="40483" spans="1:60">
      <c r="A40483" s="85" t="s">
        <v>107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427</v>
      </c>
      <c r="G40483" s="89" t="s">
        <v>428</v>
      </c>
      <c r="H40483" s="94">
        <v>1832</v>
      </c>
      <c r="I40483" s="94">
        <v>1893</v>
      </c>
      <c r="J40483" s="94">
        <v>1673</v>
      </c>
      <c r="K40483" s="94">
        <v>-220</v>
      </c>
      <c r="O40483" s="94">
        <v>1893</v>
      </c>
      <c r="P40483" s="94">
        <v>1673</v>
      </c>
      <c r="Q40483" s="94">
        <v>-220</v>
      </c>
      <c r="R40483" s="94">
        <v>945</v>
      </c>
      <c r="S40483" s="94">
        <v>660</v>
      </c>
      <c r="V40483" s="94">
        <v>0</v>
      </c>
      <c r="W40483" s="94">
        <v>0</v>
      </c>
      <c r="X40483" s="94">
        <v>57</v>
      </c>
      <c r="Y40483" s="94">
        <v>11</v>
      </c>
      <c r="AJ40483" s="94">
        <v>945</v>
      </c>
      <c r="AK40483" s="94">
        <v>660</v>
      </c>
      <c r="AN40483" s="94">
        <v>0</v>
      </c>
      <c r="AO40483" s="94">
        <v>0</v>
      </c>
      <c r="AP40483" s="94">
        <v>57</v>
      </c>
      <c r="AQ40483" s="94">
        <v>11</v>
      </c>
      <c r="AS40483" s="94">
        <v>-613</v>
      </c>
      <c r="AT40483" s="94">
        <v>495</v>
      </c>
      <c r="AU40483" s="94">
        <v>4</v>
      </c>
      <c r="AV40483" s="94">
        <v>-128</v>
      </c>
      <c r="AX40483" s="94">
        <v>0</v>
      </c>
      <c r="AY40483" s="94">
        <v>26</v>
      </c>
      <c r="AZ40483" s="94">
        <v>-4</v>
      </c>
      <c r="BA40483" s="94">
        <v>85</v>
      </c>
      <c r="BB40483" s="94">
        <v>3</v>
      </c>
      <c r="BC40483" s="94">
        <v>47</v>
      </c>
      <c r="BD40483" s="94">
        <v>45</v>
      </c>
      <c r="BE40483" s="94">
        <v>57</v>
      </c>
      <c r="BF40483" s="94">
        <v>24</v>
      </c>
      <c r="BG40483" s="94">
        <v>1277</v>
      </c>
      <c r="BH40483" s="94">
        <v>350</v>
      </c>
    </row>
    <row r="40484" spans="1:60">
      <c r="A40484" s="85" t="s">
        <v>107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427</v>
      </c>
      <c r="G40484" s="89" t="s">
        <v>428</v>
      </c>
      <c r="H40484" s="94">
        <v>1917</v>
      </c>
      <c r="I40484" s="94">
        <v>1951</v>
      </c>
      <c r="J40484" s="94">
        <v>1650</v>
      </c>
      <c r="K40484" s="94">
        <v>-301</v>
      </c>
      <c r="O40484" s="94">
        <v>1951</v>
      </c>
      <c r="P40484" s="94">
        <v>1650</v>
      </c>
      <c r="Q40484" s="94">
        <v>-301</v>
      </c>
      <c r="R40484" s="94">
        <v>979</v>
      </c>
      <c r="S40484" s="94">
        <v>640</v>
      </c>
      <c r="V40484" s="94">
        <v>0</v>
      </c>
      <c r="W40484" s="94">
        <v>0</v>
      </c>
      <c r="X40484" s="94">
        <v>20</v>
      </c>
      <c r="Y40484" s="94">
        <v>11</v>
      </c>
      <c r="AJ40484" s="94">
        <v>979</v>
      </c>
      <c r="AK40484" s="94">
        <v>640</v>
      </c>
      <c r="AN40484" s="94">
        <v>0</v>
      </c>
      <c r="AO40484" s="94">
        <v>0</v>
      </c>
      <c r="AP40484" s="94">
        <v>20</v>
      </c>
      <c r="AQ40484" s="94">
        <v>11</v>
      </c>
      <c r="AS40484" s="94">
        <v>-593</v>
      </c>
      <c r="AT40484" s="94">
        <v>454</v>
      </c>
      <c r="AU40484" s="94">
        <v>3</v>
      </c>
      <c r="AV40484" s="94">
        <v>-156</v>
      </c>
      <c r="AX40484" s="94">
        <v>0</v>
      </c>
      <c r="AY40484" s="94">
        <v>85</v>
      </c>
      <c r="AZ40484" s="94">
        <v>-94</v>
      </c>
      <c r="BA40484" s="94">
        <v>84</v>
      </c>
      <c r="BB40484" s="94">
        <v>3</v>
      </c>
      <c r="BC40484" s="94">
        <v>46</v>
      </c>
      <c r="BD40484" s="94">
        <v>47</v>
      </c>
      <c r="BE40484" s="94">
        <v>58</v>
      </c>
      <c r="BF40484" s="94">
        <v>26</v>
      </c>
      <c r="BG40484" s="94">
        <v>1321</v>
      </c>
      <c r="BH40484" s="94">
        <v>360</v>
      </c>
    </row>
    <row r="40485" spans="1:60">
      <c r="A40485" s="85" t="s">
        <v>107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427</v>
      </c>
      <c r="G40485" s="89" t="s">
        <v>428</v>
      </c>
      <c r="H40485" s="94">
        <v>1909</v>
      </c>
      <c r="I40485" s="94">
        <v>1934</v>
      </c>
      <c r="J40485" s="94">
        <v>1617</v>
      </c>
      <c r="K40485" s="94">
        <v>-317</v>
      </c>
      <c r="O40485" s="94">
        <v>1934</v>
      </c>
      <c r="P40485" s="94">
        <v>1617</v>
      </c>
      <c r="Q40485" s="94">
        <v>-317</v>
      </c>
      <c r="R40485" s="94">
        <v>982</v>
      </c>
      <c r="S40485" s="94">
        <v>617</v>
      </c>
      <c r="V40485" s="94">
        <v>0</v>
      </c>
      <c r="W40485" s="94">
        <v>0</v>
      </c>
      <c r="X40485" s="94">
        <v>7</v>
      </c>
      <c r="Y40485" s="94">
        <v>11</v>
      </c>
      <c r="AJ40485" s="94">
        <v>982</v>
      </c>
      <c r="AK40485" s="94">
        <v>617</v>
      </c>
      <c r="AN40485" s="94">
        <v>0</v>
      </c>
      <c r="AO40485" s="94">
        <v>0</v>
      </c>
      <c r="AP40485" s="94">
        <v>7</v>
      </c>
      <c r="AQ40485" s="94">
        <v>11</v>
      </c>
      <c r="AS40485" s="94">
        <v>-599</v>
      </c>
      <c r="AT40485" s="94">
        <v>437</v>
      </c>
      <c r="AU40485" s="94">
        <v>4</v>
      </c>
      <c r="AV40485" s="94">
        <v>-144</v>
      </c>
      <c r="AX40485" s="94">
        <v>0</v>
      </c>
      <c r="AY40485" s="94">
        <v>87</v>
      </c>
      <c r="AZ40485" s="94">
        <v>-102</v>
      </c>
      <c r="BA40485" s="94">
        <v>84</v>
      </c>
      <c r="BB40485" s="94">
        <v>3</v>
      </c>
      <c r="BC40485" s="94">
        <v>45</v>
      </c>
      <c r="BD40485" s="94">
        <v>47</v>
      </c>
      <c r="BE40485" s="94">
        <v>57</v>
      </c>
      <c r="BF40485" s="94">
        <v>27</v>
      </c>
      <c r="BG40485" s="94">
        <v>1302</v>
      </c>
      <c r="BH40485" s="94">
        <v>364</v>
      </c>
    </row>
    <row r="40486" spans="1:60">
      <c r="A40486" s="85" t="s">
        <v>107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427</v>
      </c>
      <c r="G40486" s="89" t="s">
        <v>428</v>
      </c>
      <c r="H40486" s="94">
        <v>1887</v>
      </c>
      <c r="I40486" s="94">
        <v>1905</v>
      </c>
      <c r="J40486" s="94">
        <v>1580</v>
      </c>
      <c r="K40486" s="94">
        <v>-325</v>
      </c>
      <c r="O40486" s="94">
        <v>1905</v>
      </c>
      <c r="P40486" s="94">
        <v>1580</v>
      </c>
      <c r="Q40486" s="94">
        <v>-325</v>
      </c>
      <c r="R40486" s="94">
        <v>936</v>
      </c>
      <c r="S40486" s="94">
        <v>603</v>
      </c>
      <c r="V40486" s="94">
        <v>0</v>
      </c>
      <c r="W40486" s="94">
        <v>0</v>
      </c>
      <c r="X40486" s="94">
        <v>30</v>
      </c>
      <c r="Y40486" s="94">
        <v>11</v>
      </c>
      <c r="AJ40486" s="94">
        <v>936</v>
      </c>
      <c r="AK40486" s="94">
        <v>603</v>
      </c>
      <c r="AN40486" s="94">
        <v>0</v>
      </c>
      <c r="AO40486" s="94">
        <v>0</v>
      </c>
      <c r="AP40486" s="94">
        <v>30</v>
      </c>
      <c r="AQ40486" s="94">
        <v>11</v>
      </c>
      <c r="AS40486" s="94">
        <v>-587</v>
      </c>
      <c r="AT40486" s="94">
        <v>426</v>
      </c>
      <c r="AU40486" s="94">
        <v>6</v>
      </c>
      <c r="AV40486" s="94">
        <v>-134</v>
      </c>
      <c r="AX40486" s="94">
        <v>0</v>
      </c>
      <c r="AY40486" s="94">
        <v>76</v>
      </c>
      <c r="AZ40486" s="94">
        <v>-112</v>
      </c>
      <c r="BA40486" s="94">
        <v>84</v>
      </c>
      <c r="BB40486" s="94">
        <v>4</v>
      </c>
      <c r="BC40486" s="94">
        <v>45</v>
      </c>
      <c r="BD40486" s="94">
        <v>46</v>
      </c>
      <c r="BE40486" s="94">
        <v>56</v>
      </c>
      <c r="BF40486" s="94">
        <v>27</v>
      </c>
      <c r="BG40486" s="94">
        <v>1274</v>
      </c>
      <c r="BH40486" s="94">
        <v>365</v>
      </c>
    </row>
    <row r="40487" spans="1:60">
      <c r="A40487" s="85" t="s">
        <v>107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427</v>
      </c>
      <c r="G40487" s="89" t="s">
        <v>428</v>
      </c>
      <c r="H40487" s="94">
        <v>1807</v>
      </c>
      <c r="I40487" s="94">
        <v>1806</v>
      </c>
      <c r="J40487" s="94">
        <v>1542</v>
      </c>
      <c r="K40487" s="94">
        <v>-264</v>
      </c>
      <c r="O40487" s="94">
        <v>1806</v>
      </c>
      <c r="P40487" s="94">
        <v>1542</v>
      </c>
      <c r="Q40487" s="94">
        <v>-264</v>
      </c>
      <c r="R40487" s="94">
        <v>935</v>
      </c>
      <c r="S40487" s="94">
        <v>594</v>
      </c>
      <c r="V40487" s="94">
        <v>0</v>
      </c>
      <c r="W40487" s="94">
        <v>0</v>
      </c>
      <c r="X40487" s="94">
        <v>2</v>
      </c>
      <c r="Y40487" s="94">
        <v>11</v>
      </c>
      <c r="AJ40487" s="94">
        <v>935</v>
      </c>
      <c r="AK40487" s="94">
        <v>594</v>
      </c>
      <c r="AN40487" s="94">
        <v>0</v>
      </c>
      <c r="AO40487" s="94">
        <v>0</v>
      </c>
      <c r="AP40487" s="94">
        <v>2</v>
      </c>
      <c r="AQ40487" s="94">
        <v>11</v>
      </c>
      <c r="AS40487" s="94">
        <v>-569</v>
      </c>
      <c r="AT40487" s="94">
        <v>431</v>
      </c>
      <c r="AU40487" s="94">
        <v>4</v>
      </c>
      <c r="AV40487" s="94">
        <v>-132</v>
      </c>
      <c r="AX40487" s="94">
        <v>0</v>
      </c>
      <c r="AY40487" s="94">
        <v>113</v>
      </c>
      <c r="AZ40487" s="94">
        <v>-111</v>
      </c>
      <c r="BA40487" s="94">
        <v>83</v>
      </c>
      <c r="BB40487" s="94">
        <v>3</v>
      </c>
      <c r="BC40487" s="94">
        <v>45</v>
      </c>
      <c r="BD40487" s="94">
        <v>45</v>
      </c>
      <c r="BE40487" s="94">
        <v>54</v>
      </c>
      <c r="BF40487" s="94">
        <v>26</v>
      </c>
      <c r="BG40487" s="94">
        <v>1202</v>
      </c>
      <c r="BH40487" s="94">
        <v>345</v>
      </c>
    </row>
    <row r="40488" spans="1:60">
      <c r="A40488" s="85" t="s">
        <v>107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427</v>
      </c>
      <c r="G40488" s="89" t="s">
        <v>428</v>
      </c>
      <c r="H40488" s="94">
        <v>1704</v>
      </c>
      <c r="I40488" s="94">
        <v>1686</v>
      </c>
      <c r="J40488" s="94">
        <v>1519</v>
      </c>
      <c r="K40488" s="94">
        <v>-167</v>
      </c>
      <c r="O40488" s="94">
        <v>1686</v>
      </c>
      <c r="P40488" s="94">
        <v>1519</v>
      </c>
      <c r="Q40488" s="94">
        <v>-167</v>
      </c>
      <c r="R40488" s="94">
        <v>926</v>
      </c>
      <c r="S40488" s="94">
        <v>565</v>
      </c>
      <c r="V40488" s="94">
        <v>0</v>
      </c>
      <c r="W40488" s="94">
        <v>0</v>
      </c>
      <c r="X40488" s="94">
        <v>17</v>
      </c>
      <c r="Y40488" s="94">
        <v>11</v>
      </c>
      <c r="AJ40488" s="94">
        <v>926</v>
      </c>
      <c r="AK40488" s="94">
        <v>565</v>
      </c>
      <c r="AN40488" s="94">
        <v>0</v>
      </c>
      <c r="AO40488" s="94">
        <v>0</v>
      </c>
      <c r="AP40488" s="94">
        <v>17</v>
      </c>
      <c r="AQ40488" s="94">
        <v>11</v>
      </c>
      <c r="AS40488" s="94">
        <v>-508</v>
      </c>
      <c r="AT40488" s="94">
        <v>418</v>
      </c>
      <c r="AU40488" s="94">
        <v>-12</v>
      </c>
      <c r="AV40488" s="94">
        <v>-120</v>
      </c>
      <c r="AX40488" s="94">
        <v>0</v>
      </c>
      <c r="AY40488" s="94">
        <v>126</v>
      </c>
      <c r="AZ40488" s="94">
        <v>-71</v>
      </c>
      <c r="BA40488" s="94">
        <v>84</v>
      </c>
      <c r="BB40488" s="94">
        <v>3</v>
      </c>
      <c r="BC40488" s="94">
        <v>44</v>
      </c>
      <c r="BD40488" s="94">
        <v>42</v>
      </c>
      <c r="BE40488" s="94">
        <v>53</v>
      </c>
      <c r="BF40488" s="94">
        <v>26</v>
      </c>
      <c r="BG40488" s="94">
        <v>1105</v>
      </c>
      <c r="BH40488" s="94">
        <v>328</v>
      </c>
    </row>
    <row r="40489" spans="1:60">
      <c r="A40489" s="85" t="s">
        <v>107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427</v>
      </c>
      <c r="G40489" s="89" t="s">
        <v>428</v>
      </c>
      <c r="H40489" s="94">
        <v>1609</v>
      </c>
      <c r="I40489" s="94">
        <v>1589</v>
      </c>
      <c r="J40489" s="94">
        <v>1537</v>
      </c>
      <c r="K40489" s="94">
        <v>-52</v>
      </c>
      <c r="O40489" s="94">
        <v>1589</v>
      </c>
      <c r="P40489" s="94">
        <v>1537</v>
      </c>
      <c r="Q40489" s="94">
        <v>-52</v>
      </c>
      <c r="R40489" s="94">
        <v>931</v>
      </c>
      <c r="S40489" s="94">
        <v>545</v>
      </c>
      <c r="V40489" s="94">
        <v>0</v>
      </c>
      <c r="W40489" s="94">
        <v>0</v>
      </c>
      <c r="X40489" s="94">
        <v>50</v>
      </c>
      <c r="Y40489" s="94">
        <v>11</v>
      </c>
      <c r="AJ40489" s="94">
        <v>931</v>
      </c>
      <c r="AK40489" s="94">
        <v>545</v>
      </c>
      <c r="AN40489" s="94">
        <v>0</v>
      </c>
      <c r="AO40489" s="94">
        <v>0</v>
      </c>
      <c r="AP40489" s="94">
        <v>50</v>
      </c>
      <c r="AQ40489" s="94">
        <v>11</v>
      </c>
      <c r="AS40489" s="94">
        <v>-414</v>
      </c>
      <c r="AT40489" s="94">
        <v>398</v>
      </c>
      <c r="AU40489" s="94">
        <v>-20</v>
      </c>
      <c r="AV40489" s="94">
        <v>-114</v>
      </c>
      <c r="AX40489" s="94">
        <v>0</v>
      </c>
      <c r="AY40489" s="94">
        <v>133</v>
      </c>
      <c r="AZ40489" s="94">
        <v>-35</v>
      </c>
      <c r="BA40489" s="94">
        <v>85</v>
      </c>
      <c r="BB40489" s="94">
        <v>3</v>
      </c>
      <c r="BC40489" s="94">
        <v>45</v>
      </c>
      <c r="BD40489" s="94">
        <v>40</v>
      </c>
      <c r="BE40489" s="94">
        <v>52</v>
      </c>
      <c r="BF40489" s="94">
        <v>25</v>
      </c>
      <c r="BG40489" s="94">
        <v>1021</v>
      </c>
      <c r="BH40489" s="94">
        <v>317</v>
      </c>
    </row>
    <row r="40490" spans="1:60">
      <c r="A40490" s="85" t="s">
        <v>107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427</v>
      </c>
      <c r="G40490" s="89" t="s">
        <v>428</v>
      </c>
      <c r="H40490" s="94">
        <v>1571</v>
      </c>
      <c r="I40490" s="94">
        <v>1547</v>
      </c>
      <c r="J40490" s="94">
        <v>1510</v>
      </c>
      <c r="K40490" s="94">
        <v>-37</v>
      </c>
      <c r="O40490" s="94">
        <v>1547</v>
      </c>
      <c r="P40490" s="94">
        <v>1510</v>
      </c>
      <c r="Q40490" s="94">
        <v>-37</v>
      </c>
      <c r="R40490" s="94">
        <v>928</v>
      </c>
      <c r="S40490" s="94">
        <v>419</v>
      </c>
      <c r="V40490" s="94">
        <v>0</v>
      </c>
      <c r="W40490" s="94">
        <v>0</v>
      </c>
      <c r="X40490" s="94">
        <v>152</v>
      </c>
      <c r="Y40490" s="94">
        <v>11</v>
      </c>
      <c r="AJ40490" s="94">
        <v>928</v>
      </c>
      <c r="AK40490" s="94">
        <v>419</v>
      </c>
      <c r="AN40490" s="94">
        <v>0</v>
      </c>
      <c r="AO40490" s="94">
        <v>0</v>
      </c>
      <c r="AP40490" s="94">
        <v>152</v>
      </c>
      <c r="AQ40490" s="94">
        <v>11</v>
      </c>
      <c r="AS40490" s="94">
        <v>-365</v>
      </c>
      <c r="AT40490" s="94">
        <v>334</v>
      </c>
      <c r="AU40490" s="94">
        <v>-23</v>
      </c>
      <c r="AV40490" s="94">
        <v>-113</v>
      </c>
      <c r="AX40490" s="94">
        <v>0</v>
      </c>
      <c r="AY40490" s="94">
        <v>170</v>
      </c>
      <c r="AZ40490" s="94">
        <v>-40</v>
      </c>
      <c r="BA40490" s="94">
        <v>85</v>
      </c>
      <c r="BB40490" s="94">
        <v>3</v>
      </c>
      <c r="BC40490" s="94">
        <v>45</v>
      </c>
      <c r="BD40490" s="94">
        <v>39</v>
      </c>
      <c r="BE40490" s="94">
        <v>52</v>
      </c>
      <c r="BF40490" s="94">
        <v>24</v>
      </c>
      <c r="BG40490" s="94">
        <v>989</v>
      </c>
      <c r="BH40490" s="94">
        <v>309</v>
      </c>
    </row>
    <row r="40491" spans="1:60">
      <c r="A40491" s="85" t="s">
        <v>107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427</v>
      </c>
      <c r="G40491" s="89" t="s">
        <v>428</v>
      </c>
      <c r="H40491" s="94">
        <v>1544</v>
      </c>
      <c r="I40491" s="94">
        <v>1521</v>
      </c>
      <c r="J40491" s="94">
        <v>1569</v>
      </c>
      <c r="K40491" s="94">
        <v>48</v>
      </c>
      <c r="O40491" s="94">
        <v>1521</v>
      </c>
      <c r="P40491" s="94">
        <v>1569</v>
      </c>
      <c r="Q40491" s="94">
        <v>48</v>
      </c>
      <c r="R40491" s="94">
        <v>918</v>
      </c>
      <c r="S40491" s="94">
        <v>374</v>
      </c>
      <c r="V40491" s="94">
        <v>0</v>
      </c>
      <c r="W40491" s="94">
        <v>0</v>
      </c>
      <c r="X40491" s="94">
        <v>266</v>
      </c>
      <c r="Y40491" s="94">
        <v>11</v>
      </c>
      <c r="AJ40491" s="94">
        <v>918</v>
      </c>
      <c r="AK40491" s="94">
        <v>374</v>
      </c>
      <c r="AN40491" s="94">
        <v>0</v>
      </c>
      <c r="AO40491" s="94">
        <v>0</v>
      </c>
      <c r="AP40491" s="94">
        <v>266</v>
      </c>
      <c r="AQ40491" s="94">
        <v>11</v>
      </c>
      <c r="AS40491" s="94">
        <v>-319</v>
      </c>
      <c r="AT40491" s="94">
        <v>307</v>
      </c>
      <c r="AU40491" s="94">
        <v>-29</v>
      </c>
      <c r="AV40491" s="94">
        <v>-100</v>
      </c>
      <c r="AX40491" s="94">
        <v>0</v>
      </c>
      <c r="AY40491" s="94">
        <v>203</v>
      </c>
      <c r="AZ40491" s="94">
        <v>-14</v>
      </c>
      <c r="BA40491" s="94">
        <v>84</v>
      </c>
      <c r="BB40491" s="94">
        <v>3</v>
      </c>
      <c r="BC40491" s="94">
        <v>45</v>
      </c>
      <c r="BD40491" s="94">
        <v>39</v>
      </c>
      <c r="BE40491" s="94">
        <v>53</v>
      </c>
      <c r="BF40491" s="94">
        <v>23</v>
      </c>
      <c r="BG40491" s="94">
        <v>970</v>
      </c>
      <c r="BH40491" s="94">
        <v>303</v>
      </c>
    </row>
    <row r="40492" spans="1:60">
      <c r="A40492" s="85" t="s">
        <v>107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427</v>
      </c>
      <c r="G40492" s="89" t="s">
        <v>428</v>
      </c>
      <c r="H40492" s="94">
        <v>1536</v>
      </c>
      <c r="I40492" s="94">
        <v>1502</v>
      </c>
      <c r="J40492" s="94">
        <v>1710</v>
      </c>
      <c r="K40492" s="94">
        <v>208</v>
      </c>
      <c r="O40492" s="94">
        <v>1502</v>
      </c>
      <c r="P40492" s="94">
        <v>1710</v>
      </c>
      <c r="Q40492" s="94">
        <v>208</v>
      </c>
      <c r="R40492" s="94">
        <v>919</v>
      </c>
      <c r="S40492" s="94">
        <v>373</v>
      </c>
      <c r="V40492" s="94">
        <v>0</v>
      </c>
      <c r="W40492" s="94">
        <v>0</v>
      </c>
      <c r="X40492" s="94">
        <v>407</v>
      </c>
      <c r="Y40492" s="94">
        <v>11</v>
      </c>
      <c r="AJ40492" s="94">
        <v>919</v>
      </c>
      <c r="AK40492" s="94">
        <v>373</v>
      </c>
      <c r="AN40492" s="94">
        <v>0</v>
      </c>
      <c r="AO40492" s="94">
        <v>0</v>
      </c>
      <c r="AP40492" s="94">
        <v>407</v>
      </c>
      <c r="AQ40492" s="94">
        <v>11</v>
      </c>
      <c r="AS40492" s="94">
        <v>-228</v>
      </c>
      <c r="AT40492" s="94">
        <v>301</v>
      </c>
      <c r="AU40492" s="94">
        <v>-28</v>
      </c>
      <c r="AV40492" s="94">
        <v>-98</v>
      </c>
      <c r="AX40492" s="94">
        <v>0</v>
      </c>
      <c r="AY40492" s="94">
        <v>243</v>
      </c>
      <c r="AZ40492" s="94">
        <v>18</v>
      </c>
      <c r="BA40492" s="94">
        <v>82</v>
      </c>
      <c r="BB40492" s="94">
        <v>3</v>
      </c>
      <c r="BC40492" s="94">
        <v>45</v>
      </c>
      <c r="BD40492" s="94">
        <v>38</v>
      </c>
      <c r="BE40492" s="94">
        <v>53</v>
      </c>
      <c r="BF40492" s="94">
        <v>23</v>
      </c>
      <c r="BG40492" s="94">
        <v>954</v>
      </c>
      <c r="BH40492" s="94">
        <v>303</v>
      </c>
    </row>
    <row r="40493" spans="1:60">
      <c r="A40493" s="85" t="s">
        <v>107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427</v>
      </c>
      <c r="G40493" s="89" t="s">
        <v>428</v>
      </c>
      <c r="H40493" s="94">
        <v>1543</v>
      </c>
      <c r="I40493" s="94">
        <v>1508</v>
      </c>
      <c r="J40493" s="94">
        <v>1753</v>
      </c>
      <c r="K40493" s="94">
        <v>245</v>
      </c>
      <c r="O40493" s="94">
        <v>1508</v>
      </c>
      <c r="P40493" s="94">
        <v>1753</v>
      </c>
      <c r="Q40493" s="94">
        <v>245</v>
      </c>
      <c r="R40493" s="94">
        <v>926</v>
      </c>
      <c r="S40493" s="94">
        <v>373</v>
      </c>
      <c r="V40493" s="94">
        <v>0</v>
      </c>
      <c r="W40493" s="94">
        <v>0</v>
      </c>
      <c r="X40493" s="94">
        <v>443</v>
      </c>
      <c r="Y40493" s="94">
        <v>11</v>
      </c>
      <c r="AJ40493" s="94">
        <v>926</v>
      </c>
      <c r="AK40493" s="94">
        <v>373</v>
      </c>
      <c r="AN40493" s="94">
        <v>0</v>
      </c>
      <c r="AO40493" s="94">
        <v>0</v>
      </c>
      <c r="AP40493" s="94">
        <v>443</v>
      </c>
      <c r="AQ40493" s="94">
        <v>11</v>
      </c>
      <c r="AS40493" s="94">
        <v>-220</v>
      </c>
      <c r="AT40493" s="94">
        <v>294</v>
      </c>
      <c r="AU40493" s="94">
        <v>-23</v>
      </c>
      <c r="AV40493" s="94">
        <v>-91</v>
      </c>
      <c r="AX40493" s="94">
        <v>0</v>
      </c>
      <c r="AY40493" s="94">
        <v>237</v>
      </c>
      <c r="AZ40493" s="94">
        <v>48</v>
      </c>
      <c r="BA40493" s="94">
        <v>82</v>
      </c>
      <c r="BB40493" s="94">
        <v>3</v>
      </c>
      <c r="BC40493" s="94">
        <v>45</v>
      </c>
      <c r="BD40493" s="94">
        <v>39</v>
      </c>
      <c r="BE40493" s="94">
        <v>53</v>
      </c>
      <c r="BF40493" s="94">
        <v>23</v>
      </c>
      <c r="BG40493" s="94">
        <v>958</v>
      </c>
      <c r="BH40493" s="94">
        <v>304</v>
      </c>
    </row>
    <row r="40494" spans="1:60">
      <c r="A40494" s="85" t="s">
        <v>107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427</v>
      </c>
      <c r="G40494" s="89" t="s">
        <v>428</v>
      </c>
      <c r="H40494" s="94">
        <v>1583</v>
      </c>
      <c r="I40494" s="94">
        <v>1544</v>
      </c>
      <c r="J40494" s="94">
        <v>1753</v>
      </c>
      <c r="K40494" s="94">
        <v>209</v>
      </c>
      <c r="O40494" s="94">
        <v>1544</v>
      </c>
      <c r="P40494" s="94">
        <v>1753</v>
      </c>
      <c r="Q40494" s="94">
        <v>209</v>
      </c>
      <c r="R40494" s="94">
        <v>932</v>
      </c>
      <c r="S40494" s="94">
        <v>372</v>
      </c>
      <c r="V40494" s="94">
        <v>0</v>
      </c>
      <c r="W40494" s="94">
        <v>0</v>
      </c>
      <c r="X40494" s="94">
        <v>438</v>
      </c>
      <c r="Y40494" s="94">
        <v>11</v>
      </c>
      <c r="AJ40494" s="94">
        <v>932</v>
      </c>
      <c r="AK40494" s="94">
        <v>372</v>
      </c>
      <c r="AN40494" s="94">
        <v>0</v>
      </c>
      <c r="AO40494" s="94">
        <v>0</v>
      </c>
      <c r="AP40494" s="94">
        <v>438</v>
      </c>
      <c r="AQ40494" s="94">
        <v>11</v>
      </c>
      <c r="AS40494" s="94">
        <v>-232</v>
      </c>
      <c r="AT40494" s="94">
        <v>285</v>
      </c>
      <c r="AU40494" s="94">
        <v>-25</v>
      </c>
      <c r="AV40494" s="94">
        <v>-95</v>
      </c>
      <c r="AX40494" s="94">
        <v>0</v>
      </c>
      <c r="AY40494" s="94">
        <v>231</v>
      </c>
      <c r="AZ40494" s="94">
        <v>45</v>
      </c>
      <c r="BA40494" s="94">
        <v>83</v>
      </c>
      <c r="BB40494" s="94">
        <v>3</v>
      </c>
      <c r="BC40494" s="94">
        <v>46</v>
      </c>
      <c r="BD40494" s="94">
        <v>39</v>
      </c>
      <c r="BE40494" s="94">
        <v>54</v>
      </c>
      <c r="BF40494" s="94">
        <v>24</v>
      </c>
      <c r="BG40494" s="94">
        <v>984</v>
      </c>
      <c r="BH40494" s="94">
        <v>310</v>
      </c>
    </row>
    <row r="40495" spans="1:60">
      <c r="A40495" s="85" t="s">
        <v>107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427</v>
      </c>
      <c r="G40495" s="89" t="s">
        <v>428</v>
      </c>
      <c r="H40495" s="94">
        <v>1671</v>
      </c>
      <c r="I40495" s="94">
        <v>1628</v>
      </c>
      <c r="J40495" s="94">
        <v>1800</v>
      </c>
      <c r="K40495" s="94">
        <v>172</v>
      </c>
      <c r="O40495" s="94">
        <v>1628</v>
      </c>
      <c r="P40495" s="94">
        <v>1800</v>
      </c>
      <c r="Q40495" s="94">
        <v>172</v>
      </c>
      <c r="R40495" s="94">
        <v>918</v>
      </c>
      <c r="S40495" s="94">
        <v>373</v>
      </c>
      <c r="V40495" s="94">
        <v>0</v>
      </c>
      <c r="W40495" s="94">
        <v>0</v>
      </c>
      <c r="X40495" s="94">
        <v>498</v>
      </c>
      <c r="Y40495" s="94">
        <v>11</v>
      </c>
      <c r="AJ40495" s="94">
        <v>918</v>
      </c>
      <c r="AK40495" s="94">
        <v>373</v>
      </c>
      <c r="AN40495" s="94">
        <v>0</v>
      </c>
      <c r="AO40495" s="94">
        <v>0</v>
      </c>
      <c r="AP40495" s="94">
        <v>498</v>
      </c>
      <c r="AQ40495" s="94">
        <v>11</v>
      </c>
      <c r="AS40495" s="94">
        <v>-229</v>
      </c>
      <c r="AT40495" s="94">
        <v>290</v>
      </c>
      <c r="AU40495" s="94">
        <v>-21</v>
      </c>
      <c r="AV40495" s="94">
        <v>-104</v>
      </c>
      <c r="AX40495" s="94">
        <v>0</v>
      </c>
      <c r="AY40495" s="94">
        <v>198</v>
      </c>
      <c r="AZ40495" s="94">
        <v>38</v>
      </c>
      <c r="BA40495" s="94">
        <v>84</v>
      </c>
      <c r="BB40495" s="94">
        <v>3</v>
      </c>
      <c r="BC40495" s="94">
        <v>47</v>
      </c>
      <c r="BD40495" s="94">
        <v>41</v>
      </c>
      <c r="BE40495" s="94">
        <v>56</v>
      </c>
      <c r="BF40495" s="94">
        <v>26</v>
      </c>
      <c r="BG40495" s="94">
        <v>1053</v>
      </c>
      <c r="BH40495" s="94">
        <v>317</v>
      </c>
    </row>
    <row r="40496" spans="1:60">
      <c r="A40496" s="85" t="s">
        <v>107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427</v>
      </c>
      <c r="G40496" s="89" t="s">
        <v>428</v>
      </c>
      <c r="H40496" s="94">
        <v>1810</v>
      </c>
      <c r="I40496" s="94">
        <v>1760</v>
      </c>
      <c r="J40496" s="94">
        <v>1847</v>
      </c>
      <c r="K40496" s="94">
        <v>87</v>
      </c>
      <c r="O40496" s="94">
        <v>1760</v>
      </c>
      <c r="P40496" s="94">
        <v>1847</v>
      </c>
      <c r="Q40496" s="94">
        <v>87</v>
      </c>
      <c r="R40496" s="94">
        <v>931</v>
      </c>
      <c r="S40496" s="94">
        <v>398</v>
      </c>
      <c r="V40496" s="94">
        <v>0</v>
      </c>
      <c r="W40496" s="94">
        <v>0</v>
      </c>
      <c r="X40496" s="94">
        <v>507</v>
      </c>
      <c r="Y40496" s="94">
        <v>11</v>
      </c>
      <c r="AJ40496" s="94">
        <v>931</v>
      </c>
      <c r="AK40496" s="94">
        <v>398</v>
      </c>
      <c r="AN40496" s="94">
        <v>0</v>
      </c>
      <c r="AO40496" s="94">
        <v>0</v>
      </c>
      <c r="AP40496" s="94">
        <v>507</v>
      </c>
      <c r="AQ40496" s="94">
        <v>11</v>
      </c>
      <c r="AS40496" s="94">
        <v>-310</v>
      </c>
      <c r="AT40496" s="94">
        <v>304</v>
      </c>
      <c r="AU40496" s="94">
        <v>-21</v>
      </c>
      <c r="AV40496" s="94">
        <v>-117</v>
      </c>
      <c r="AX40496" s="94">
        <v>0</v>
      </c>
      <c r="AY40496" s="94">
        <v>159</v>
      </c>
      <c r="AZ40496" s="94">
        <v>72</v>
      </c>
      <c r="BA40496" s="94">
        <v>83</v>
      </c>
      <c r="BB40496" s="94">
        <v>4</v>
      </c>
      <c r="BC40496" s="94">
        <v>50</v>
      </c>
      <c r="BD40496" s="94">
        <v>45</v>
      </c>
      <c r="BE40496" s="94">
        <v>59</v>
      </c>
      <c r="BF40496" s="94">
        <v>29</v>
      </c>
      <c r="BG40496" s="94">
        <v>1148</v>
      </c>
      <c r="BH40496" s="94">
        <v>342</v>
      </c>
    </row>
    <row r="40497" spans="1:60">
      <c r="A40497" s="85" t="s">
        <v>107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427</v>
      </c>
      <c r="G40497" s="89" t="s">
        <v>428</v>
      </c>
      <c r="H40497" s="94">
        <v>1847</v>
      </c>
      <c r="I40497" s="94">
        <v>1794</v>
      </c>
      <c r="J40497" s="94">
        <v>1871</v>
      </c>
      <c r="K40497" s="94">
        <v>77</v>
      </c>
      <c r="O40497" s="94">
        <v>1794</v>
      </c>
      <c r="P40497" s="94">
        <v>1871</v>
      </c>
      <c r="Q40497" s="94">
        <v>77</v>
      </c>
      <c r="R40497" s="94">
        <v>944</v>
      </c>
      <c r="S40497" s="94">
        <v>444</v>
      </c>
      <c r="V40497" s="94">
        <v>0</v>
      </c>
      <c r="W40497" s="94">
        <v>5</v>
      </c>
      <c r="X40497" s="94">
        <v>467</v>
      </c>
      <c r="Y40497" s="94">
        <v>11</v>
      </c>
      <c r="AJ40497" s="94">
        <v>944</v>
      </c>
      <c r="AK40497" s="94">
        <v>444</v>
      </c>
      <c r="AN40497" s="94">
        <v>0</v>
      </c>
      <c r="AO40497" s="94">
        <v>5</v>
      </c>
      <c r="AP40497" s="94">
        <v>467</v>
      </c>
      <c r="AQ40497" s="94">
        <v>11</v>
      </c>
      <c r="AS40497" s="94">
        <v>-370</v>
      </c>
      <c r="AT40497" s="94">
        <v>346</v>
      </c>
      <c r="AU40497" s="94">
        <v>-19</v>
      </c>
      <c r="AV40497" s="94">
        <v>-121</v>
      </c>
      <c r="AX40497" s="94">
        <v>0</v>
      </c>
      <c r="AY40497" s="94">
        <v>164</v>
      </c>
      <c r="AZ40497" s="94">
        <v>77</v>
      </c>
      <c r="BA40497" s="94">
        <v>79</v>
      </c>
      <c r="BB40497" s="94">
        <v>4</v>
      </c>
      <c r="BC40497" s="94">
        <v>52</v>
      </c>
      <c r="BD40497" s="94">
        <v>46</v>
      </c>
      <c r="BE40497" s="94">
        <v>59</v>
      </c>
      <c r="BF40497" s="94">
        <v>29</v>
      </c>
      <c r="BG40497" s="94">
        <v>1185</v>
      </c>
      <c r="BH40497" s="94">
        <v>342</v>
      </c>
    </row>
    <row r="40498" spans="1:60">
      <c r="A40498" s="85" t="s">
        <v>107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427</v>
      </c>
      <c r="G40498" s="89" t="s">
        <v>428</v>
      </c>
      <c r="H40498" s="94">
        <v>1794</v>
      </c>
      <c r="I40498" s="94">
        <v>1770</v>
      </c>
      <c r="J40498" s="94">
        <v>1967</v>
      </c>
      <c r="K40498" s="94">
        <v>197</v>
      </c>
      <c r="O40498" s="94">
        <v>1770</v>
      </c>
      <c r="P40498" s="94">
        <v>1967</v>
      </c>
      <c r="Q40498" s="94">
        <v>197</v>
      </c>
      <c r="R40498" s="94">
        <v>948</v>
      </c>
      <c r="S40498" s="94">
        <v>550</v>
      </c>
      <c r="V40498" s="94">
        <v>0</v>
      </c>
      <c r="W40498" s="94">
        <v>61</v>
      </c>
      <c r="X40498" s="94">
        <v>397</v>
      </c>
      <c r="Y40498" s="94">
        <v>11</v>
      </c>
      <c r="AJ40498" s="94">
        <v>948</v>
      </c>
      <c r="AK40498" s="94">
        <v>550</v>
      </c>
      <c r="AN40498" s="94">
        <v>0</v>
      </c>
      <c r="AO40498" s="94">
        <v>61</v>
      </c>
      <c r="AP40498" s="94">
        <v>397</v>
      </c>
      <c r="AQ40498" s="94">
        <v>11</v>
      </c>
      <c r="AS40498" s="94">
        <v>-378</v>
      </c>
      <c r="AT40498" s="94">
        <v>434</v>
      </c>
      <c r="AU40498" s="94">
        <v>-24</v>
      </c>
      <c r="AV40498" s="94">
        <v>-97</v>
      </c>
      <c r="AX40498" s="94">
        <v>0</v>
      </c>
      <c r="AY40498" s="94">
        <v>140</v>
      </c>
      <c r="AZ40498" s="94">
        <v>122</v>
      </c>
      <c r="BA40498" s="94">
        <v>81</v>
      </c>
      <c r="BB40498" s="94">
        <v>4</v>
      </c>
      <c r="BC40498" s="94">
        <v>53</v>
      </c>
      <c r="BD40498" s="94">
        <v>43</v>
      </c>
      <c r="BE40498" s="94">
        <v>59</v>
      </c>
      <c r="BF40498" s="94">
        <v>28</v>
      </c>
      <c r="BG40498" s="94">
        <v>1164</v>
      </c>
      <c r="BH40498" s="94">
        <v>336</v>
      </c>
    </row>
    <row r="40499" spans="1:60">
      <c r="A40499" s="85" t="s">
        <v>107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427</v>
      </c>
      <c r="G40499" s="89" t="s">
        <v>428</v>
      </c>
      <c r="H40499" s="94">
        <v>1751</v>
      </c>
      <c r="I40499" s="94">
        <v>1706</v>
      </c>
      <c r="J40499" s="94">
        <v>1941</v>
      </c>
      <c r="K40499" s="94">
        <v>235</v>
      </c>
      <c r="O40499" s="94">
        <v>1706</v>
      </c>
      <c r="P40499" s="94">
        <v>1941</v>
      </c>
      <c r="Q40499" s="94">
        <v>235</v>
      </c>
      <c r="R40499" s="94">
        <v>959</v>
      </c>
      <c r="S40499" s="94">
        <v>418</v>
      </c>
      <c r="V40499" s="94">
        <v>0</v>
      </c>
      <c r="W40499" s="94">
        <v>168</v>
      </c>
      <c r="X40499" s="94">
        <v>385</v>
      </c>
      <c r="Y40499" s="94">
        <v>11</v>
      </c>
      <c r="AJ40499" s="94">
        <v>959</v>
      </c>
      <c r="AK40499" s="94">
        <v>418</v>
      </c>
      <c r="AN40499" s="94">
        <v>0</v>
      </c>
      <c r="AO40499" s="94">
        <v>168</v>
      </c>
      <c r="AP40499" s="94">
        <v>385</v>
      </c>
      <c r="AQ40499" s="94">
        <v>11</v>
      </c>
      <c r="AS40499" s="94">
        <v>-321</v>
      </c>
      <c r="AT40499" s="94">
        <v>333</v>
      </c>
      <c r="AU40499" s="94">
        <v>-63</v>
      </c>
      <c r="AV40499" s="94">
        <v>-77</v>
      </c>
      <c r="AX40499" s="94">
        <v>0</v>
      </c>
      <c r="AY40499" s="94">
        <v>181</v>
      </c>
      <c r="AZ40499" s="94">
        <v>182</v>
      </c>
      <c r="BA40499" s="94">
        <v>80</v>
      </c>
      <c r="BB40499" s="94">
        <v>4</v>
      </c>
      <c r="BC40499" s="94">
        <v>53</v>
      </c>
      <c r="BD40499" s="94">
        <v>40</v>
      </c>
      <c r="BE40499" s="94">
        <v>59</v>
      </c>
      <c r="BF40499" s="94">
        <v>27</v>
      </c>
      <c r="BG40499" s="94">
        <v>1116</v>
      </c>
      <c r="BH40499" s="94">
        <v>323</v>
      </c>
    </row>
    <row r="40500" spans="1:60">
      <c r="A40500" s="85" t="s">
        <v>107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427</v>
      </c>
      <c r="G40500" s="89" t="s">
        <v>428</v>
      </c>
      <c r="H40500" s="94">
        <v>1709</v>
      </c>
      <c r="I40500" s="94">
        <v>1642</v>
      </c>
      <c r="J40500" s="94">
        <v>1901</v>
      </c>
      <c r="K40500" s="94">
        <v>259</v>
      </c>
      <c r="O40500" s="94">
        <v>1642</v>
      </c>
      <c r="P40500" s="94">
        <v>1901</v>
      </c>
      <c r="Q40500" s="94">
        <v>259</v>
      </c>
      <c r="R40500" s="94">
        <v>883</v>
      </c>
      <c r="S40500" s="94">
        <v>356</v>
      </c>
      <c r="V40500" s="94">
        <v>0</v>
      </c>
      <c r="W40500" s="94">
        <v>228</v>
      </c>
      <c r="X40500" s="94">
        <v>423</v>
      </c>
      <c r="Y40500" s="94">
        <v>11</v>
      </c>
      <c r="AJ40500" s="94">
        <v>883</v>
      </c>
      <c r="AK40500" s="94">
        <v>356</v>
      </c>
      <c r="AN40500" s="94">
        <v>0</v>
      </c>
      <c r="AO40500" s="94">
        <v>228</v>
      </c>
      <c r="AP40500" s="94">
        <v>423</v>
      </c>
      <c r="AQ40500" s="94">
        <v>11</v>
      </c>
      <c r="AS40500" s="94">
        <v>-234</v>
      </c>
      <c r="AT40500" s="94">
        <v>296</v>
      </c>
      <c r="AU40500" s="94">
        <v>-116</v>
      </c>
      <c r="AV40500" s="94">
        <v>-85</v>
      </c>
      <c r="AX40500" s="94">
        <v>0</v>
      </c>
      <c r="AY40500" s="94">
        <v>238</v>
      </c>
      <c r="AZ40500" s="94">
        <v>160</v>
      </c>
      <c r="BA40500" s="94">
        <v>76</v>
      </c>
      <c r="BB40500" s="94">
        <v>4</v>
      </c>
      <c r="BC40500" s="94">
        <v>52</v>
      </c>
      <c r="BD40500" s="94">
        <v>36</v>
      </c>
      <c r="BE40500" s="94">
        <v>59</v>
      </c>
      <c r="BF40500" s="94">
        <v>27</v>
      </c>
      <c r="BG40500" s="94">
        <v>1063</v>
      </c>
      <c r="BH40500" s="94">
        <v>321</v>
      </c>
    </row>
    <row r="40501" spans="1:60">
      <c r="A40501" s="85" t="s">
        <v>107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427</v>
      </c>
      <c r="G40501" s="89" t="s">
        <v>428</v>
      </c>
      <c r="H40501" s="94">
        <v>1661</v>
      </c>
      <c r="I40501" s="94">
        <v>1612</v>
      </c>
      <c r="J40501" s="94">
        <v>1908</v>
      </c>
      <c r="K40501" s="94">
        <v>296</v>
      </c>
      <c r="O40501" s="94">
        <v>1612</v>
      </c>
      <c r="P40501" s="94">
        <v>1908</v>
      </c>
      <c r="Q40501" s="94">
        <v>296</v>
      </c>
      <c r="R40501" s="94">
        <v>848</v>
      </c>
      <c r="S40501" s="94">
        <v>356</v>
      </c>
      <c r="V40501" s="94">
        <v>0</v>
      </c>
      <c r="W40501" s="94">
        <v>240</v>
      </c>
      <c r="X40501" s="94">
        <v>453</v>
      </c>
      <c r="Y40501" s="94">
        <v>11</v>
      </c>
      <c r="AJ40501" s="94">
        <v>848</v>
      </c>
      <c r="AK40501" s="94">
        <v>356</v>
      </c>
      <c r="AN40501" s="94">
        <v>0</v>
      </c>
      <c r="AO40501" s="94">
        <v>240</v>
      </c>
      <c r="AP40501" s="94">
        <v>453</v>
      </c>
      <c r="AQ40501" s="94">
        <v>11</v>
      </c>
      <c r="AS40501" s="94">
        <v>-121</v>
      </c>
      <c r="AT40501" s="94">
        <v>303</v>
      </c>
      <c r="AU40501" s="94">
        <v>-277</v>
      </c>
      <c r="AV40501" s="94">
        <v>-64</v>
      </c>
      <c r="AX40501" s="94">
        <v>0</v>
      </c>
      <c r="AY40501" s="94">
        <v>198</v>
      </c>
      <c r="AZ40501" s="94">
        <v>257</v>
      </c>
      <c r="BA40501" s="94">
        <v>79</v>
      </c>
      <c r="BB40501" s="94">
        <v>3</v>
      </c>
      <c r="BC40501" s="94">
        <v>52</v>
      </c>
      <c r="BD40501" s="94">
        <v>34</v>
      </c>
      <c r="BE40501" s="94">
        <v>59</v>
      </c>
      <c r="BF40501" s="94">
        <v>26</v>
      </c>
      <c r="BG40501" s="94">
        <v>1050</v>
      </c>
      <c r="BH40501" s="94">
        <v>301</v>
      </c>
    </row>
    <row r="40502" spans="1:60">
      <c r="A40502" s="85" t="s">
        <v>107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427</v>
      </c>
      <c r="G40502" s="89" t="s">
        <v>428</v>
      </c>
      <c r="H40502" s="94">
        <v>1622</v>
      </c>
      <c r="I40502" s="94">
        <v>1586</v>
      </c>
      <c r="J40502" s="94">
        <v>1861</v>
      </c>
      <c r="K40502" s="94">
        <v>275</v>
      </c>
      <c r="O40502" s="94">
        <v>1586</v>
      </c>
      <c r="P40502" s="94">
        <v>1861</v>
      </c>
      <c r="Q40502" s="94">
        <v>275</v>
      </c>
      <c r="R40502" s="94">
        <v>925</v>
      </c>
      <c r="S40502" s="94">
        <v>350</v>
      </c>
      <c r="V40502" s="94">
        <v>0</v>
      </c>
      <c r="W40502" s="94">
        <v>227</v>
      </c>
      <c r="X40502" s="94">
        <v>348</v>
      </c>
      <c r="Y40502" s="94">
        <v>11</v>
      </c>
      <c r="AJ40502" s="94">
        <v>925</v>
      </c>
      <c r="AK40502" s="94">
        <v>350</v>
      </c>
      <c r="AN40502" s="94">
        <v>0</v>
      </c>
      <c r="AO40502" s="94">
        <v>227</v>
      </c>
      <c r="AP40502" s="94">
        <v>348</v>
      </c>
      <c r="AQ40502" s="94">
        <v>11</v>
      </c>
      <c r="AS40502" s="94">
        <v>-95</v>
      </c>
      <c r="AT40502" s="94">
        <v>306</v>
      </c>
      <c r="AU40502" s="94">
        <v>-396</v>
      </c>
      <c r="AV40502" s="94">
        <v>-49</v>
      </c>
      <c r="AX40502" s="94">
        <v>0</v>
      </c>
      <c r="AY40502" s="94">
        <v>150</v>
      </c>
      <c r="AZ40502" s="94">
        <v>359</v>
      </c>
      <c r="BA40502" s="94">
        <v>76</v>
      </c>
      <c r="BB40502" s="94">
        <v>4</v>
      </c>
      <c r="BC40502" s="94">
        <v>53</v>
      </c>
      <c r="BD40502" s="94">
        <v>33</v>
      </c>
      <c r="BE40502" s="94">
        <v>58</v>
      </c>
      <c r="BF40502" s="94">
        <v>25</v>
      </c>
      <c r="BG40502" s="94">
        <v>1034</v>
      </c>
      <c r="BH40502" s="94">
        <v>295</v>
      </c>
    </row>
    <row r="40503" spans="1:60">
      <c r="A40503" s="85" t="s">
        <v>107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427</v>
      </c>
      <c r="G40503" s="89" t="s">
        <v>428</v>
      </c>
      <c r="H40503" s="94">
        <v>1594</v>
      </c>
      <c r="I40503" s="94">
        <v>1555</v>
      </c>
      <c r="J40503" s="94">
        <v>1811</v>
      </c>
      <c r="K40503" s="94">
        <v>256</v>
      </c>
      <c r="O40503" s="94">
        <v>1555</v>
      </c>
      <c r="P40503" s="94">
        <v>1811</v>
      </c>
      <c r="Q40503" s="94">
        <v>256</v>
      </c>
      <c r="R40503" s="94">
        <v>920</v>
      </c>
      <c r="S40503" s="94">
        <v>362</v>
      </c>
      <c r="V40503" s="94">
        <v>0</v>
      </c>
      <c r="W40503" s="94">
        <v>231</v>
      </c>
      <c r="X40503" s="94">
        <v>287</v>
      </c>
      <c r="Y40503" s="94">
        <v>11</v>
      </c>
      <c r="AJ40503" s="94">
        <v>920</v>
      </c>
      <c r="AK40503" s="94">
        <v>362</v>
      </c>
      <c r="AN40503" s="94">
        <v>0</v>
      </c>
      <c r="AO40503" s="94">
        <v>231</v>
      </c>
      <c r="AP40503" s="94">
        <v>287</v>
      </c>
      <c r="AQ40503" s="94">
        <v>11</v>
      </c>
      <c r="AS40503" s="94">
        <v>-56</v>
      </c>
      <c r="AT40503" s="94">
        <v>337</v>
      </c>
      <c r="AU40503" s="94">
        <v>-497</v>
      </c>
      <c r="AV40503" s="94">
        <v>-54</v>
      </c>
      <c r="AX40503" s="94">
        <v>0</v>
      </c>
      <c r="AY40503" s="94">
        <v>161</v>
      </c>
      <c r="AZ40503" s="94">
        <v>365</v>
      </c>
      <c r="BA40503" s="94">
        <v>51</v>
      </c>
      <c r="BB40503" s="94">
        <v>3</v>
      </c>
      <c r="BC40503" s="94">
        <v>53</v>
      </c>
      <c r="BD40503" s="94">
        <v>35</v>
      </c>
      <c r="BE40503" s="94">
        <v>58</v>
      </c>
      <c r="BF40503" s="94">
        <v>24</v>
      </c>
      <c r="BG40503" s="94">
        <v>1038</v>
      </c>
      <c r="BH40503" s="94">
        <v>288</v>
      </c>
    </row>
    <row r="40504" spans="1:60">
      <c r="A40504" s="85" t="s">
        <v>107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427</v>
      </c>
      <c r="G40504" s="89" t="s">
        <v>428</v>
      </c>
      <c r="H40504" s="94">
        <v>1584</v>
      </c>
      <c r="I40504" s="94">
        <v>1517</v>
      </c>
      <c r="J40504" s="94">
        <v>1709</v>
      </c>
      <c r="K40504" s="94">
        <v>192</v>
      </c>
      <c r="O40504" s="94">
        <v>1517</v>
      </c>
      <c r="P40504" s="94">
        <v>1709</v>
      </c>
      <c r="Q40504" s="94">
        <v>192</v>
      </c>
      <c r="R40504" s="94">
        <v>903</v>
      </c>
      <c r="S40504" s="94">
        <v>365</v>
      </c>
      <c r="V40504" s="94">
        <v>0</v>
      </c>
      <c r="W40504" s="94">
        <v>224</v>
      </c>
      <c r="X40504" s="94">
        <v>206</v>
      </c>
      <c r="Y40504" s="94">
        <v>11</v>
      </c>
      <c r="AJ40504" s="94">
        <v>903</v>
      </c>
      <c r="AK40504" s="94">
        <v>365</v>
      </c>
      <c r="AN40504" s="94">
        <v>0</v>
      </c>
      <c r="AO40504" s="94">
        <v>224</v>
      </c>
      <c r="AP40504" s="94">
        <v>206</v>
      </c>
      <c r="AQ40504" s="94">
        <v>11</v>
      </c>
      <c r="AS40504" s="94">
        <v>-107</v>
      </c>
      <c r="AT40504" s="94">
        <v>339</v>
      </c>
      <c r="AU40504" s="94">
        <v>-490</v>
      </c>
      <c r="AV40504" s="94">
        <v>-52</v>
      </c>
      <c r="AX40504" s="94">
        <v>0</v>
      </c>
      <c r="AY40504" s="94">
        <v>157</v>
      </c>
      <c r="AZ40504" s="94">
        <v>345</v>
      </c>
      <c r="BA40504" s="94">
        <v>39</v>
      </c>
      <c r="BB40504" s="94">
        <v>3</v>
      </c>
      <c r="BC40504" s="94">
        <v>53</v>
      </c>
      <c r="BD40504" s="94">
        <v>37</v>
      </c>
      <c r="BE40504" s="94">
        <v>58</v>
      </c>
      <c r="BF40504" s="94">
        <v>24</v>
      </c>
      <c r="BG40504" s="94">
        <v>1013</v>
      </c>
      <c r="BH40504" s="94">
        <v>286</v>
      </c>
    </row>
    <row r="40505" spans="1:60">
      <c r="A40505" s="85" t="s">
        <v>107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427</v>
      </c>
      <c r="G40505" s="89" t="s">
        <v>428</v>
      </c>
      <c r="H40505" s="94">
        <v>1598</v>
      </c>
      <c r="I40505" s="94">
        <v>1520</v>
      </c>
      <c r="J40505" s="94">
        <v>1675</v>
      </c>
      <c r="K40505" s="94">
        <v>155</v>
      </c>
      <c r="O40505" s="94">
        <v>1520</v>
      </c>
      <c r="P40505" s="94">
        <v>1675</v>
      </c>
      <c r="Q40505" s="94">
        <v>155</v>
      </c>
      <c r="R40505" s="94">
        <v>940</v>
      </c>
      <c r="S40505" s="94">
        <v>407</v>
      </c>
      <c r="V40505" s="94">
        <v>0</v>
      </c>
      <c r="W40505" s="94">
        <v>216</v>
      </c>
      <c r="X40505" s="94">
        <v>101</v>
      </c>
      <c r="Y40505" s="94">
        <v>11</v>
      </c>
      <c r="AJ40505" s="94">
        <v>940</v>
      </c>
      <c r="AK40505" s="94">
        <v>407</v>
      </c>
      <c r="AN40505" s="94">
        <v>0</v>
      </c>
      <c r="AO40505" s="94">
        <v>216</v>
      </c>
      <c r="AP40505" s="94">
        <v>101</v>
      </c>
      <c r="AQ40505" s="94">
        <v>11</v>
      </c>
      <c r="AS40505" s="94">
        <v>-194</v>
      </c>
      <c r="AT40505" s="94">
        <v>370</v>
      </c>
      <c r="AU40505" s="94">
        <v>-459</v>
      </c>
      <c r="AV40505" s="94">
        <v>-51</v>
      </c>
      <c r="AX40505" s="94">
        <v>0</v>
      </c>
      <c r="AY40505" s="94">
        <v>150</v>
      </c>
      <c r="AZ40505" s="94">
        <v>339</v>
      </c>
      <c r="BA40505" s="94">
        <v>39</v>
      </c>
      <c r="BB40505" s="94">
        <v>3</v>
      </c>
      <c r="BC40505" s="94">
        <v>52</v>
      </c>
      <c r="BD40505" s="94">
        <v>38</v>
      </c>
      <c r="BE40505" s="94">
        <v>58</v>
      </c>
      <c r="BF40505" s="94">
        <v>24</v>
      </c>
      <c r="BG40505" s="94">
        <v>1015</v>
      </c>
      <c r="BH40505" s="94">
        <v>291</v>
      </c>
    </row>
    <row r="40506" spans="1:60">
      <c r="A40506" s="85" t="s">
        <v>107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427</v>
      </c>
      <c r="G40506" s="89" t="s">
        <v>428</v>
      </c>
      <c r="H40506" s="94">
        <v>1649</v>
      </c>
      <c r="I40506" s="94">
        <v>1557</v>
      </c>
      <c r="J40506" s="94">
        <v>1589</v>
      </c>
      <c r="K40506" s="94">
        <v>32</v>
      </c>
      <c r="O40506" s="94">
        <v>1557</v>
      </c>
      <c r="P40506" s="94">
        <v>1589</v>
      </c>
      <c r="Q40506" s="94">
        <v>32</v>
      </c>
      <c r="R40506" s="94">
        <v>942</v>
      </c>
      <c r="S40506" s="94">
        <v>415</v>
      </c>
      <c r="V40506" s="94">
        <v>0</v>
      </c>
      <c r="W40506" s="94">
        <v>129</v>
      </c>
      <c r="X40506" s="94">
        <v>92</v>
      </c>
      <c r="Y40506" s="94">
        <v>11</v>
      </c>
      <c r="AJ40506" s="94">
        <v>942</v>
      </c>
      <c r="AK40506" s="94">
        <v>415</v>
      </c>
      <c r="AN40506" s="94">
        <v>0</v>
      </c>
      <c r="AO40506" s="94">
        <v>129</v>
      </c>
      <c r="AP40506" s="94">
        <v>92</v>
      </c>
      <c r="AQ40506" s="94">
        <v>11</v>
      </c>
      <c r="AS40506" s="94">
        <v>-287</v>
      </c>
      <c r="AT40506" s="94">
        <v>358</v>
      </c>
      <c r="AU40506" s="94">
        <v>-381</v>
      </c>
      <c r="AV40506" s="94">
        <v>-72</v>
      </c>
      <c r="AX40506" s="94">
        <v>0</v>
      </c>
      <c r="AY40506" s="94">
        <v>199</v>
      </c>
      <c r="AZ40506" s="94">
        <v>215</v>
      </c>
      <c r="BA40506" s="94">
        <v>42</v>
      </c>
      <c r="BB40506" s="94">
        <v>3</v>
      </c>
      <c r="BC40506" s="94">
        <v>50</v>
      </c>
      <c r="BD40506" s="94">
        <v>41</v>
      </c>
      <c r="BE40506" s="94">
        <v>58</v>
      </c>
      <c r="BF40506" s="94">
        <v>24</v>
      </c>
      <c r="BG40506" s="94">
        <v>1035</v>
      </c>
      <c r="BH40506" s="94">
        <v>299</v>
      </c>
    </row>
    <row r="40507" spans="1:60">
      <c r="A40507" s="85" t="s">
        <v>107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427</v>
      </c>
      <c r="G40507" s="89" t="s">
        <v>428</v>
      </c>
      <c r="H40507" s="94">
        <v>1766</v>
      </c>
      <c r="I40507" s="94">
        <v>1677</v>
      </c>
      <c r="J40507" s="94">
        <v>1567</v>
      </c>
      <c r="K40507" s="94">
        <v>-110</v>
      </c>
      <c r="O40507" s="94">
        <v>1677</v>
      </c>
      <c r="P40507" s="94">
        <v>1567</v>
      </c>
      <c r="Q40507" s="94">
        <v>-110</v>
      </c>
      <c r="R40507" s="94">
        <v>939</v>
      </c>
      <c r="S40507" s="94">
        <v>540</v>
      </c>
      <c r="V40507" s="94">
        <v>0</v>
      </c>
      <c r="W40507" s="94">
        <v>7</v>
      </c>
      <c r="X40507" s="94">
        <v>70</v>
      </c>
      <c r="Y40507" s="94">
        <v>11</v>
      </c>
      <c r="AJ40507" s="94">
        <v>939</v>
      </c>
      <c r="AK40507" s="94">
        <v>540</v>
      </c>
      <c r="AN40507" s="94">
        <v>0</v>
      </c>
      <c r="AO40507" s="94">
        <v>7</v>
      </c>
      <c r="AP40507" s="94">
        <v>70</v>
      </c>
      <c r="AQ40507" s="94">
        <v>11</v>
      </c>
      <c r="AS40507" s="94">
        <v>-456</v>
      </c>
      <c r="AT40507" s="94">
        <v>377</v>
      </c>
      <c r="AU40507" s="94">
        <v>-244</v>
      </c>
      <c r="AV40507" s="94">
        <v>-86</v>
      </c>
      <c r="AX40507" s="94">
        <v>0</v>
      </c>
      <c r="AY40507" s="94">
        <v>188</v>
      </c>
      <c r="AZ40507" s="94">
        <v>111</v>
      </c>
      <c r="BA40507" s="94">
        <v>77</v>
      </c>
      <c r="BB40507" s="94">
        <v>3</v>
      </c>
      <c r="BC40507" s="94">
        <v>49</v>
      </c>
      <c r="BD40507" s="94">
        <v>44</v>
      </c>
      <c r="BE40507" s="94">
        <v>58</v>
      </c>
      <c r="BF40507" s="94">
        <v>24</v>
      </c>
      <c r="BG40507" s="94">
        <v>1112</v>
      </c>
      <c r="BH40507" s="94">
        <v>309</v>
      </c>
    </row>
    <row r="40508" spans="1:60">
      <c r="A40508" s="85" t="s">
        <v>107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427</v>
      </c>
      <c r="G40508" s="89" t="s">
        <v>428</v>
      </c>
      <c r="H40508" s="94">
        <v>1869</v>
      </c>
      <c r="I40508" s="94">
        <v>1799</v>
      </c>
      <c r="J40508" s="94">
        <v>1681</v>
      </c>
      <c r="K40508" s="94">
        <v>-118</v>
      </c>
      <c r="O40508" s="94">
        <v>1799</v>
      </c>
      <c r="P40508" s="94">
        <v>1681</v>
      </c>
      <c r="Q40508" s="94">
        <v>-118</v>
      </c>
      <c r="R40508" s="94">
        <v>973</v>
      </c>
      <c r="S40508" s="94">
        <v>570</v>
      </c>
      <c r="V40508" s="94">
        <v>0</v>
      </c>
      <c r="W40508" s="94">
        <v>0</v>
      </c>
      <c r="X40508" s="94">
        <v>127</v>
      </c>
      <c r="Y40508" s="94">
        <v>11</v>
      </c>
      <c r="AJ40508" s="94">
        <v>973</v>
      </c>
      <c r="AK40508" s="94">
        <v>570</v>
      </c>
      <c r="AN40508" s="94">
        <v>0</v>
      </c>
      <c r="AO40508" s="94">
        <v>0</v>
      </c>
      <c r="AP40508" s="94">
        <v>127</v>
      </c>
      <c r="AQ40508" s="94">
        <v>11</v>
      </c>
      <c r="AS40508" s="94">
        <v>-454</v>
      </c>
      <c r="AT40508" s="94">
        <v>384</v>
      </c>
      <c r="AU40508" s="94">
        <v>-200</v>
      </c>
      <c r="AV40508" s="94">
        <v>-102</v>
      </c>
      <c r="AX40508" s="94">
        <v>0</v>
      </c>
      <c r="AY40508" s="94">
        <v>210</v>
      </c>
      <c r="AZ40508" s="94">
        <v>44</v>
      </c>
      <c r="BA40508" s="94">
        <v>81</v>
      </c>
      <c r="BB40508" s="94">
        <v>4</v>
      </c>
      <c r="BC40508" s="94">
        <v>48</v>
      </c>
      <c r="BD40508" s="94">
        <v>46</v>
      </c>
      <c r="BE40508" s="94">
        <v>59</v>
      </c>
      <c r="BF40508" s="94">
        <v>26</v>
      </c>
      <c r="BG40508" s="94">
        <v>1195</v>
      </c>
      <c r="BH40508" s="94">
        <v>335</v>
      </c>
    </row>
    <row r="40509" spans="1:60">
      <c r="A40509" s="85" t="s">
        <v>107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427</v>
      </c>
      <c r="G40509" s="89" t="s">
        <v>428</v>
      </c>
      <c r="H40509" s="94">
        <v>1867</v>
      </c>
      <c r="I40509" s="94">
        <v>1797</v>
      </c>
      <c r="J40509" s="94">
        <v>1694</v>
      </c>
      <c r="K40509" s="94">
        <v>-103</v>
      </c>
      <c r="O40509" s="94">
        <v>1797</v>
      </c>
      <c r="P40509" s="94">
        <v>1694</v>
      </c>
      <c r="Q40509" s="94">
        <v>-103</v>
      </c>
      <c r="R40509" s="94">
        <v>977</v>
      </c>
      <c r="S40509" s="94">
        <v>548</v>
      </c>
      <c r="V40509" s="94">
        <v>0</v>
      </c>
      <c r="W40509" s="94">
        <v>0</v>
      </c>
      <c r="X40509" s="94">
        <v>158</v>
      </c>
      <c r="Y40509" s="94">
        <v>11</v>
      </c>
      <c r="AJ40509" s="94">
        <v>977</v>
      </c>
      <c r="AK40509" s="94">
        <v>548</v>
      </c>
      <c r="AN40509" s="94">
        <v>0</v>
      </c>
      <c r="AO40509" s="94">
        <v>0</v>
      </c>
      <c r="AP40509" s="94">
        <v>158</v>
      </c>
      <c r="AQ40509" s="94">
        <v>11</v>
      </c>
      <c r="AS40509" s="94">
        <v>-474</v>
      </c>
      <c r="AT40509" s="94">
        <v>385</v>
      </c>
      <c r="AU40509" s="94">
        <v>-161</v>
      </c>
      <c r="AV40509" s="94">
        <v>-96</v>
      </c>
      <c r="AX40509" s="94">
        <v>0</v>
      </c>
      <c r="AY40509" s="94">
        <v>178</v>
      </c>
      <c r="AZ40509" s="94">
        <v>65</v>
      </c>
      <c r="BA40509" s="94">
        <v>72</v>
      </c>
      <c r="BB40509" s="94">
        <v>4</v>
      </c>
      <c r="BC40509" s="94">
        <v>47</v>
      </c>
      <c r="BD40509" s="94">
        <v>46</v>
      </c>
      <c r="BE40509" s="94">
        <v>58</v>
      </c>
      <c r="BF40509" s="94">
        <v>26</v>
      </c>
      <c r="BG40509" s="94">
        <v>1192</v>
      </c>
      <c r="BH40509" s="94">
        <v>347</v>
      </c>
    </row>
    <row r="40510" spans="1:60">
      <c r="A40510" s="85" t="s">
        <v>107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427</v>
      </c>
      <c r="G40510" s="89" t="s">
        <v>428</v>
      </c>
      <c r="H40510" s="94">
        <v>1853</v>
      </c>
      <c r="I40510" s="94">
        <v>1795</v>
      </c>
      <c r="J40510" s="94">
        <v>1663</v>
      </c>
      <c r="K40510" s="94">
        <v>-132</v>
      </c>
      <c r="O40510" s="94">
        <v>1795</v>
      </c>
      <c r="P40510" s="94">
        <v>1663</v>
      </c>
      <c r="Q40510" s="94">
        <v>-132</v>
      </c>
      <c r="R40510" s="94">
        <v>953</v>
      </c>
      <c r="S40510" s="94">
        <v>513</v>
      </c>
      <c r="V40510" s="94">
        <v>0</v>
      </c>
      <c r="W40510" s="94">
        <v>0</v>
      </c>
      <c r="X40510" s="94">
        <v>186</v>
      </c>
      <c r="Y40510" s="94">
        <v>11</v>
      </c>
      <c r="AJ40510" s="94">
        <v>953</v>
      </c>
      <c r="AK40510" s="94">
        <v>513</v>
      </c>
      <c r="AN40510" s="94">
        <v>0</v>
      </c>
      <c r="AO40510" s="94">
        <v>0</v>
      </c>
      <c r="AP40510" s="94">
        <v>186</v>
      </c>
      <c r="AQ40510" s="94">
        <v>11</v>
      </c>
      <c r="AS40510" s="94">
        <v>-481</v>
      </c>
      <c r="AT40510" s="94">
        <v>348</v>
      </c>
      <c r="AU40510" s="94">
        <v>-125</v>
      </c>
      <c r="AV40510" s="94">
        <v>-100</v>
      </c>
      <c r="AX40510" s="94">
        <v>0</v>
      </c>
      <c r="AY40510" s="94">
        <v>158</v>
      </c>
      <c r="AZ40510" s="94">
        <v>68</v>
      </c>
      <c r="BA40510" s="94">
        <v>73</v>
      </c>
      <c r="BB40510" s="94">
        <v>4</v>
      </c>
      <c r="BC40510" s="94">
        <v>46</v>
      </c>
      <c r="BD40510" s="94">
        <v>46</v>
      </c>
      <c r="BE40510" s="94">
        <v>58</v>
      </c>
      <c r="BF40510" s="94">
        <v>26</v>
      </c>
      <c r="BG40510" s="94">
        <v>1183</v>
      </c>
      <c r="BH40510" s="94">
        <v>354</v>
      </c>
    </row>
    <row r="40511" spans="1:60">
      <c r="A40511" s="85" t="s">
        <v>107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427</v>
      </c>
      <c r="G40511" s="89" t="s">
        <v>428</v>
      </c>
      <c r="H40511" s="94">
        <v>1790</v>
      </c>
      <c r="I40511" s="94">
        <v>1731</v>
      </c>
      <c r="J40511" s="94">
        <v>1622</v>
      </c>
      <c r="K40511" s="94">
        <v>-109</v>
      </c>
      <c r="O40511" s="94">
        <v>1731</v>
      </c>
      <c r="P40511" s="94">
        <v>1622</v>
      </c>
      <c r="Q40511" s="94">
        <v>-109</v>
      </c>
      <c r="R40511" s="94">
        <v>884</v>
      </c>
      <c r="S40511" s="94">
        <v>546</v>
      </c>
      <c r="V40511" s="94">
        <v>0</v>
      </c>
      <c r="W40511" s="94">
        <v>0</v>
      </c>
      <c r="X40511" s="94">
        <v>181</v>
      </c>
      <c r="Y40511" s="94">
        <v>11</v>
      </c>
      <c r="AJ40511" s="94">
        <v>884</v>
      </c>
      <c r="AK40511" s="94">
        <v>546</v>
      </c>
      <c r="AN40511" s="94">
        <v>0</v>
      </c>
      <c r="AO40511" s="94">
        <v>0</v>
      </c>
      <c r="AP40511" s="94">
        <v>181</v>
      </c>
      <c r="AQ40511" s="94">
        <v>11</v>
      </c>
      <c r="AS40511" s="94">
        <v>-463</v>
      </c>
      <c r="AT40511" s="94">
        <v>387</v>
      </c>
      <c r="AU40511" s="94">
        <v>-108</v>
      </c>
      <c r="AV40511" s="94">
        <v>-104</v>
      </c>
      <c r="AX40511" s="94">
        <v>0</v>
      </c>
      <c r="AY40511" s="94">
        <v>149</v>
      </c>
      <c r="AZ40511" s="94">
        <v>30</v>
      </c>
      <c r="BA40511" s="94">
        <v>81</v>
      </c>
      <c r="BB40511" s="94">
        <v>4</v>
      </c>
      <c r="BC40511" s="94">
        <v>46</v>
      </c>
      <c r="BD40511" s="94">
        <v>45</v>
      </c>
      <c r="BE40511" s="94">
        <v>57</v>
      </c>
      <c r="BF40511" s="94">
        <v>26</v>
      </c>
      <c r="BG40511" s="94">
        <v>1132</v>
      </c>
      <c r="BH40511" s="94">
        <v>337</v>
      </c>
    </row>
    <row r="40512" spans="1:60">
      <c r="A40512" s="85" t="s">
        <v>107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427</v>
      </c>
      <c r="G40512" s="89" t="s">
        <v>428</v>
      </c>
      <c r="H40512" s="94">
        <v>1691</v>
      </c>
      <c r="I40512" s="94">
        <v>1633</v>
      </c>
      <c r="J40512" s="94">
        <v>1607</v>
      </c>
      <c r="K40512" s="94">
        <v>-26</v>
      </c>
      <c r="O40512" s="94">
        <v>1633</v>
      </c>
      <c r="P40512" s="94">
        <v>1607</v>
      </c>
      <c r="Q40512" s="94">
        <v>-26</v>
      </c>
      <c r="R40512" s="94">
        <v>887</v>
      </c>
      <c r="S40512" s="94">
        <v>502</v>
      </c>
      <c r="V40512" s="94">
        <v>0</v>
      </c>
      <c r="W40512" s="94">
        <v>0</v>
      </c>
      <c r="X40512" s="94">
        <v>207</v>
      </c>
      <c r="Y40512" s="94">
        <v>11</v>
      </c>
      <c r="AJ40512" s="94">
        <v>887</v>
      </c>
      <c r="AK40512" s="94">
        <v>502</v>
      </c>
      <c r="AN40512" s="94">
        <v>0</v>
      </c>
      <c r="AO40512" s="94">
        <v>0</v>
      </c>
      <c r="AP40512" s="94">
        <v>207</v>
      </c>
      <c r="AQ40512" s="94">
        <v>11</v>
      </c>
      <c r="AS40512" s="94">
        <v>-284</v>
      </c>
      <c r="AT40512" s="94">
        <v>357</v>
      </c>
      <c r="AU40512" s="94">
        <v>-309</v>
      </c>
      <c r="AV40512" s="94">
        <v>-104</v>
      </c>
      <c r="AX40512" s="94">
        <v>0</v>
      </c>
      <c r="AY40512" s="94">
        <v>243</v>
      </c>
      <c r="AZ40512" s="94">
        <v>71</v>
      </c>
      <c r="BA40512" s="94">
        <v>81</v>
      </c>
      <c r="BB40512" s="94">
        <v>3</v>
      </c>
      <c r="BC40512" s="94">
        <v>45</v>
      </c>
      <c r="BD40512" s="94">
        <v>42</v>
      </c>
      <c r="BE40512" s="94">
        <v>55</v>
      </c>
      <c r="BF40512" s="94">
        <v>25</v>
      </c>
      <c r="BG40512" s="94">
        <v>1058</v>
      </c>
      <c r="BH40512" s="94">
        <v>322</v>
      </c>
    </row>
    <row r="40513" spans="1:60">
      <c r="A40513" s="85" t="s">
        <v>107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427</v>
      </c>
      <c r="G40513" s="89" t="s">
        <v>428</v>
      </c>
      <c r="H40513" s="94">
        <v>1618</v>
      </c>
      <c r="I40513" s="94">
        <v>1546</v>
      </c>
      <c r="J40513" s="94">
        <v>1535</v>
      </c>
      <c r="K40513" s="94">
        <v>-11</v>
      </c>
      <c r="O40513" s="94">
        <v>1546</v>
      </c>
      <c r="P40513" s="94">
        <v>1535</v>
      </c>
      <c r="Q40513" s="94">
        <v>-11</v>
      </c>
      <c r="R40513" s="94">
        <v>912</v>
      </c>
      <c r="S40513" s="94">
        <v>414</v>
      </c>
      <c r="V40513" s="94">
        <v>0</v>
      </c>
      <c r="W40513" s="94">
        <v>0</v>
      </c>
      <c r="X40513" s="94">
        <v>198</v>
      </c>
      <c r="Y40513" s="94">
        <v>11</v>
      </c>
      <c r="AJ40513" s="94">
        <v>912</v>
      </c>
      <c r="AK40513" s="94">
        <v>414</v>
      </c>
      <c r="AN40513" s="94">
        <v>0</v>
      </c>
      <c r="AO40513" s="94">
        <v>0</v>
      </c>
      <c r="AP40513" s="94">
        <v>198</v>
      </c>
      <c r="AQ40513" s="94">
        <v>11</v>
      </c>
      <c r="AS40513" s="94">
        <v>-280</v>
      </c>
      <c r="AT40513" s="94">
        <v>305</v>
      </c>
      <c r="AU40513" s="94">
        <v>-249</v>
      </c>
      <c r="AV40513" s="94">
        <v>-97</v>
      </c>
      <c r="AX40513" s="94">
        <v>0</v>
      </c>
      <c r="AY40513" s="94">
        <v>223</v>
      </c>
      <c r="AZ40513" s="94">
        <v>87</v>
      </c>
      <c r="BA40513" s="94">
        <v>82</v>
      </c>
      <c r="BB40513" s="94">
        <v>3</v>
      </c>
      <c r="BC40513" s="94">
        <v>46</v>
      </c>
      <c r="BD40513" s="94">
        <v>40</v>
      </c>
      <c r="BE40513" s="94">
        <v>54</v>
      </c>
      <c r="BF40513" s="94">
        <v>24</v>
      </c>
      <c r="BG40513" s="94">
        <v>984</v>
      </c>
      <c r="BH40513" s="94">
        <v>311</v>
      </c>
    </row>
    <row r="40514" spans="1:60">
      <c r="A40514" s="85" t="s">
        <v>107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427</v>
      </c>
      <c r="G40514" s="89" t="s">
        <v>428</v>
      </c>
      <c r="H40514" s="94">
        <v>1566</v>
      </c>
      <c r="I40514" s="94">
        <v>1516</v>
      </c>
      <c r="J40514" s="94">
        <v>1512</v>
      </c>
      <c r="K40514" s="94">
        <v>-4</v>
      </c>
      <c r="O40514" s="94">
        <v>1516</v>
      </c>
      <c r="P40514" s="94">
        <v>1512</v>
      </c>
      <c r="Q40514" s="94">
        <v>-4</v>
      </c>
      <c r="R40514" s="94">
        <v>931</v>
      </c>
      <c r="S40514" s="94">
        <v>378</v>
      </c>
      <c r="V40514" s="94">
        <v>0</v>
      </c>
      <c r="W40514" s="94">
        <v>0</v>
      </c>
      <c r="X40514" s="94">
        <v>192</v>
      </c>
      <c r="Y40514" s="94">
        <v>11</v>
      </c>
      <c r="AJ40514" s="94">
        <v>931</v>
      </c>
      <c r="AK40514" s="94">
        <v>378</v>
      </c>
      <c r="AN40514" s="94">
        <v>0</v>
      </c>
      <c r="AO40514" s="94">
        <v>0</v>
      </c>
      <c r="AP40514" s="94">
        <v>192</v>
      </c>
      <c r="AQ40514" s="94">
        <v>11</v>
      </c>
      <c r="AS40514" s="94">
        <v>-313</v>
      </c>
      <c r="AT40514" s="94">
        <v>277</v>
      </c>
      <c r="AU40514" s="94">
        <v>-146</v>
      </c>
      <c r="AV40514" s="94">
        <v>-101</v>
      </c>
      <c r="AX40514" s="94">
        <v>0</v>
      </c>
      <c r="AY40514" s="94">
        <v>195</v>
      </c>
      <c r="AZ40514" s="94">
        <v>84</v>
      </c>
      <c r="BA40514" s="94">
        <v>82</v>
      </c>
      <c r="BB40514" s="94">
        <v>3</v>
      </c>
      <c r="BC40514" s="94">
        <v>45</v>
      </c>
      <c r="BD40514" s="94">
        <v>39</v>
      </c>
      <c r="BE40514" s="94">
        <v>55</v>
      </c>
      <c r="BF40514" s="94">
        <v>24</v>
      </c>
      <c r="BG40514" s="94">
        <v>952</v>
      </c>
      <c r="BH40514" s="94">
        <v>315</v>
      </c>
    </row>
    <row r="40515" spans="1:60">
      <c r="A40515" s="85" t="s">
        <v>107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427</v>
      </c>
      <c r="G40515" s="89" t="s">
        <v>428</v>
      </c>
      <c r="H40515" s="94">
        <v>1535</v>
      </c>
      <c r="I40515" s="94">
        <v>1500</v>
      </c>
      <c r="J40515" s="94">
        <v>1486</v>
      </c>
      <c r="K40515" s="94">
        <v>-14</v>
      </c>
      <c r="O40515" s="94">
        <v>1500</v>
      </c>
      <c r="P40515" s="94">
        <v>1486</v>
      </c>
      <c r="Q40515" s="94">
        <v>-14</v>
      </c>
      <c r="R40515" s="94">
        <v>932</v>
      </c>
      <c r="S40515" s="94">
        <v>369</v>
      </c>
      <c r="V40515" s="94">
        <v>0</v>
      </c>
      <c r="W40515" s="94">
        <v>0</v>
      </c>
      <c r="X40515" s="94">
        <v>174</v>
      </c>
      <c r="Y40515" s="94">
        <v>11</v>
      </c>
      <c r="AJ40515" s="94">
        <v>932</v>
      </c>
      <c r="AK40515" s="94">
        <v>369</v>
      </c>
      <c r="AN40515" s="94">
        <v>0</v>
      </c>
      <c r="AO40515" s="94">
        <v>0</v>
      </c>
      <c r="AP40515" s="94">
        <v>174</v>
      </c>
      <c r="AQ40515" s="94">
        <v>11</v>
      </c>
      <c r="AS40515" s="94">
        <v>-329</v>
      </c>
      <c r="AT40515" s="94">
        <v>278</v>
      </c>
      <c r="AU40515" s="94">
        <v>-123</v>
      </c>
      <c r="AV40515" s="94">
        <v>-104</v>
      </c>
      <c r="AX40515" s="94">
        <v>0</v>
      </c>
      <c r="AY40515" s="94">
        <v>181</v>
      </c>
      <c r="AZ40515" s="94">
        <v>83</v>
      </c>
      <c r="BA40515" s="94">
        <v>84</v>
      </c>
      <c r="BB40515" s="94">
        <v>3</v>
      </c>
      <c r="BC40515" s="94">
        <v>45</v>
      </c>
      <c r="BD40515" s="94">
        <v>39</v>
      </c>
      <c r="BE40515" s="94">
        <v>56</v>
      </c>
      <c r="BF40515" s="94">
        <v>24</v>
      </c>
      <c r="BG40515" s="94">
        <v>934</v>
      </c>
      <c r="BH40515" s="94">
        <v>314</v>
      </c>
    </row>
    <row r="40516" spans="1:60">
      <c r="A40516" s="85" t="s">
        <v>107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427</v>
      </c>
      <c r="G40516" s="89" t="s">
        <v>428</v>
      </c>
      <c r="H40516" s="94">
        <v>1532</v>
      </c>
      <c r="I40516" s="94">
        <v>1498</v>
      </c>
      <c r="J40516" s="94">
        <v>1513</v>
      </c>
      <c r="K40516" s="94">
        <v>15</v>
      </c>
      <c r="O40516" s="94">
        <v>1498</v>
      </c>
      <c r="P40516" s="94">
        <v>1513</v>
      </c>
      <c r="Q40516" s="94">
        <v>15</v>
      </c>
      <c r="R40516" s="94">
        <v>965</v>
      </c>
      <c r="S40516" s="94">
        <v>380</v>
      </c>
      <c r="V40516" s="94">
        <v>0</v>
      </c>
      <c r="W40516" s="94">
        <v>0</v>
      </c>
      <c r="X40516" s="94">
        <v>157</v>
      </c>
      <c r="Y40516" s="94">
        <v>11</v>
      </c>
      <c r="AJ40516" s="94">
        <v>965</v>
      </c>
      <c r="AK40516" s="94">
        <v>380</v>
      </c>
      <c r="AN40516" s="94">
        <v>0</v>
      </c>
      <c r="AO40516" s="94">
        <v>0</v>
      </c>
      <c r="AP40516" s="94">
        <v>157</v>
      </c>
      <c r="AQ40516" s="94">
        <v>11</v>
      </c>
      <c r="AS40516" s="94">
        <v>-323</v>
      </c>
      <c r="AT40516" s="94">
        <v>300</v>
      </c>
      <c r="AU40516" s="94">
        <v>-120</v>
      </c>
      <c r="AV40516" s="94">
        <v>-112</v>
      </c>
      <c r="AX40516" s="94">
        <v>0</v>
      </c>
      <c r="AY40516" s="94">
        <v>188</v>
      </c>
      <c r="AZ40516" s="94">
        <v>82</v>
      </c>
      <c r="BA40516" s="94">
        <v>85</v>
      </c>
      <c r="BB40516" s="94">
        <v>3</v>
      </c>
      <c r="BC40516" s="94">
        <v>46</v>
      </c>
      <c r="BD40516" s="94">
        <v>39</v>
      </c>
      <c r="BE40516" s="94">
        <v>56</v>
      </c>
      <c r="BF40516" s="94">
        <v>25</v>
      </c>
      <c r="BG40516" s="94">
        <v>930</v>
      </c>
      <c r="BH40516" s="94">
        <v>314</v>
      </c>
    </row>
    <row r="40517" spans="1:60">
      <c r="A40517" s="85" t="s">
        <v>107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427</v>
      </c>
      <c r="G40517" s="89" t="s">
        <v>428</v>
      </c>
      <c r="H40517" s="94">
        <v>1545</v>
      </c>
      <c r="I40517" s="94">
        <v>1510</v>
      </c>
      <c r="J40517" s="94">
        <v>1482</v>
      </c>
      <c r="K40517" s="94">
        <v>-28</v>
      </c>
      <c r="O40517" s="94">
        <v>1510</v>
      </c>
      <c r="P40517" s="94">
        <v>1482</v>
      </c>
      <c r="Q40517" s="94">
        <v>-28</v>
      </c>
      <c r="R40517" s="94">
        <v>977</v>
      </c>
      <c r="S40517" s="94">
        <v>397</v>
      </c>
      <c r="V40517" s="94">
        <v>0</v>
      </c>
      <c r="W40517" s="94">
        <v>0</v>
      </c>
      <c r="X40517" s="94">
        <v>97</v>
      </c>
      <c r="Y40517" s="94">
        <v>11</v>
      </c>
      <c r="AJ40517" s="94">
        <v>977</v>
      </c>
      <c r="AK40517" s="94">
        <v>397</v>
      </c>
      <c r="AN40517" s="94">
        <v>0</v>
      </c>
      <c r="AO40517" s="94">
        <v>0</v>
      </c>
      <c r="AP40517" s="94">
        <v>97</v>
      </c>
      <c r="AQ40517" s="94">
        <v>11</v>
      </c>
      <c r="AS40517" s="94">
        <v>-378</v>
      </c>
      <c r="AT40517" s="94">
        <v>312</v>
      </c>
      <c r="AU40517" s="94">
        <v>-77</v>
      </c>
      <c r="AV40517" s="94">
        <v>-115</v>
      </c>
      <c r="AX40517" s="94">
        <v>0</v>
      </c>
      <c r="AY40517" s="94">
        <v>165</v>
      </c>
      <c r="AZ40517" s="94">
        <v>65</v>
      </c>
      <c r="BA40517" s="94">
        <v>84</v>
      </c>
      <c r="BB40517" s="94">
        <v>3</v>
      </c>
      <c r="BC40517" s="94">
        <v>46</v>
      </c>
      <c r="BD40517" s="94">
        <v>39</v>
      </c>
      <c r="BE40517" s="94">
        <v>56</v>
      </c>
      <c r="BF40517" s="94">
        <v>25</v>
      </c>
      <c r="BG40517" s="94">
        <v>940</v>
      </c>
      <c r="BH40517" s="94">
        <v>317</v>
      </c>
    </row>
    <row r="40518" spans="1:60">
      <c r="A40518" s="85" t="s">
        <v>107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427</v>
      </c>
      <c r="G40518" s="89" t="s">
        <v>428</v>
      </c>
      <c r="H40518" s="94">
        <v>1585</v>
      </c>
      <c r="I40518" s="94">
        <v>1549</v>
      </c>
      <c r="J40518" s="94">
        <v>1506</v>
      </c>
      <c r="K40518" s="94">
        <v>-43</v>
      </c>
      <c r="O40518" s="94">
        <v>1549</v>
      </c>
      <c r="P40518" s="94">
        <v>1506</v>
      </c>
      <c r="Q40518" s="94">
        <v>-43</v>
      </c>
      <c r="R40518" s="94">
        <v>970</v>
      </c>
      <c r="S40518" s="94">
        <v>398</v>
      </c>
      <c r="V40518" s="94">
        <v>0</v>
      </c>
      <c r="W40518" s="94">
        <v>0</v>
      </c>
      <c r="X40518" s="94">
        <v>127</v>
      </c>
      <c r="Y40518" s="94">
        <v>11</v>
      </c>
      <c r="AJ40518" s="94">
        <v>970</v>
      </c>
      <c r="AK40518" s="94">
        <v>398</v>
      </c>
      <c r="AN40518" s="94">
        <v>0</v>
      </c>
      <c r="AO40518" s="94">
        <v>0</v>
      </c>
      <c r="AP40518" s="94">
        <v>127</v>
      </c>
      <c r="AQ40518" s="94">
        <v>11</v>
      </c>
      <c r="AS40518" s="94">
        <v>-402</v>
      </c>
      <c r="AT40518" s="94">
        <v>311</v>
      </c>
      <c r="AU40518" s="94">
        <v>-55</v>
      </c>
      <c r="AV40518" s="94">
        <v>-114</v>
      </c>
      <c r="AX40518" s="94">
        <v>0</v>
      </c>
      <c r="AY40518" s="94">
        <v>167</v>
      </c>
      <c r="AZ40518" s="94">
        <v>50</v>
      </c>
      <c r="BA40518" s="94">
        <v>85</v>
      </c>
      <c r="BB40518" s="94">
        <v>3</v>
      </c>
      <c r="BC40518" s="94">
        <v>47</v>
      </c>
      <c r="BD40518" s="94">
        <v>40</v>
      </c>
      <c r="BE40518" s="94">
        <v>57</v>
      </c>
      <c r="BF40518" s="94">
        <v>26</v>
      </c>
      <c r="BG40518" s="94">
        <v>969</v>
      </c>
      <c r="BH40518" s="94">
        <v>322</v>
      </c>
    </row>
    <row r="40519" spans="1:60">
      <c r="A40519" s="85" t="s">
        <v>107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427</v>
      </c>
      <c r="G40519" s="89" t="s">
        <v>428</v>
      </c>
      <c r="H40519" s="94">
        <v>1672</v>
      </c>
      <c r="I40519" s="94">
        <v>1648</v>
      </c>
      <c r="J40519" s="94">
        <v>1540</v>
      </c>
      <c r="K40519" s="94">
        <v>-108</v>
      </c>
      <c r="O40519" s="94">
        <v>1648</v>
      </c>
      <c r="P40519" s="94">
        <v>1540</v>
      </c>
      <c r="Q40519" s="94">
        <v>-108</v>
      </c>
      <c r="R40519" s="94">
        <v>965</v>
      </c>
      <c r="S40519" s="94">
        <v>400</v>
      </c>
      <c r="V40519" s="94">
        <v>0</v>
      </c>
      <c r="W40519" s="94">
        <v>0</v>
      </c>
      <c r="X40519" s="94">
        <v>164</v>
      </c>
      <c r="Y40519" s="94">
        <v>11</v>
      </c>
      <c r="AJ40519" s="94">
        <v>965</v>
      </c>
      <c r="AK40519" s="94">
        <v>400</v>
      </c>
      <c r="AN40519" s="94">
        <v>0</v>
      </c>
      <c r="AO40519" s="94">
        <v>0</v>
      </c>
      <c r="AP40519" s="94">
        <v>164</v>
      </c>
      <c r="AQ40519" s="94">
        <v>11</v>
      </c>
      <c r="AS40519" s="94">
        <v>-469</v>
      </c>
      <c r="AT40519" s="94">
        <v>329</v>
      </c>
      <c r="AU40519" s="94">
        <v>-31</v>
      </c>
      <c r="AV40519" s="94">
        <v>-114</v>
      </c>
      <c r="AX40519" s="94">
        <v>0</v>
      </c>
      <c r="AY40519" s="94">
        <v>147</v>
      </c>
      <c r="AZ40519" s="94">
        <v>30</v>
      </c>
      <c r="BA40519" s="94">
        <v>83</v>
      </c>
      <c r="BB40519" s="94">
        <v>4</v>
      </c>
      <c r="BC40519" s="94">
        <v>48</v>
      </c>
      <c r="BD40519" s="94">
        <v>42</v>
      </c>
      <c r="BE40519" s="94">
        <v>59</v>
      </c>
      <c r="BF40519" s="94">
        <v>28</v>
      </c>
      <c r="BG40519" s="94">
        <v>1046</v>
      </c>
      <c r="BH40519" s="94">
        <v>338</v>
      </c>
    </row>
    <row r="40520" spans="1:60">
      <c r="A40520" s="85" t="s">
        <v>107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427</v>
      </c>
      <c r="G40520" s="89" t="s">
        <v>428</v>
      </c>
      <c r="H40520" s="94">
        <v>1813</v>
      </c>
      <c r="I40520" s="94">
        <v>1777</v>
      </c>
      <c r="J40520" s="94">
        <v>1695</v>
      </c>
      <c r="K40520" s="94">
        <v>-82</v>
      </c>
      <c r="O40520" s="94">
        <v>1777</v>
      </c>
      <c r="P40520" s="94">
        <v>1695</v>
      </c>
      <c r="Q40520" s="94">
        <v>-82</v>
      </c>
      <c r="R40520" s="94">
        <v>982</v>
      </c>
      <c r="S40520" s="94">
        <v>477</v>
      </c>
      <c r="V40520" s="94">
        <v>0</v>
      </c>
      <c r="W40520" s="94">
        <v>0</v>
      </c>
      <c r="X40520" s="94">
        <v>225</v>
      </c>
      <c r="Y40520" s="94">
        <v>11</v>
      </c>
      <c r="AJ40520" s="94">
        <v>982</v>
      </c>
      <c r="AK40520" s="94">
        <v>477</v>
      </c>
      <c r="AN40520" s="94">
        <v>0</v>
      </c>
      <c r="AO40520" s="94">
        <v>0</v>
      </c>
      <c r="AP40520" s="94">
        <v>225</v>
      </c>
      <c r="AQ40520" s="94">
        <v>11</v>
      </c>
      <c r="AS40520" s="94">
        <v>-462</v>
      </c>
      <c r="AT40520" s="94">
        <v>381</v>
      </c>
      <c r="AU40520" s="94">
        <v>-25</v>
      </c>
      <c r="AV40520" s="94">
        <v>-118</v>
      </c>
      <c r="AX40520" s="94">
        <v>0</v>
      </c>
      <c r="AY40520" s="94">
        <v>135</v>
      </c>
      <c r="AZ40520" s="94">
        <v>7</v>
      </c>
      <c r="BA40520" s="94">
        <v>83</v>
      </c>
      <c r="BB40520" s="94">
        <v>4</v>
      </c>
      <c r="BC40520" s="94">
        <v>51</v>
      </c>
      <c r="BD40520" s="94">
        <v>46</v>
      </c>
      <c r="BE40520" s="94">
        <v>61</v>
      </c>
      <c r="BF40520" s="94">
        <v>31</v>
      </c>
      <c r="BG40520" s="94">
        <v>1145</v>
      </c>
      <c r="BH40520" s="94">
        <v>357</v>
      </c>
    </row>
    <row r="40521" spans="1:60">
      <c r="A40521" s="85" t="s">
        <v>107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427</v>
      </c>
      <c r="G40521" s="89" t="s">
        <v>428</v>
      </c>
      <c r="H40521" s="94">
        <v>1837</v>
      </c>
      <c r="I40521" s="94">
        <v>1783</v>
      </c>
      <c r="J40521" s="94">
        <v>1737</v>
      </c>
      <c r="K40521" s="94">
        <v>-46</v>
      </c>
      <c r="O40521" s="94">
        <v>1783</v>
      </c>
      <c r="P40521" s="94">
        <v>1737</v>
      </c>
      <c r="Q40521" s="94">
        <v>-46</v>
      </c>
      <c r="R40521" s="94">
        <v>968</v>
      </c>
      <c r="S40521" s="94">
        <v>449</v>
      </c>
      <c r="V40521" s="94">
        <v>0</v>
      </c>
      <c r="W40521" s="94">
        <v>41</v>
      </c>
      <c r="X40521" s="94">
        <v>268</v>
      </c>
      <c r="Y40521" s="94">
        <v>11</v>
      </c>
      <c r="AJ40521" s="94">
        <v>968</v>
      </c>
      <c r="AK40521" s="94">
        <v>449</v>
      </c>
      <c r="AN40521" s="94">
        <v>0</v>
      </c>
      <c r="AO40521" s="94">
        <v>41</v>
      </c>
      <c r="AP40521" s="94">
        <v>268</v>
      </c>
      <c r="AQ40521" s="94">
        <v>11</v>
      </c>
      <c r="AS40521" s="94">
        <v>-400</v>
      </c>
      <c r="AT40521" s="94">
        <v>331</v>
      </c>
      <c r="AU40521" s="94">
        <v>-33</v>
      </c>
      <c r="AV40521" s="94">
        <v>-118</v>
      </c>
      <c r="AX40521" s="94">
        <v>0</v>
      </c>
      <c r="AY40521" s="94">
        <v>171</v>
      </c>
      <c r="AZ40521" s="94">
        <v>3</v>
      </c>
      <c r="BA40521" s="94">
        <v>81</v>
      </c>
      <c r="BB40521" s="94">
        <v>4</v>
      </c>
      <c r="BC40521" s="94">
        <v>52</v>
      </c>
      <c r="BD40521" s="94">
        <v>47</v>
      </c>
      <c r="BE40521" s="94">
        <v>61</v>
      </c>
      <c r="BF40521" s="94">
        <v>30</v>
      </c>
      <c r="BG40521" s="94">
        <v>1147</v>
      </c>
      <c r="BH40521" s="94">
        <v>361</v>
      </c>
    </row>
    <row r="40522" spans="1:60">
      <c r="A40522" s="85" t="s">
        <v>107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427</v>
      </c>
      <c r="G40522" s="89" t="s">
        <v>428</v>
      </c>
      <c r="H40522" s="94">
        <v>1772</v>
      </c>
      <c r="I40522" s="94">
        <v>1714</v>
      </c>
      <c r="J40522" s="94">
        <v>1780</v>
      </c>
      <c r="K40522" s="94">
        <v>66</v>
      </c>
      <c r="O40522" s="94">
        <v>1714</v>
      </c>
      <c r="P40522" s="94">
        <v>1780</v>
      </c>
      <c r="Q40522" s="94">
        <v>66</v>
      </c>
      <c r="R40522" s="94">
        <v>912</v>
      </c>
      <c r="S40522" s="94">
        <v>364</v>
      </c>
      <c r="V40522" s="94">
        <v>0</v>
      </c>
      <c r="W40522" s="94">
        <v>193</v>
      </c>
      <c r="X40522" s="94">
        <v>300</v>
      </c>
      <c r="Y40522" s="94">
        <v>11</v>
      </c>
      <c r="AJ40522" s="94">
        <v>912</v>
      </c>
      <c r="AK40522" s="94">
        <v>364</v>
      </c>
      <c r="AN40522" s="94">
        <v>0</v>
      </c>
      <c r="AO40522" s="94">
        <v>193</v>
      </c>
      <c r="AP40522" s="94">
        <v>300</v>
      </c>
      <c r="AQ40522" s="94">
        <v>11</v>
      </c>
      <c r="AS40522" s="94">
        <v>-276</v>
      </c>
      <c r="AT40522" s="94">
        <v>305</v>
      </c>
      <c r="AU40522" s="94">
        <v>-105</v>
      </c>
      <c r="AV40522" s="94">
        <v>-89</v>
      </c>
      <c r="AX40522" s="94">
        <v>0</v>
      </c>
      <c r="AY40522" s="94">
        <v>140</v>
      </c>
      <c r="AZ40522" s="94">
        <v>91</v>
      </c>
      <c r="BA40522" s="94">
        <v>78</v>
      </c>
      <c r="BB40522" s="94">
        <v>4</v>
      </c>
      <c r="BC40522" s="94">
        <v>52</v>
      </c>
      <c r="BD40522" s="94">
        <v>46</v>
      </c>
      <c r="BE40522" s="94">
        <v>61</v>
      </c>
      <c r="BF40522" s="94">
        <v>28</v>
      </c>
      <c r="BG40522" s="94">
        <v>1107</v>
      </c>
      <c r="BH40522" s="94">
        <v>339</v>
      </c>
    </row>
    <row r="40523" spans="1:60">
      <c r="A40523" s="85" t="s">
        <v>107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427</v>
      </c>
      <c r="G40523" s="89" t="s">
        <v>428</v>
      </c>
      <c r="H40523" s="94">
        <v>1712</v>
      </c>
      <c r="I40523" s="94">
        <v>1651</v>
      </c>
      <c r="J40523" s="94">
        <v>1967</v>
      </c>
      <c r="K40523" s="94">
        <v>316</v>
      </c>
      <c r="O40523" s="94">
        <v>1651</v>
      </c>
      <c r="P40523" s="94">
        <v>1967</v>
      </c>
      <c r="Q40523" s="94">
        <v>316</v>
      </c>
      <c r="R40523" s="94">
        <v>907</v>
      </c>
      <c r="S40523" s="94">
        <v>423</v>
      </c>
      <c r="V40523" s="94">
        <v>0</v>
      </c>
      <c r="W40523" s="94">
        <v>259</v>
      </c>
      <c r="X40523" s="94">
        <v>367</v>
      </c>
      <c r="Y40523" s="94">
        <v>11</v>
      </c>
      <c r="AJ40523" s="94">
        <v>907</v>
      </c>
      <c r="AK40523" s="94">
        <v>423</v>
      </c>
      <c r="AN40523" s="94">
        <v>0</v>
      </c>
      <c r="AO40523" s="94">
        <v>259</v>
      </c>
      <c r="AP40523" s="94">
        <v>367</v>
      </c>
      <c r="AQ40523" s="94">
        <v>11</v>
      </c>
      <c r="AS40523" s="94">
        <v>-202</v>
      </c>
      <c r="AT40523" s="94">
        <v>369</v>
      </c>
      <c r="AU40523" s="94">
        <v>-120</v>
      </c>
      <c r="AV40523" s="94">
        <v>-65</v>
      </c>
      <c r="AX40523" s="94">
        <v>-4</v>
      </c>
      <c r="AY40523" s="94">
        <v>135</v>
      </c>
      <c r="AZ40523" s="94">
        <v>203</v>
      </c>
      <c r="BA40523" s="94">
        <v>77</v>
      </c>
      <c r="BB40523" s="94">
        <v>4</v>
      </c>
      <c r="BC40523" s="94">
        <v>52</v>
      </c>
      <c r="BD40523" s="94">
        <v>43</v>
      </c>
      <c r="BE40523" s="94">
        <v>61</v>
      </c>
      <c r="BF40523" s="94">
        <v>27</v>
      </c>
      <c r="BG40523" s="94">
        <v>1060</v>
      </c>
      <c r="BH40523" s="94">
        <v>325</v>
      </c>
    </row>
    <row r="40524" spans="1:60">
      <c r="A40524" s="85" t="s">
        <v>107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427</v>
      </c>
      <c r="G40524" s="89" t="s">
        <v>428</v>
      </c>
      <c r="H40524" s="94">
        <v>1662</v>
      </c>
      <c r="I40524" s="94">
        <v>1603</v>
      </c>
      <c r="J40524" s="94">
        <v>2039</v>
      </c>
      <c r="K40524" s="94">
        <v>436</v>
      </c>
      <c r="O40524" s="94">
        <v>1603</v>
      </c>
      <c r="P40524" s="94">
        <v>2039</v>
      </c>
      <c r="Q40524" s="94">
        <v>436</v>
      </c>
      <c r="R40524" s="94">
        <v>906</v>
      </c>
      <c r="S40524" s="94">
        <v>391</v>
      </c>
      <c r="V40524" s="94">
        <v>0</v>
      </c>
      <c r="W40524" s="94">
        <v>265</v>
      </c>
      <c r="X40524" s="94">
        <v>466</v>
      </c>
      <c r="Y40524" s="94">
        <v>11</v>
      </c>
      <c r="AJ40524" s="94">
        <v>906</v>
      </c>
      <c r="AK40524" s="94">
        <v>391</v>
      </c>
      <c r="AN40524" s="94">
        <v>0</v>
      </c>
      <c r="AO40524" s="94">
        <v>265</v>
      </c>
      <c r="AP40524" s="94">
        <v>466</v>
      </c>
      <c r="AQ40524" s="94">
        <v>11</v>
      </c>
      <c r="AS40524" s="94">
        <v>-124</v>
      </c>
      <c r="AT40524" s="94">
        <v>378</v>
      </c>
      <c r="AU40524" s="94">
        <v>-182</v>
      </c>
      <c r="AV40524" s="94">
        <v>-59</v>
      </c>
      <c r="AX40524" s="94">
        <v>13</v>
      </c>
      <c r="AY40524" s="94">
        <v>171</v>
      </c>
      <c r="AZ40524" s="94">
        <v>239</v>
      </c>
      <c r="BA40524" s="94">
        <v>79</v>
      </c>
      <c r="BB40524" s="94">
        <v>3</v>
      </c>
      <c r="BC40524" s="94">
        <v>53</v>
      </c>
      <c r="BD40524" s="94">
        <v>39</v>
      </c>
      <c r="BE40524" s="94">
        <v>60</v>
      </c>
      <c r="BF40524" s="94">
        <v>26</v>
      </c>
      <c r="BG40524" s="94">
        <v>1024</v>
      </c>
      <c r="BH40524" s="94">
        <v>315</v>
      </c>
    </row>
    <row r="40525" spans="1:60">
      <c r="A40525" s="85" t="s">
        <v>107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427</v>
      </c>
      <c r="G40525" s="89" t="s">
        <v>428</v>
      </c>
      <c r="H40525" s="94">
        <v>1620</v>
      </c>
      <c r="I40525" s="94">
        <v>1561</v>
      </c>
      <c r="J40525" s="94">
        <v>2025</v>
      </c>
      <c r="K40525" s="94">
        <v>464</v>
      </c>
      <c r="O40525" s="94">
        <v>1561</v>
      </c>
      <c r="P40525" s="94">
        <v>2025</v>
      </c>
      <c r="Q40525" s="94">
        <v>464</v>
      </c>
      <c r="R40525" s="94">
        <v>905</v>
      </c>
      <c r="S40525" s="94">
        <v>357</v>
      </c>
      <c r="V40525" s="94">
        <v>0</v>
      </c>
      <c r="W40525" s="94">
        <v>267</v>
      </c>
      <c r="X40525" s="94">
        <v>485</v>
      </c>
      <c r="Y40525" s="94">
        <v>11</v>
      </c>
      <c r="AJ40525" s="94">
        <v>905</v>
      </c>
      <c r="AK40525" s="94">
        <v>357</v>
      </c>
      <c r="AN40525" s="94">
        <v>0</v>
      </c>
      <c r="AO40525" s="94">
        <v>267</v>
      </c>
      <c r="AP40525" s="94">
        <v>485</v>
      </c>
      <c r="AQ40525" s="94">
        <v>11</v>
      </c>
      <c r="AS40525" s="94">
        <v>-63</v>
      </c>
      <c r="AT40525" s="94">
        <v>352</v>
      </c>
      <c r="AU40525" s="94">
        <v>-250</v>
      </c>
      <c r="AV40525" s="94">
        <v>-50</v>
      </c>
      <c r="AX40525" s="94">
        <v>15</v>
      </c>
      <c r="AY40525" s="94">
        <v>168</v>
      </c>
      <c r="AZ40525" s="94">
        <v>292</v>
      </c>
      <c r="BA40525" s="94">
        <v>80</v>
      </c>
      <c r="BB40525" s="94">
        <v>3</v>
      </c>
      <c r="BC40525" s="94">
        <v>52</v>
      </c>
      <c r="BD40525" s="94">
        <v>36</v>
      </c>
      <c r="BE40525" s="94">
        <v>58</v>
      </c>
      <c r="BF40525" s="94">
        <v>25</v>
      </c>
      <c r="BG40525" s="94">
        <v>997</v>
      </c>
      <c r="BH40525" s="94">
        <v>301</v>
      </c>
    </row>
    <row r="40526" spans="1:60">
      <c r="A40526" s="85" t="s">
        <v>107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427</v>
      </c>
      <c r="G40526" s="89" t="s">
        <v>428</v>
      </c>
      <c r="H40526" s="94">
        <v>1584</v>
      </c>
      <c r="I40526" s="94">
        <v>1520</v>
      </c>
      <c r="J40526" s="94">
        <v>1978</v>
      </c>
      <c r="K40526" s="94">
        <v>458</v>
      </c>
      <c r="O40526" s="94">
        <v>1520</v>
      </c>
      <c r="P40526" s="94">
        <v>1978</v>
      </c>
      <c r="Q40526" s="94">
        <v>458</v>
      </c>
      <c r="R40526" s="94">
        <v>886</v>
      </c>
      <c r="S40526" s="94">
        <v>305</v>
      </c>
      <c r="V40526" s="94">
        <v>0</v>
      </c>
      <c r="W40526" s="94">
        <v>273</v>
      </c>
      <c r="X40526" s="94">
        <v>503</v>
      </c>
      <c r="Y40526" s="94">
        <v>11</v>
      </c>
      <c r="AJ40526" s="94">
        <v>886</v>
      </c>
      <c r="AK40526" s="94">
        <v>305</v>
      </c>
      <c r="AN40526" s="94">
        <v>0</v>
      </c>
      <c r="AO40526" s="94">
        <v>273</v>
      </c>
      <c r="AP40526" s="94">
        <v>503</v>
      </c>
      <c r="AQ40526" s="94">
        <v>11</v>
      </c>
      <c r="AS40526" s="94">
        <v>-22</v>
      </c>
      <c r="AT40526" s="94">
        <v>301</v>
      </c>
      <c r="AU40526" s="94">
        <v>-256</v>
      </c>
      <c r="AV40526" s="94">
        <v>-51</v>
      </c>
      <c r="AX40526" s="94">
        <v>16</v>
      </c>
      <c r="AY40526" s="94">
        <v>161</v>
      </c>
      <c r="AZ40526" s="94">
        <v>309</v>
      </c>
      <c r="BA40526" s="94">
        <v>79</v>
      </c>
      <c r="BB40526" s="94">
        <v>3</v>
      </c>
      <c r="BC40526" s="94">
        <v>52</v>
      </c>
      <c r="BD40526" s="94">
        <v>34</v>
      </c>
      <c r="BE40526" s="94">
        <v>57</v>
      </c>
      <c r="BF40526" s="94">
        <v>25</v>
      </c>
      <c r="BG40526" s="94">
        <v>972</v>
      </c>
      <c r="BH40526" s="94">
        <v>289</v>
      </c>
    </row>
    <row r="40527" spans="1:60">
      <c r="A40527" s="85" t="s">
        <v>107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427</v>
      </c>
      <c r="G40527" s="89" t="s">
        <v>428</v>
      </c>
      <c r="H40527" s="94">
        <v>1564</v>
      </c>
      <c r="I40527" s="94">
        <v>1490</v>
      </c>
      <c r="J40527" s="94">
        <v>1979</v>
      </c>
      <c r="K40527" s="94">
        <v>489</v>
      </c>
      <c r="O40527" s="94">
        <v>1490</v>
      </c>
      <c r="P40527" s="94">
        <v>1979</v>
      </c>
      <c r="Q40527" s="94">
        <v>489</v>
      </c>
      <c r="R40527" s="94">
        <v>885</v>
      </c>
      <c r="S40527" s="94">
        <v>303</v>
      </c>
      <c r="V40527" s="94">
        <v>0</v>
      </c>
      <c r="W40527" s="94">
        <v>276</v>
      </c>
      <c r="X40527" s="94">
        <v>505</v>
      </c>
      <c r="Y40527" s="94">
        <v>10</v>
      </c>
      <c r="AJ40527" s="94">
        <v>885</v>
      </c>
      <c r="AK40527" s="94">
        <v>303</v>
      </c>
      <c r="AN40527" s="94">
        <v>0</v>
      </c>
      <c r="AO40527" s="94">
        <v>276</v>
      </c>
      <c r="AP40527" s="94">
        <v>505</v>
      </c>
      <c r="AQ40527" s="94">
        <v>10</v>
      </c>
      <c r="AS40527" s="94">
        <v>19</v>
      </c>
      <c r="AT40527" s="94">
        <v>256</v>
      </c>
      <c r="AU40527" s="94">
        <v>-279</v>
      </c>
      <c r="AV40527" s="94">
        <v>-50</v>
      </c>
      <c r="AX40527" s="94">
        <v>15</v>
      </c>
      <c r="AY40527" s="94">
        <v>205</v>
      </c>
      <c r="AZ40527" s="94">
        <v>323</v>
      </c>
      <c r="BA40527" s="94">
        <v>80</v>
      </c>
      <c r="BB40527" s="94">
        <v>3</v>
      </c>
      <c r="BC40527" s="94">
        <v>51</v>
      </c>
      <c r="BD40527" s="94">
        <v>34</v>
      </c>
      <c r="BE40527" s="94">
        <v>57</v>
      </c>
      <c r="BF40527" s="94">
        <v>25</v>
      </c>
      <c r="BG40527" s="94">
        <v>947</v>
      </c>
      <c r="BH40527" s="94">
        <v>285</v>
      </c>
    </row>
    <row r="40528" spans="1:60">
      <c r="A40528" s="85" t="s">
        <v>107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427</v>
      </c>
      <c r="G40528" s="89" t="s">
        <v>428</v>
      </c>
      <c r="H40528" s="94">
        <v>1577</v>
      </c>
      <c r="I40528" s="94">
        <v>1482</v>
      </c>
      <c r="J40528" s="94">
        <v>1920</v>
      </c>
      <c r="K40528" s="94">
        <v>438</v>
      </c>
      <c r="O40528" s="94">
        <v>1482</v>
      </c>
      <c r="P40528" s="94">
        <v>1920</v>
      </c>
      <c r="Q40528" s="94">
        <v>438</v>
      </c>
      <c r="R40528" s="94">
        <v>824</v>
      </c>
      <c r="S40528" s="94">
        <v>303</v>
      </c>
      <c r="V40528" s="94">
        <v>0</v>
      </c>
      <c r="W40528" s="94">
        <v>275</v>
      </c>
      <c r="X40528" s="94">
        <v>509</v>
      </c>
      <c r="Y40528" s="94">
        <v>9</v>
      </c>
      <c r="AJ40528" s="94">
        <v>824</v>
      </c>
      <c r="AK40528" s="94">
        <v>303</v>
      </c>
      <c r="AN40528" s="94">
        <v>0</v>
      </c>
      <c r="AO40528" s="94">
        <v>275</v>
      </c>
      <c r="AP40528" s="94">
        <v>509</v>
      </c>
      <c r="AQ40528" s="94">
        <v>9</v>
      </c>
      <c r="AS40528" s="94">
        <v>49</v>
      </c>
      <c r="AT40528" s="94">
        <v>224</v>
      </c>
      <c r="AU40528" s="94">
        <v>-362</v>
      </c>
      <c r="AV40528" s="94">
        <v>-53</v>
      </c>
      <c r="AX40528" s="94">
        <v>16</v>
      </c>
      <c r="AY40528" s="94">
        <v>217</v>
      </c>
      <c r="AZ40528" s="94">
        <v>347</v>
      </c>
      <c r="BA40528" s="94">
        <v>74</v>
      </c>
      <c r="BB40528" s="94">
        <v>3</v>
      </c>
      <c r="BC40528" s="94">
        <v>51</v>
      </c>
      <c r="BD40528" s="94">
        <v>33</v>
      </c>
      <c r="BE40528" s="94">
        <v>56</v>
      </c>
      <c r="BF40528" s="94">
        <v>25</v>
      </c>
      <c r="BG40528" s="94">
        <v>953</v>
      </c>
      <c r="BH40528" s="94">
        <v>282</v>
      </c>
    </row>
    <row r="40529" spans="1:60">
      <c r="A40529" s="85" t="s">
        <v>107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427</v>
      </c>
      <c r="G40529" s="89" t="s">
        <v>428</v>
      </c>
      <c r="H40529" s="94">
        <v>1587</v>
      </c>
      <c r="I40529" s="94">
        <v>1494</v>
      </c>
      <c r="J40529" s="94">
        <v>1910</v>
      </c>
      <c r="K40529" s="94">
        <v>416</v>
      </c>
      <c r="O40529" s="94">
        <v>1494</v>
      </c>
      <c r="P40529" s="94">
        <v>1910</v>
      </c>
      <c r="Q40529" s="94">
        <v>416</v>
      </c>
      <c r="R40529" s="94">
        <v>841</v>
      </c>
      <c r="S40529" s="94">
        <v>305</v>
      </c>
      <c r="V40529" s="94">
        <v>0</v>
      </c>
      <c r="W40529" s="94">
        <v>259</v>
      </c>
      <c r="X40529" s="94">
        <v>495</v>
      </c>
      <c r="Y40529" s="94">
        <v>10</v>
      </c>
      <c r="AJ40529" s="94">
        <v>841</v>
      </c>
      <c r="AK40529" s="94">
        <v>305</v>
      </c>
      <c r="AN40529" s="94">
        <v>0</v>
      </c>
      <c r="AO40529" s="94">
        <v>259</v>
      </c>
      <c r="AP40529" s="94">
        <v>495</v>
      </c>
      <c r="AQ40529" s="94">
        <v>10</v>
      </c>
      <c r="AS40529" s="94">
        <v>36</v>
      </c>
      <c r="AT40529" s="94">
        <v>238</v>
      </c>
      <c r="AU40529" s="94">
        <v>-385</v>
      </c>
      <c r="AV40529" s="94">
        <v>-65</v>
      </c>
      <c r="AX40529" s="94">
        <v>15</v>
      </c>
      <c r="AY40529" s="94">
        <v>245</v>
      </c>
      <c r="AZ40529" s="94">
        <v>332</v>
      </c>
      <c r="BA40529" s="94">
        <v>76</v>
      </c>
      <c r="BB40529" s="94">
        <v>3</v>
      </c>
      <c r="BC40529" s="94">
        <v>50</v>
      </c>
      <c r="BD40529" s="94">
        <v>33</v>
      </c>
      <c r="BE40529" s="94">
        <v>56</v>
      </c>
      <c r="BF40529" s="94">
        <v>24</v>
      </c>
      <c r="BG40529" s="94">
        <v>964</v>
      </c>
      <c r="BH40529" s="94">
        <v>282</v>
      </c>
    </row>
    <row r="40530" spans="1:60">
      <c r="A40530" s="85" t="s">
        <v>107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427</v>
      </c>
      <c r="G40530" s="89" t="s">
        <v>428</v>
      </c>
      <c r="H40530" s="94">
        <v>1632</v>
      </c>
      <c r="I40530" s="94">
        <v>1527</v>
      </c>
      <c r="J40530" s="94">
        <v>1922</v>
      </c>
      <c r="K40530" s="94">
        <v>395</v>
      </c>
      <c r="O40530" s="94">
        <v>1527</v>
      </c>
      <c r="P40530" s="94">
        <v>1922</v>
      </c>
      <c r="Q40530" s="94">
        <v>395</v>
      </c>
      <c r="R40530" s="94">
        <v>856</v>
      </c>
      <c r="S40530" s="94">
        <v>390</v>
      </c>
      <c r="V40530" s="94">
        <v>0</v>
      </c>
      <c r="W40530" s="94">
        <v>157</v>
      </c>
      <c r="X40530" s="94">
        <v>509</v>
      </c>
      <c r="Y40530" s="94">
        <v>10</v>
      </c>
      <c r="AJ40530" s="94">
        <v>856</v>
      </c>
      <c r="AK40530" s="94">
        <v>390</v>
      </c>
      <c r="AN40530" s="94">
        <v>0</v>
      </c>
      <c r="AO40530" s="94">
        <v>157</v>
      </c>
      <c r="AP40530" s="94">
        <v>509</v>
      </c>
      <c r="AQ40530" s="94">
        <v>10</v>
      </c>
      <c r="AS40530" s="94">
        <v>-31</v>
      </c>
      <c r="AT40530" s="94">
        <v>296</v>
      </c>
      <c r="AU40530" s="94">
        <v>-285</v>
      </c>
      <c r="AV40530" s="94">
        <v>-93</v>
      </c>
      <c r="AX40530" s="94">
        <v>16</v>
      </c>
      <c r="AY40530" s="94">
        <v>272</v>
      </c>
      <c r="AZ40530" s="94">
        <v>220</v>
      </c>
      <c r="BA40530" s="94">
        <v>81</v>
      </c>
      <c r="BB40530" s="94">
        <v>3</v>
      </c>
      <c r="BC40530" s="94">
        <v>49</v>
      </c>
      <c r="BD40530" s="94">
        <v>36</v>
      </c>
      <c r="BE40530" s="94">
        <v>56</v>
      </c>
      <c r="BF40530" s="94">
        <v>24</v>
      </c>
      <c r="BG40530" s="94">
        <v>989</v>
      </c>
      <c r="BH40530" s="94">
        <v>285</v>
      </c>
    </row>
    <row r="40531" spans="1:60">
      <c r="A40531" s="85" t="s">
        <v>107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427</v>
      </c>
      <c r="G40531" s="89" t="s">
        <v>428</v>
      </c>
      <c r="H40531" s="94">
        <v>1754</v>
      </c>
      <c r="I40531" s="94">
        <v>1613</v>
      </c>
      <c r="J40531" s="94">
        <v>1856</v>
      </c>
      <c r="K40531" s="94">
        <v>243</v>
      </c>
      <c r="O40531" s="94">
        <v>1613</v>
      </c>
      <c r="P40531" s="94">
        <v>1856</v>
      </c>
      <c r="Q40531" s="94">
        <v>243</v>
      </c>
      <c r="R40531" s="94">
        <v>867</v>
      </c>
      <c r="S40531" s="94">
        <v>487</v>
      </c>
      <c r="V40531" s="94">
        <v>0</v>
      </c>
      <c r="W40531" s="94">
        <v>16</v>
      </c>
      <c r="X40531" s="94">
        <v>476</v>
      </c>
      <c r="Y40531" s="94">
        <v>10</v>
      </c>
      <c r="AJ40531" s="94">
        <v>867</v>
      </c>
      <c r="AK40531" s="94">
        <v>487</v>
      </c>
      <c r="AN40531" s="94">
        <v>0</v>
      </c>
      <c r="AO40531" s="94">
        <v>16</v>
      </c>
      <c r="AP40531" s="94">
        <v>476</v>
      </c>
      <c r="AQ40531" s="94">
        <v>10</v>
      </c>
      <c r="AS40531" s="94">
        <v>-90</v>
      </c>
      <c r="AT40531" s="94">
        <v>359</v>
      </c>
      <c r="AU40531" s="94">
        <v>-301</v>
      </c>
      <c r="AV40531" s="94">
        <v>-117</v>
      </c>
      <c r="AX40531" s="94">
        <v>15</v>
      </c>
      <c r="AY40531" s="94">
        <v>234</v>
      </c>
      <c r="AZ40531" s="94">
        <v>143</v>
      </c>
      <c r="BA40531" s="94">
        <v>80</v>
      </c>
      <c r="BB40531" s="94">
        <v>3</v>
      </c>
      <c r="BC40531" s="94">
        <v>47</v>
      </c>
      <c r="BD40531" s="94">
        <v>43</v>
      </c>
      <c r="BE40531" s="94">
        <v>56</v>
      </c>
      <c r="BF40531" s="94">
        <v>24</v>
      </c>
      <c r="BG40531" s="94">
        <v>1055</v>
      </c>
      <c r="BH40531" s="94">
        <v>301</v>
      </c>
    </row>
    <row r="40532" spans="1:60">
      <c r="A40532" s="85" t="s">
        <v>107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427</v>
      </c>
      <c r="G40532" s="89" t="s">
        <v>428</v>
      </c>
      <c r="H40532" s="94">
        <v>1850</v>
      </c>
      <c r="I40532" s="94">
        <v>1746</v>
      </c>
      <c r="J40532" s="94">
        <v>1974</v>
      </c>
      <c r="K40532" s="94">
        <v>228</v>
      </c>
      <c r="O40532" s="94">
        <v>1746</v>
      </c>
      <c r="P40532" s="94">
        <v>1974</v>
      </c>
      <c r="Q40532" s="94">
        <v>228</v>
      </c>
      <c r="R40532" s="94">
        <v>881</v>
      </c>
      <c r="S40532" s="94">
        <v>564</v>
      </c>
      <c r="V40532" s="94">
        <v>0</v>
      </c>
      <c r="W40532" s="94">
        <v>0</v>
      </c>
      <c r="X40532" s="94">
        <v>518</v>
      </c>
      <c r="Y40532" s="94">
        <v>11</v>
      </c>
      <c r="AJ40532" s="94">
        <v>881</v>
      </c>
      <c r="AK40532" s="94">
        <v>564</v>
      </c>
      <c r="AN40532" s="94">
        <v>0</v>
      </c>
      <c r="AO40532" s="94">
        <v>0</v>
      </c>
      <c r="AP40532" s="94">
        <v>518</v>
      </c>
      <c r="AQ40532" s="94">
        <v>11</v>
      </c>
      <c r="AS40532" s="94">
        <v>-58</v>
      </c>
      <c r="AT40532" s="94">
        <v>415</v>
      </c>
      <c r="AU40532" s="94">
        <v>-285</v>
      </c>
      <c r="AV40532" s="94">
        <v>-150</v>
      </c>
      <c r="AX40532" s="94">
        <v>15</v>
      </c>
      <c r="AY40532" s="94">
        <v>207</v>
      </c>
      <c r="AZ40532" s="94">
        <v>84</v>
      </c>
      <c r="BA40532" s="94">
        <v>81</v>
      </c>
      <c r="BB40532" s="94">
        <v>3</v>
      </c>
      <c r="BC40532" s="94">
        <v>47</v>
      </c>
      <c r="BD40532" s="94">
        <v>47</v>
      </c>
      <c r="BE40532" s="94">
        <v>57</v>
      </c>
      <c r="BF40532" s="94">
        <v>27</v>
      </c>
      <c r="BG40532" s="94">
        <v>1144</v>
      </c>
      <c r="BH40532" s="94">
        <v>336</v>
      </c>
    </row>
    <row r="40533" spans="1:60">
      <c r="A40533" s="85" t="s">
        <v>107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427</v>
      </c>
      <c r="G40533" s="89" t="s">
        <v>428</v>
      </c>
      <c r="H40533" s="94">
        <v>1847</v>
      </c>
      <c r="I40533" s="94">
        <v>1761</v>
      </c>
      <c r="J40533" s="94">
        <v>1895</v>
      </c>
      <c r="K40533" s="94">
        <v>134</v>
      </c>
      <c r="O40533" s="94">
        <v>1761</v>
      </c>
      <c r="P40533" s="94">
        <v>1895</v>
      </c>
      <c r="Q40533" s="94">
        <v>134</v>
      </c>
      <c r="R40533" s="94">
        <v>768</v>
      </c>
      <c r="S40533" s="94">
        <v>547</v>
      </c>
      <c r="V40533" s="94">
        <v>0</v>
      </c>
      <c r="W40533" s="94">
        <v>0</v>
      </c>
      <c r="X40533" s="94">
        <v>570</v>
      </c>
      <c r="Y40533" s="94">
        <v>10</v>
      </c>
      <c r="AJ40533" s="94">
        <v>768</v>
      </c>
      <c r="AK40533" s="94">
        <v>547</v>
      </c>
      <c r="AN40533" s="94">
        <v>0</v>
      </c>
      <c r="AO40533" s="94">
        <v>0</v>
      </c>
      <c r="AP40533" s="94">
        <v>570</v>
      </c>
      <c r="AQ40533" s="94">
        <v>10</v>
      </c>
      <c r="AS40533" s="94">
        <v>3</v>
      </c>
      <c r="AT40533" s="94">
        <v>384</v>
      </c>
      <c r="AU40533" s="94">
        <v>-377</v>
      </c>
      <c r="AV40533" s="94">
        <v>-164</v>
      </c>
      <c r="AX40533" s="94">
        <v>16</v>
      </c>
      <c r="AY40533" s="94">
        <v>223</v>
      </c>
      <c r="AZ40533" s="94">
        <v>49</v>
      </c>
      <c r="BA40533" s="94">
        <v>79</v>
      </c>
      <c r="BB40533" s="94">
        <v>3</v>
      </c>
      <c r="BC40533" s="94">
        <v>45</v>
      </c>
      <c r="BD40533" s="94">
        <v>48</v>
      </c>
      <c r="BE40533" s="94">
        <v>56</v>
      </c>
      <c r="BF40533" s="94">
        <v>28</v>
      </c>
      <c r="BG40533" s="94">
        <v>1155</v>
      </c>
      <c r="BH40533" s="94">
        <v>345</v>
      </c>
    </row>
    <row r="40534" spans="1:60">
      <c r="A40534" s="85" t="s">
        <v>107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427</v>
      </c>
      <c r="G40534" s="89" t="s">
        <v>428</v>
      </c>
      <c r="H40534" s="94">
        <v>1836</v>
      </c>
      <c r="I40534" s="94">
        <v>1792</v>
      </c>
      <c r="J40534" s="94">
        <v>1646</v>
      </c>
      <c r="K40534" s="94">
        <v>-146</v>
      </c>
      <c r="O40534" s="94">
        <v>1792</v>
      </c>
      <c r="P40534" s="94">
        <v>1646</v>
      </c>
      <c r="Q40534" s="94">
        <v>-146</v>
      </c>
      <c r="R40534" s="94">
        <v>484</v>
      </c>
      <c r="S40534" s="94">
        <v>610</v>
      </c>
      <c r="V40534" s="94">
        <v>0</v>
      </c>
      <c r="W40534" s="94">
        <v>0</v>
      </c>
      <c r="X40534" s="94">
        <v>541</v>
      </c>
      <c r="Y40534" s="94">
        <v>11</v>
      </c>
      <c r="AJ40534" s="94">
        <v>484</v>
      </c>
      <c r="AK40534" s="94">
        <v>610</v>
      </c>
      <c r="AN40534" s="94">
        <v>0</v>
      </c>
      <c r="AO40534" s="94">
        <v>0</v>
      </c>
      <c r="AP40534" s="94">
        <v>541</v>
      </c>
      <c r="AQ40534" s="94">
        <v>11</v>
      </c>
      <c r="AS40534" s="94">
        <v>-75</v>
      </c>
      <c r="AT40534" s="94">
        <v>434</v>
      </c>
      <c r="AU40534" s="94">
        <v>-458</v>
      </c>
      <c r="AV40534" s="94">
        <v>-164</v>
      </c>
      <c r="AX40534" s="94">
        <v>15</v>
      </c>
      <c r="AY40534" s="94">
        <v>152</v>
      </c>
      <c r="AZ40534" s="94">
        <v>-50</v>
      </c>
      <c r="BA40534" s="94">
        <v>82</v>
      </c>
      <c r="BB40534" s="94">
        <v>4</v>
      </c>
      <c r="BC40534" s="94">
        <v>45</v>
      </c>
      <c r="BD40534" s="94">
        <v>47</v>
      </c>
      <c r="BE40534" s="94">
        <v>56</v>
      </c>
      <c r="BF40534" s="94">
        <v>29</v>
      </c>
      <c r="BG40534" s="94">
        <v>1180</v>
      </c>
      <c r="BH40534" s="94">
        <v>348</v>
      </c>
    </row>
    <row r="40535" spans="1:60">
      <c r="A40535" s="85" t="s">
        <v>107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427</v>
      </c>
      <c r="G40535" s="89" t="s">
        <v>428</v>
      </c>
      <c r="H40535" s="94">
        <v>1776</v>
      </c>
      <c r="I40535" s="94">
        <v>1706</v>
      </c>
      <c r="J40535" s="94">
        <v>1520</v>
      </c>
      <c r="K40535" s="94">
        <v>-186</v>
      </c>
      <c r="O40535" s="94">
        <v>1706</v>
      </c>
      <c r="P40535" s="94">
        <v>1520</v>
      </c>
      <c r="Q40535" s="94">
        <v>-186</v>
      </c>
      <c r="R40535" s="94">
        <v>476</v>
      </c>
      <c r="S40535" s="94">
        <v>588</v>
      </c>
      <c r="V40535" s="94">
        <v>0</v>
      </c>
      <c r="W40535" s="94">
        <v>0</v>
      </c>
      <c r="X40535" s="94">
        <v>445</v>
      </c>
      <c r="Y40535" s="94">
        <v>11</v>
      </c>
      <c r="AJ40535" s="94">
        <v>476</v>
      </c>
      <c r="AK40535" s="94">
        <v>588</v>
      </c>
      <c r="AN40535" s="94">
        <v>0</v>
      </c>
      <c r="AO40535" s="94">
        <v>0</v>
      </c>
      <c r="AP40535" s="94">
        <v>445</v>
      </c>
      <c r="AQ40535" s="94">
        <v>11</v>
      </c>
      <c r="AS40535" s="94">
        <v>-96</v>
      </c>
      <c r="AT40535" s="94">
        <v>423</v>
      </c>
      <c r="AU40535" s="94">
        <v>-459</v>
      </c>
      <c r="AV40535" s="94">
        <v>-160</v>
      </c>
      <c r="AX40535" s="94">
        <v>16</v>
      </c>
      <c r="AY40535" s="94">
        <v>146</v>
      </c>
      <c r="AZ40535" s="94">
        <v>-56</v>
      </c>
      <c r="BA40535" s="94">
        <v>83</v>
      </c>
      <c r="BB40535" s="94">
        <v>3</v>
      </c>
      <c r="BC40535" s="94">
        <v>45</v>
      </c>
      <c r="BD40535" s="94">
        <v>46</v>
      </c>
      <c r="BE40535" s="94">
        <v>56</v>
      </c>
      <c r="BF40535" s="94">
        <v>29</v>
      </c>
      <c r="BG40535" s="94">
        <v>1110</v>
      </c>
      <c r="BH40535" s="94">
        <v>334</v>
      </c>
    </row>
    <row r="40536" spans="1:60">
      <c r="A40536" s="85" t="s">
        <v>107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427</v>
      </c>
      <c r="G40536" s="89" t="s">
        <v>428</v>
      </c>
      <c r="H40536" s="94">
        <v>1682</v>
      </c>
      <c r="I40536" s="94">
        <v>1635</v>
      </c>
      <c r="J40536" s="94">
        <v>1406</v>
      </c>
      <c r="K40536" s="94">
        <v>-229</v>
      </c>
      <c r="O40536" s="94">
        <v>1635</v>
      </c>
      <c r="P40536" s="94">
        <v>1406</v>
      </c>
      <c r="Q40536" s="94">
        <v>-229</v>
      </c>
      <c r="R40536" s="94">
        <v>481</v>
      </c>
      <c r="S40536" s="94">
        <v>553</v>
      </c>
      <c r="V40536" s="94">
        <v>0</v>
      </c>
      <c r="W40536" s="94">
        <v>0</v>
      </c>
      <c r="X40536" s="94">
        <v>361</v>
      </c>
      <c r="Y40536" s="94">
        <v>11</v>
      </c>
      <c r="AJ40536" s="94">
        <v>481</v>
      </c>
      <c r="AK40536" s="94">
        <v>553</v>
      </c>
      <c r="AN40536" s="94">
        <v>0</v>
      </c>
      <c r="AO40536" s="94">
        <v>0</v>
      </c>
      <c r="AP40536" s="94">
        <v>361</v>
      </c>
      <c r="AQ40536" s="94">
        <v>11</v>
      </c>
      <c r="AS40536" s="94">
        <v>-115</v>
      </c>
      <c r="AT40536" s="94">
        <v>390</v>
      </c>
      <c r="AU40536" s="94">
        <v>-464</v>
      </c>
      <c r="AV40536" s="94">
        <v>-149</v>
      </c>
      <c r="AX40536" s="94">
        <v>15</v>
      </c>
      <c r="AY40536" s="94">
        <v>120</v>
      </c>
      <c r="AZ40536" s="94">
        <v>-26</v>
      </c>
      <c r="BA40536" s="94">
        <v>83</v>
      </c>
      <c r="BB40536" s="94">
        <v>3</v>
      </c>
      <c r="BC40536" s="94">
        <v>45</v>
      </c>
      <c r="BD40536" s="94">
        <v>44</v>
      </c>
      <c r="BE40536" s="94">
        <v>54</v>
      </c>
      <c r="BF40536" s="94">
        <v>28</v>
      </c>
      <c r="BG40536" s="94">
        <v>1043</v>
      </c>
      <c r="BH40536" s="94">
        <v>335</v>
      </c>
    </row>
    <row r="40537" spans="1:60">
      <c r="A40537" s="85" t="s">
        <v>107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427</v>
      </c>
      <c r="G40537" s="89" t="s">
        <v>428</v>
      </c>
      <c r="H40537" s="94">
        <v>1599</v>
      </c>
      <c r="I40537" s="94">
        <v>1544</v>
      </c>
      <c r="J40537" s="94">
        <v>1416</v>
      </c>
      <c r="K40537" s="94">
        <v>-128</v>
      </c>
      <c r="O40537" s="94">
        <v>1544</v>
      </c>
      <c r="P40537" s="94">
        <v>1416</v>
      </c>
      <c r="Q40537" s="94">
        <v>-128</v>
      </c>
      <c r="R40537" s="94">
        <v>480</v>
      </c>
      <c r="S40537" s="94">
        <v>572</v>
      </c>
      <c r="V40537" s="94">
        <v>0</v>
      </c>
      <c r="W40537" s="94">
        <v>0</v>
      </c>
      <c r="X40537" s="94">
        <v>353</v>
      </c>
      <c r="Y40537" s="94">
        <v>11</v>
      </c>
      <c r="AJ40537" s="94">
        <v>480</v>
      </c>
      <c r="AK40537" s="94">
        <v>572</v>
      </c>
      <c r="AN40537" s="94">
        <v>0</v>
      </c>
      <c r="AO40537" s="94">
        <v>0</v>
      </c>
      <c r="AP40537" s="94">
        <v>353</v>
      </c>
      <c r="AQ40537" s="94">
        <v>11</v>
      </c>
      <c r="AS40537" s="94">
        <v>-98</v>
      </c>
      <c r="AT40537" s="94">
        <v>416</v>
      </c>
      <c r="AU40537" s="94">
        <v>-381</v>
      </c>
      <c r="AV40537" s="94">
        <v>-156</v>
      </c>
      <c r="AX40537" s="94">
        <v>16</v>
      </c>
      <c r="AY40537" s="94">
        <v>128</v>
      </c>
      <c r="AZ40537" s="94">
        <v>-53</v>
      </c>
      <c r="BA40537" s="94">
        <v>82</v>
      </c>
      <c r="BB40537" s="94">
        <v>3</v>
      </c>
      <c r="BC40537" s="94">
        <v>45</v>
      </c>
      <c r="BD40537" s="94">
        <v>42</v>
      </c>
      <c r="BE40537" s="94">
        <v>53</v>
      </c>
      <c r="BF40537" s="94">
        <v>27</v>
      </c>
      <c r="BG40537" s="94">
        <v>970</v>
      </c>
      <c r="BH40537" s="94">
        <v>323</v>
      </c>
    </row>
    <row r="40538" spans="1:60">
      <c r="A40538" s="85" t="s">
        <v>107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427</v>
      </c>
      <c r="G40538" s="89" t="s">
        <v>428</v>
      </c>
      <c r="H40538" s="94">
        <v>1539</v>
      </c>
      <c r="I40538" s="94">
        <v>1496</v>
      </c>
      <c r="J40538" s="94">
        <v>1364</v>
      </c>
      <c r="K40538" s="94">
        <v>-132</v>
      </c>
      <c r="O40538" s="94">
        <v>1496</v>
      </c>
      <c r="P40538" s="94">
        <v>1364</v>
      </c>
      <c r="Q40538" s="94">
        <v>-132</v>
      </c>
      <c r="R40538" s="94">
        <v>478</v>
      </c>
      <c r="S40538" s="94">
        <v>567</v>
      </c>
      <c r="V40538" s="94">
        <v>0</v>
      </c>
      <c r="W40538" s="94">
        <v>0</v>
      </c>
      <c r="X40538" s="94">
        <v>308</v>
      </c>
      <c r="Y40538" s="94">
        <v>11</v>
      </c>
      <c r="AJ40538" s="94">
        <v>478</v>
      </c>
      <c r="AK40538" s="94">
        <v>567</v>
      </c>
      <c r="AN40538" s="94">
        <v>0</v>
      </c>
      <c r="AO40538" s="94">
        <v>0</v>
      </c>
      <c r="AP40538" s="94">
        <v>308</v>
      </c>
      <c r="AQ40538" s="94">
        <v>11</v>
      </c>
      <c r="AS40538" s="94">
        <v>-195</v>
      </c>
      <c r="AT40538" s="94">
        <v>416</v>
      </c>
      <c r="AU40538" s="94">
        <v>-243</v>
      </c>
      <c r="AV40538" s="94">
        <v>-156</v>
      </c>
      <c r="AX40538" s="94">
        <v>15</v>
      </c>
      <c r="AY40538" s="94">
        <v>103</v>
      </c>
      <c r="AZ40538" s="94">
        <v>-72</v>
      </c>
      <c r="BA40538" s="94">
        <v>80</v>
      </c>
      <c r="BB40538" s="94">
        <v>3</v>
      </c>
      <c r="BC40538" s="94">
        <v>45</v>
      </c>
      <c r="BD40538" s="94">
        <v>40</v>
      </c>
      <c r="BE40538" s="94">
        <v>55</v>
      </c>
      <c r="BF40538" s="94">
        <v>26</v>
      </c>
      <c r="BG40538" s="94">
        <v>931</v>
      </c>
      <c r="BH40538" s="94">
        <v>317</v>
      </c>
    </row>
    <row r="40539" spans="1:60">
      <c r="A40539" s="85" t="s">
        <v>107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427</v>
      </c>
      <c r="G40539" s="89" t="s">
        <v>428</v>
      </c>
      <c r="H40539" s="94">
        <v>1516</v>
      </c>
      <c r="I40539" s="94">
        <v>1473</v>
      </c>
      <c r="J40539" s="94">
        <v>1332</v>
      </c>
      <c r="K40539" s="94">
        <v>-141</v>
      </c>
      <c r="O40539" s="94">
        <v>1473</v>
      </c>
      <c r="P40539" s="94">
        <v>1332</v>
      </c>
      <c r="Q40539" s="94">
        <v>-141</v>
      </c>
      <c r="R40539" s="94">
        <v>464</v>
      </c>
      <c r="S40539" s="94">
        <v>546</v>
      </c>
      <c r="V40539" s="94">
        <v>0</v>
      </c>
      <c r="W40539" s="94">
        <v>0</v>
      </c>
      <c r="X40539" s="94">
        <v>311</v>
      </c>
      <c r="Y40539" s="94">
        <v>11</v>
      </c>
      <c r="AJ40539" s="94">
        <v>464</v>
      </c>
      <c r="AK40539" s="94">
        <v>546</v>
      </c>
      <c r="AN40539" s="94">
        <v>0</v>
      </c>
      <c r="AO40539" s="94">
        <v>0</v>
      </c>
      <c r="AP40539" s="94">
        <v>311</v>
      </c>
      <c r="AQ40539" s="94">
        <v>11</v>
      </c>
      <c r="AS40539" s="94">
        <v>-211</v>
      </c>
      <c r="AT40539" s="94">
        <v>410</v>
      </c>
      <c r="AU40539" s="94">
        <v>-211</v>
      </c>
      <c r="AV40539" s="94">
        <v>-162</v>
      </c>
      <c r="AX40539" s="94">
        <v>16</v>
      </c>
      <c r="AY40539" s="94">
        <v>105</v>
      </c>
      <c r="AZ40539" s="94">
        <v>-88</v>
      </c>
      <c r="BA40539" s="94">
        <v>75</v>
      </c>
      <c r="BB40539" s="94">
        <v>3</v>
      </c>
      <c r="BC40539" s="94">
        <v>45</v>
      </c>
      <c r="BD40539" s="94">
        <v>40</v>
      </c>
      <c r="BE40539" s="94">
        <v>55</v>
      </c>
      <c r="BF40539" s="94">
        <v>26</v>
      </c>
      <c r="BG40539" s="94">
        <v>910</v>
      </c>
      <c r="BH40539" s="94">
        <v>320</v>
      </c>
    </row>
    <row r="40540" spans="1:60">
      <c r="A40540" s="85" t="s">
        <v>107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427</v>
      </c>
      <c r="G40540" s="89" t="s">
        <v>428</v>
      </c>
      <c r="H40540" s="94">
        <v>1510</v>
      </c>
      <c r="I40540" s="94">
        <v>1460</v>
      </c>
      <c r="J40540" s="94">
        <v>1263</v>
      </c>
      <c r="K40540" s="94">
        <v>-197</v>
      </c>
      <c r="O40540" s="94">
        <v>1460</v>
      </c>
      <c r="P40540" s="94">
        <v>1263</v>
      </c>
      <c r="Q40540" s="94">
        <v>-197</v>
      </c>
      <c r="R40540" s="94">
        <v>458</v>
      </c>
      <c r="S40540" s="94">
        <v>545</v>
      </c>
      <c r="V40540" s="94">
        <v>0</v>
      </c>
      <c r="W40540" s="94">
        <v>0</v>
      </c>
      <c r="X40540" s="94">
        <v>249</v>
      </c>
      <c r="Y40540" s="94">
        <v>11</v>
      </c>
      <c r="AJ40540" s="94">
        <v>458</v>
      </c>
      <c r="AK40540" s="94">
        <v>545</v>
      </c>
      <c r="AN40540" s="94">
        <v>0</v>
      </c>
      <c r="AO40540" s="94">
        <v>0</v>
      </c>
      <c r="AP40540" s="94">
        <v>249</v>
      </c>
      <c r="AQ40540" s="94">
        <v>11</v>
      </c>
      <c r="AS40540" s="94">
        <v>-310</v>
      </c>
      <c r="AT40540" s="94">
        <v>402</v>
      </c>
      <c r="AU40540" s="94">
        <v>-97</v>
      </c>
      <c r="AV40540" s="94">
        <v>-164</v>
      </c>
      <c r="AX40540" s="94">
        <v>15</v>
      </c>
      <c r="AY40540" s="94">
        <v>77</v>
      </c>
      <c r="AZ40540" s="94">
        <v>-120</v>
      </c>
      <c r="BA40540" s="94">
        <v>74</v>
      </c>
      <c r="BB40540" s="94">
        <v>3</v>
      </c>
      <c r="BC40540" s="94">
        <v>45</v>
      </c>
      <c r="BD40540" s="94">
        <v>40</v>
      </c>
      <c r="BE40540" s="94">
        <v>55</v>
      </c>
      <c r="BF40540" s="94">
        <v>26</v>
      </c>
      <c r="BG40540" s="94">
        <v>905</v>
      </c>
      <c r="BH40540" s="94">
        <v>313</v>
      </c>
    </row>
    <row r="40541" spans="1:60">
      <c r="A40541" s="85" t="s">
        <v>107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427</v>
      </c>
      <c r="G40541" s="89" t="s">
        <v>428</v>
      </c>
      <c r="H40541" s="94">
        <v>1518</v>
      </c>
      <c r="I40541" s="94">
        <v>1473</v>
      </c>
      <c r="J40541" s="94">
        <v>1255</v>
      </c>
      <c r="K40541" s="94">
        <v>-218</v>
      </c>
      <c r="O40541" s="94">
        <v>1473</v>
      </c>
      <c r="P40541" s="94">
        <v>1255</v>
      </c>
      <c r="Q40541" s="94">
        <v>-218</v>
      </c>
      <c r="R40541" s="94">
        <v>462</v>
      </c>
      <c r="S40541" s="94">
        <v>542</v>
      </c>
      <c r="V40541" s="94">
        <v>0</v>
      </c>
      <c r="W40541" s="94">
        <v>0</v>
      </c>
      <c r="X40541" s="94">
        <v>240</v>
      </c>
      <c r="Y40541" s="94">
        <v>11</v>
      </c>
      <c r="AJ40541" s="94">
        <v>462</v>
      </c>
      <c r="AK40541" s="94">
        <v>542</v>
      </c>
      <c r="AN40541" s="94">
        <v>0</v>
      </c>
      <c r="AO40541" s="94">
        <v>0</v>
      </c>
      <c r="AP40541" s="94">
        <v>240</v>
      </c>
      <c r="AQ40541" s="94">
        <v>11</v>
      </c>
      <c r="AS40541" s="94">
        <v>-349</v>
      </c>
      <c r="AT40541" s="94">
        <v>403</v>
      </c>
      <c r="AU40541" s="94">
        <v>-43</v>
      </c>
      <c r="AV40541" s="94">
        <v>-161</v>
      </c>
      <c r="AX40541" s="94">
        <v>16</v>
      </c>
      <c r="AY40541" s="94">
        <v>88</v>
      </c>
      <c r="AZ40541" s="94">
        <v>-172</v>
      </c>
      <c r="BA40541" s="94">
        <v>74</v>
      </c>
      <c r="BB40541" s="94">
        <v>3</v>
      </c>
      <c r="BC40541" s="94">
        <v>45</v>
      </c>
      <c r="BD40541" s="94">
        <v>40</v>
      </c>
      <c r="BE40541" s="94">
        <v>55</v>
      </c>
      <c r="BF40541" s="94">
        <v>26</v>
      </c>
      <c r="BG40541" s="94">
        <v>914</v>
      </c>
      <c r="BH40541" s="94">
        <v>317</v>
      </c>
    </row>
    <row r="40542" spans="1:60">
      <c r="A40542" s="85" t="s">
        <v>107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427</v>
      </c>
      <c r="G40542" s="89" t="s">
        <v>428</v>
      </c>
      <c r="H40542" s="94">
        <v>1557</v>
      </c>
      <c r="I40542" s="94">
        <v>1512</v>
      </c>
      <c r="J40542" s="94">
        <v>1273</v>
      </c>
      <c r="K40542" s="94">
        <v>-239</v>
      </c>
      <c r="O40542" s="94">
        <v>1512</v>
      </c>
      <c r="P40542" s="94">
        <v>1273</v>
      </c>
      <c r="Q40542" s="94">
        <v>-239</v>
      </c>
      <c r="R40542" s="94">
        <v>464</v>
      </c>
      <c r="S40542" s="94">
        <v>542</v>
      </c>
      <c r="V40542" s="94">
        <v>0</v>
      </c>
      <c r="W40542" s="94">
        <v>0</v>
      </c>
      <c r="X40542" s="94">
        <v>256</v>
      </c>
      <c r="Y40542" s="94">
        <v>11</v>
      </c>
      <c r="AJ40542" s="94">
        <v>464</v>
      </c>
      <c r="AK40542" s="94">
        <v>542</v>
      </c>
      <c r="AN40542" s="94">
        <v>0</v>
      </c>
      <c r="AO40542" s="94">
        <v>0</v>
      </c>
      <c r="AP40542" s="94">
        <v>256</v>
      </c>
      <c r="AQ40542" s="94">
        <v>11</v>
      </c>
      <c r="AS40542" s="94">
        <v>-372</v>
      </c>
      <c r="AT40542" s="94">
        <v>393</v>
      </c>
      <c r="AU40542" s="94">
        <v>-17</v>
      </c>
      <c r="AV40542" s="94">
        <v>-152</v>
      </c>
      <c r="AX40542" s="94">
        <v>15</v>
      </c>
      <c r="AY40542" s="94">
        <v>88</v>
      </c>
      <c r="AZ40542" s="94">
        <v>-194</v>
      </c>
      <c r="BA40542" s="94">
        <v>82</v>
      </c>
      <c r="BB40542" s="94">
        <v>3</v>
      </c>
      <c r="BC40542" s="94">
        <v>46</v>
      </c>
      <c r="BD40542" s="94">
        <v>41</v>
      </c>
      <c r="BE40542" s="94">
        <v>56</v>
      </c>
      <c r="BF40542" s="94">
        <v>27</v>
      </c>
      <c r="BG40542" s="94">
        <v>937</v>
      </c>
      <c r="BH40542" s="94">
        <v>321</v>
      </c>
    </row>
    <row r="40543" spans="1:60">
      <c r="A40543" s="85" t="s">
        <v>107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427</v>
      </c>
      <c r="G40543" s="89" t="s">
        <v>428</v>
      </c>
      <c r="H40543" s="94">
        <v>1644</v>
      </c>
      <c r="I40543" s="94">
        <v>1606</v>
      </c>
      <c r="J40543" s="94">
        <v>1254</v>
      </c>
      <c r="K40543" s="94">
        <v>-352</v>
      </c>
      <c r="O40543" s="94">
        <v>1606</v>
      </c>
      <c r="P40543" s="94">
        <v>1254</v>
      </c>
      <c r="Q40543" s="94">
        <v>-352</v>
      </c>
      <c r="R40543" s="94">
        <v>452</v>
      </c>
      <c r="S40543" s="94">
        <v>522</v>
      </c>
      <c r="V40543" s="94">
        <v>0</v>
      </c>
      <c r="W40543" s="94">
        <v>0</v>
      </c>
      <c r="X40543" s="94">
        <v>269</v>
      </c>
      <c r="Y40543" s="94">
        <v>11</v>
      </c>
      <c r="AJ40543" s="94">
        <v>452</v>
      </c>
      <c r="AK40543" s="94">
        <v>522</v>
      </c>
      <c r="AN40543" s="94">
        <v>0</v>
      </c>
      <c r="AO40543" s="94">
        <v>0</v>
      </c>
      <c r="AP40543" s="94">
        <v>269</v>
      </c>
      <c r="AQ40543" s="94">
        <v>11</v>
      </c>
      <c r="AS40543" s="94">
        <v>-438</v>
      </c>
      <c r="AT40543" s="94">
        <v>366</v>
      </c>
      <c r="AU40543" s="94">
        <v>-6</v>
      </c>
      <c r="AV40543" s="94">
        <v>-146</v>
      </c>
      <c r="AX40543" s="94">
        <v>16</v>
      </c>
      <c r="AY40543" s="94">
        <v>92</v>
      </c>
      <c r="AZ40543" s="94">
        <v>-236</v>
      </c>
      <c r="BA40543" s="94">
        <v>83</v>
      </c>
      <c r="BB40543" s="94">
        <v>3</v>
      </c>
      <c r="BC40543" s="94">
        <v>47</v>
      </c>
      <c r="BD40543" s="94">
        <v>43</v>
      </c>
      <c r="BE40543" s="94">
        <v>57</v>
      </c>
      <c r="BF40543" s="94">
        <v>29</v>
      </c>
      <c r="BG40543" s="94">
        <v>1007</v>
      </c>
      <c r="BH40543" s="94">
        <v>339</v>
      </c>
    </row>
    <row r="40544" spans="1:60">
      <c r="A40544" s="85" t="s">
        <v>107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427</v>
      </c>
      <c r="G40544" s="89" t="s">
        <v>428</v>
      </c>
      <c r="H40544" s="94">
        <v>1775</v>
      </c>
      <c r="I40544" s="94">
        <v>1723</v>
      </c>
      <c r="J40544" s="94">
        <v>1442</v>
      </c>
      <c r="K40544" s="94">
        <v>-281</v>
      </c>
      <c r="O40544" s="94">
        <v>1723</v>
      </c>
      <c r="P40544" s="94">
        <v>1442</v>
      </c>
      <c r="Q40544" s="94">
        <v>-281</v>
      </c>
      <c r="R40544" s="94">
        <v>470</v>
      </c>
      <c r="S40544" s="94">
        <v>542</v>
      </c>
      <c r="V40544" s="94">
        <v>0</v>
      </c>
      <c r="W40544" s="94">
        <v>0</v>
      </c>
      <c r="X40544" s="94">
        <v>419</v>
      </c>
      <c r="Y40544" s="94">
        <v>11</v>
      </c>
      <c r="AJ40544" s="94">
        <v>470</v>
      </c>
      <c r="AK40544" s="94">
        <v>542</v>
      </c>
      <c r="AN40544" s="94">
        <v>0</v>
      </c>
      <c r="AO40544" s="94">
        <v>0</v>
      </c>
      <c r="AP40544" s="94">
        <v>419</v>
      </c>
      <c r="AQ40544" s="94">
        <v>11</v>
      </c>
      <c r="AS40544" s="94">
        <v>-375</v>
      </c>
      <c r="AT40544" s="94">
        <v>374</v>
      </c>
      <c r="AU40544" s="94">
        <v>-4</v>
      </c>
      <c r="AV40544" s="94">
        <v>-140</v>
      </c>
      <c r="AX40544" s="94">
        <v>15</v>
      </c>
      <c r="AY40544" s="94">
        <v>112</v>
      </c>
      <c r="AZ40544" s="94">
        <v>-263</v>
      </c>
      <c r="BA40544" s="94">
        <v>82</v>
      </c>
      <c r="BB40544" s="94">
        <v>4</v>
      </c>
      <c r="BC40544" s="94">
        <v>49</v>
      </c>
      <c r="BD40544" s="94">
        <v>46</v>
      </c>
      <c r="BE40544" s="94">
        <v>59</v>
      </c>
      <c r="BF40544" s="94">
        <v>32</v>
      </c>
      <c r="BG40544" s="94">
        <v>1108</v>
      </c>
      <c r="BH40544" s="94">
        <v>346</v>
      </c>
    </row>
    <row r="40545" spans="1:60">
      <c r="A40545" s="85" t="s">
        <v>107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427</v>
      </c>
      <c r="G40545" s="89" t="s">
        <v>428</v>
      </c>
      <c r="H40545" s="94">
        <v>1797</v>
      </c>
      <c r="I40545" s="94">
        <v>1736</v>
      </c>
      <c r="J40545" s="94">
        <v>1605</v>
      </c>
      <c r="K40545" s="94">
        <v>-131</v>
      </c>
      <c r="O40545" s="94">
        <v>1736</v>
      </c>
      <c r="P40545" s="94">
        <v>1605</v>
      </c>
      <c r="Q40545" s="94">
        <v>-131</v>
      </c>
      <c r="R40545" s="94">
        <v>471</v>
      </c>
      <c r="S40545" s="94">
        <v>631</v>
      </c>
      <c r="V40545" s="94">
        <v>0</v>
      </c>
      <c r="W40545" s="94">
        <v>47</v>
      </c>
      <c r="X40545" s="94">
        <v>445</v>
      </c>
      <c r="Y40545" s="94">
        <v>11</v>
      </c>
      <c r="AJ40545" s="94">
        <v>471</v>
      </c>
      <c r="AK40545" s="94">
        <v>631</v>
      </c>
      <c r="AN40545" s="94">
        <v>0</v>
      </c>
      <c r="AO40545" s="94">
        <v>47</v>
      </c>
      <c r="AP40545" s="94">
        <v>445</v>
      </c>
      <c r="AQ40545" s="94">
        <v>11</v>
      </c>
      <c r="AS40545" s="94">
        <v>-283</v>
      </c>
      <c r="AT40545" s="94">
        <v>393</v>
      </c>
      <c r="AU40545" s="94">
        <v>-1</v>
      </c>
      <c r="AV40545" s="94">
        <v>-136</v>
      </c>
      <c r="AX40545" s="94">
        <v>16</v>
      </c>
      <c r="AY40545" s="94">
        <v>112</v>
      </c>
      <c r="AZ40545" s="94">
        <v>-232</v>
      </c>
      <c r="BA40545" s="94">
        <v>78</v>
      </c>
      <c r="BB40545" s="94">
        <v>4</v>
      </c>
      <c r="BC40545" s="94">
        <v>50</v>
      </c>
      <c r="BD40545" s="94">
        <v>47</v>
      </c>
      <c r="BE40545" s="94">
        <v>58</v>
      </c>
      <c r="BF40545" s="94">
        <v>31</v>
      </c>
      <c r="BG40545" s="94">
        <v>1120</v>
      </c>
      <c r="BH40545" s="94">
        <v>351</v>
      </c>
    </row>
    <row r="40546" spans="1:60">
      <c r="A40546" s="85" t="s">
        <v>107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427</v>
      </c>
      <c r="G40546" s="89" t="s">
        <v>428</v>
      </c>
      <c r="H40546" s="94">
        <v>1749</v>
      </c>
      <c r="I40546" s="94">
        <v>1665</v>
      </c>
      <c r="J40546" s="94">
        <v>1652</v>
      </c>
      <c r="K40546" s="94">
        <v>-13</v>
      </c>
      <c r="O40546" s="94">
        <v>1665</v>
      </c>
      <c r="P40546" s="94">
        <v>1652</v>
      </c>
      <c r="Q40546" s="94">
        <v>-13</v>
      </c>
      <c r="R40546" s="94">
        <v>451</v>
      </c>
      <c r="S40546" s="94">
        <v>619</v>
      </c>
      <c r="V40546" s="94">
        <v>0</v>
      </c>
      <c r="W40546" s="94">
        <v>184</v>
      </c>
      <c r="X40546" s="94">
        <v>387</v>
      </c>
      <c r="Y40546" s="94">
        <v>11</v>
      </c>
      <c r="AJ40546" s="94">
        <v>451</v>
      </c>
      <c r="AK40546" s="94">
        <v>619</v>
      </c>
      <c r="AN40546" s="94">
        <v>0</v>
      </c>
      <c r="AO40546" s="94">
        <v>184</v>
      </c>
      <c r="AP40546" s="94">
        <v>387</v>
      </c>
      <c r="AQ40546" s="94">
        <v>11</v>
      </c>
      <c r="AS40546" s="94">
        <v>-229</v>
      </c>
      <c r="AT40546" s="94">
        <v>407</v>
      </c>
      <c r="AU40546" s="94">
        <v>-2</v>
      </c>
      <c r="AV40546" s="94">
        <v>-122</v>
      </c>
      <c r="AX40546" s="94">
        <v>15</v>
      </c>
      <c r="AY40546" s="94">
        <v>108</v>
      </c>
      <c r="AZ40546" s="94">
        <v>-190</v>
      </c>
      <c r="BA40546" s="94">
        <v>75</v>
      </c>
      <c r="BB40546" s="94">
        <v>4</v>
      </c>
      <c r="BC40546" s="94">
        <v>50</v>
      </c>
      <c r="BD40546" s="94">
        <v>41</v>
      </c>
      <c r="BE40546" s="94">
        <v>57</v>
      </c>
      <c r="BF40546" s="94">
        <v>30</v>
      </c>
      <c r="BG40546" s="94">
        <v>1073</v>
      </c>
      <c r="BH40546" s="94">
        <v>337</v>
      </c>
    </row>
    <row r="40547" spans="1:60">
      <c r="A40547" s="85" t="s">
        <v>107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427</v>
      </c>
      <c r="G40547" s="89" t="s">
        <v>428</v>
      </c>
      <c r="H40547" s="94">
        <v>1694</v>
      </c>
      <c r="I40547" s="94">
        <v>1604</v>
      </c>
      <c r="J40547" s="94">
        <v>1682</v>
      </c>
      <c r="K40547" s="94">
        <v>78</v>
      </c>
      <c r="O40547" s="94">
        <v>1604</v>
      </c>
      <c r="P40547" s="94">
        <v>1682</v>
      </c>
      <c r="Q40547" s="94">
        <v>78</v>
      </c>
      <c r="R40547" s="94">
        <v>466</v>
      </c>
      <c r="S40547" s="94">
        <v>636</v>
      </c>
      <c r="V40547" s="94">
        <v>0</v>
      </c>
      <c r="W40547" s="94">
        <v>213</v>
      </c>
      <c r="X40547" s="94">
        <v>356</v>
      </c>
      <c r="Y40547" s="94">
        <v>11</v>
      </c>
      <c r="AJ40547" s="94">
        <v>466</v>
      </c>
      <c r="AK40547" s="94">
        <v>636</v>
      </c>
      <c r="AN40547" s="94">
        <v>0</v>
      </c>
      <c r="AO40547" s="94">
        <v>213</v>
      </c>
      <c r="AP40547" s="94">
        <v>356</v>
      </c>
      <c r="AQ40547" s="94">
        <v>11</v>
      </c>
      <c r="AS40547" s="94">
        <v>-243</v>
      </c>
      <c r="AT40547" s="94">
        <v>433</v>
      </c>
      <c r="AU40547" s="94">
        <v>-8</v>
      </c>
      <c r="AV40547" s="94">
        <v>-118</v>
      </c>
      <c r="AX40547" s="94">
        <v>16</v>
      </c>
      <c r="AY40547" s="94">
        <v>97</v>
      </c>
      <c r="AZ40547" s="94">
        <v>-99</v>
      </c>
      <c r="BA40547" s="94">
        <v>74</v>
      </c>
      <c r="BB40547" s="94">
        <v>4</v>
      </c>
      <c r="BC40547" s="94">
        <v>51</v>
      </c>
      <c r="BD40547" s="94">
        <v>37</v>
      </c>
      <c r="BE40547" s="94">
        <v>57</v>
      </c>
      <c r="BF40547" s="94">
        <v>28</v>
      </c>
      <c r="BG40547" s="94">
        <v>1034</v>
      </c>
      <c r="BH40547" s="94">
        <v>313</v>
      </c>
    </row>
    <row r="40548" spans="1:60">
      <c r="A40548" s="85" t="s">
        <v>107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427</v>
      </c>
      <c r="G40548" s="89" t="s">
        <v>428</v>
      </c>
      <c r="H40548" s="94">
        <v>1635</v>
      </c>
      <c r="I40548" s="94">
        <v>1572</v>
      </c>
      <c r="J40548" s="94">
        <v>1587</v>
      </c>
      <c r="K40548" s="94">
        <v>15</v>
      </c>
      <c r="O40548" s="94">
        <v>1572</v>
      </c>
      <c r="P40548" s="94">
        <v>1587</v>
      </c>
      <c r="Q40548" s="94">
        <v>15</v>
      </c>
      <c r="R40548" s="94">
        <v>475</v>
      </c>
      <c r="S40548" s="94">
        <v>600</v>
      </c>
      <c r="V40548" s="94">
        <v>0</v>
      </c>
      <c r="W40548" s="94">
        <v>217</v>
      </c>
      <c r="X40548" s="94">
        <v>285</v>
      </c>
      <c r="Y40548" s="94">
        <v>10</v>
      </c>
      <c r="AJ40548" s="94">
        <v>475</v>
      </c>
      <c r="AK40548" s="94">
        <v>600</v>
      </c>
      <c r="AN40548" s="94">
        <v>0</v>
      </c>
      <c r="AO40548" s="94">
        <v>217</v>
      </c>
      <c r="AP40548" s="94">
        <v>285</v>
      </c>
      <c r="AQ40548" s="94">
        <v>10</v>
      </c>
      <c r="AS40548" s="94">
        <v>-237</v>
      </c>
      <c r="AT40548" s="94">
        <v>422</v>
      </c>
      <c r="AU40548" s="94">
        <v>-81</v>
      </c>
      <c r="AV40548" s="94">
        <v>-117</v>
      </c>
      <c r="AX40548" s="94">
        <v>17</v>
      </c>
      <c r="AY40548" s="94">
        <v>95</v>
      </c>
      <c r="AZ40548" s="94">
        <v>-84</v>
      </c>
      <c r="BA40548" s="94">
        <v>73</v>
      </c>
      <c r="BB40548" s="94">
        <v>3</v>
      </c>
      <c r="BC40548" s="94">
        <v>51</v>
      </c>
      <c r="BD40548" s="94">
        <v>36</v>
      </c>
      <c r="BE40548" s="94">
        <v>55</v>
      </c>
      <c r="BF40548" s="94">
        <v>27</v>
      </c>
      <c r="BG40548" s="94">
        <v>1011</v>
      </c>
      <c r="BH40548" s="94">
        <v>311</v>
      </c>
    </row>
    <row r="40549" spans="1:60">
      <c r="A40549" s="85" t="s">
        <v>107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427</v>
      </c>
      <c r="G40549" s="89" t="s">
        <v>428</v>
      </c>
      <c r="H40549" s="94">
        <v>1596</v>
      </c>
      <c r="I40549" s="94">
        <v>1531</v>
      </c>
      <c r="J40549" s="94">
        <v>1502</v>
      </c>
      <c r="K40549" s="94">
        <v>-29</v>
      </c>
      <c r="O40549" s="94">
        <v>1531</v>
      </c>
      <c r="P40549" s="94">
        <v>1502</v>
      </c>
      <c r="Q40549" s="94">
        <v>-29</v>
      </c>
      <c r="R40549" s="94">
        <v>461</v>
      </c>
      <c r="S40549" s="94">
        <v>521</v>
      </c>
      <c r="V40549" s="94">
        <v>0</v>
      </c>
      <c r="W40549" s="94">
        <v>250</v>
      </c>
      <c r="X40549" s="94">
        <v>260</v>
      </c>
      <c r="Y40549" s="94">
        <v>10</v>
      </c>
      <c r="AJ40549" s="94">
        <v>461</v>
      </c>
      <c r="AK40549" s="94">
        <v>521</v>
      </c>
      <c r="AN40549" s="94">
        <v>0</v>
      </c>
      <c r="AO40549" s="94">
        <v>250</v>
      </c>
      <c r="AP40549" s="94">
        <v>260</v>
      </c>
      <c r="AQ40549" s="94">
        <v>10</v>
      </c>
      <c r="AS40549" s="94">
        <v>-191</v>
      </c>
      <c r="AT40549" s="94">
        <v>341</v>
      </c>
      <c r="AU40549" s="94">
        <v>-253</v>
      </c>
      <c r="AV40549" s="94">
        <v>-88</v>
      </c>
      <c r="AX40549" s="94">
        <v>62</v>
      </c>
      <c r="AY40549" s="94">
        <v>110</v>
      </c>
      <c r="AZ40549" s="94">
        <v>-10</v>
      </c>
      <c r="BA40549" s="94">
        <v>79</v>
      </c>
      <c r="BB40549" s="94">
        <v>3</v>
      </c>
      <c r="BC40549" s="94">
        <v>50</v>
      </c>
      <c r="BD40549" s="94">
        <v>34</v>
      </c>
      <c r="BE40549" s="94">
        <v>54</v>
      </c>
      <c r="BF40549" s="94">
        <v>26</v>
      </c>
      <c r="BG40549" s="94">
        <v>981</v>
      </c>
      <c r="BH40549" s="94">
        <v>298</v>
      </c>
    </row>
    <row r="40550" spans="1:60">
      <c r="A40550" s="85" t="s">
        <v>107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427</v>
      </c>
      <c r="G40550" s="89" t="s">
        <v>428</v>
      </c>
      <c r="H40550" s="94">
        <v>1555</v>
      </c>
      <c r="I40550" s="94">
        <v>1469</v>
      </c>
      <c r="J40550" s="94">
        <v>1388</v>
      </c>
      <c r="K40550" s="94">
        <v>-81</v>
      </c>
      <c r="O40550" s="94">
        <v>1469</v>
      </c>
      <c r="P40550" s="94">
        <v>1388</v>
      </c>
      <c r="Q40550" s="94">
        <v>-81</v>
      </c>
      <c r="R40550" s="94">
        <v>430</v>
      </c>
      <c r="S40550" s="94">
        <v>467</v>
      </c>
      <c r="V40550" s="94">
        <v>0</v>
      </c>
      <c r="W40550" s="94">
        <v>261</v>
      </c>
      <c r="X40550" s="94">
        <v>223</v>
      </c>
      <c r="Y40550" s="94">
        <v>7</v>
      </c>
      <c r="AJ40550" s="94">
        <v>430</v>
      </c>
      <c r="AK40550" s="94">
        <v>467</v>
      </c>
      <c r="AN40550" s="94">
        <v>0</v>
      </c>
      <c r="AO40550" s="94">
        <v>261</v>
      </c>
      <c r="AP40550" s="94">
        <v>223</v>
      </c>
      <c r="AQ40550" s="94">
        <v>7</v>
      </c>
      <c r="AS40550" s="94">
        <v>-187</v>
      </c>
      <c r="AT40550" s="94">
        <v>324</v>
      </c>
      <c r="AU40550" s="94">
        <v>-259</v>
      </c>
      <c r="AV40550" s="94">
        <v>-85</v>
      </c>
      <c r="AX40550" s="94">
        <v>32</v>
      </c>
      <c r="AY40550" s="94">
        <v>97</v>
      </c>
      <c r="AZ40550" s="94">
        <v>-3</v>
      </c>
      <c r="BA40550" s="94">
        <v>80</v>
      </c>
      <c r="BB40550" s="94">
        <v>3</v>
      </c>
      <c r="BC40550" s="94">
        <v>49</v>
      </c>
      <c r="BD40550" s="94">
        <v>33</v>
      </c>
      <c r="BE40550" s="94">
        <v>53</v>
      </c>
      <c r="BF40550" s="94">
        <v>25</v>
      </c>
      <c r="BG40550" s="94">
        <v>937</v>
      </c>
      <c r="BH40550" s="94">
        <v>284</v>
      </c>
    </row>
    <row r="40551" spans="1:60">
      <c r="A40551" s="85" t="s">
        <v>107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427</v>
      </c>
      <c r="G40551" s="89" t="s">
        <v>428</v>
      </c>
      <c r="H40551" s="94">
        <v>1510</v>
      </c>
      <c r="I40551" s="94">
        <v>1470</v>
      </c>
      <c r="J40551" s="94">
        <v>1331</v>
      </c>
      <c r="K40551" s="94">
        <v>-139</v>
      </c>
      <c r="O40551" s="94">
        <v>1470</v>
      </c>
      <c r="P40551" s="94">
        <v>1331</v>
      </c>
      <c r="Q40551" s="94">
        <v>-139</v>
      </c>
      <c r="R40551" s="94">
        <v>420</v>
      </c>
      <c r="S40551" s="94">
        <v>468</v>
      </c>
      <c r="V40551" s="94">
        <v>0</v>
      </c>
      <c r="W40551" s="94">
        <v>222</v>
      </c>
      <c r="X40551" s="94">
        <v>212</v>
      </c>
      <c r="Y40551" s="94">
        <v>9</v>
      </c>
      <c r="AJ40551" s="94">
        <v>420</v>
      </c>
      <c r="AK40551" s="94">
        <v>468</v>
      </c>
      <c r="AN40551" s="94">
        <v>0</v>
      </c>
      <c r="AO40551" s="94">
        <v>222</v>
      </c>
      <c r="AP40551" s="94">
        <v>212</v>
      </c>
      <c r="AQ40551" s="94">
        <v>9</v>
      </c>
      <c r="AS40551" s="94">
        <v>-256</v>
      </c>
      <c r="AT40551" s="94">
        <v>349</v>
      </c>
      <c r="AU40551" s="94">
        <v>-149</v>
      </c>
      <c r="AV40551" s="94">
        <v>-99</v>
      </c>
      <c r="AX40551" s="94">
        <v>18</v>
      </c>
      <c r="AY40551" s="94">
        <v>53</v>
      </c>
      <c r="AZ40551" s="94">
        <v>-55</v>
      </c>
      <c r="BA40551" s="94">
        <v>83</v>
      </c>
      <c r="BB40551" s="94">
        <v>3</v>
      </c>
      <c r="BC40551" s="94">
        <v>49</v>
      </c>
      <c r="BD40551" s="94">
        <v>33</v>
      </c>
      <c r="BE40551" s="94">
        <v>53</v>
      </c>
      <c r="BF40551" s="94">
        <v>23</v>
      </c>
      <c r="BG40551" s="94">
        <v>932</v>
      </c>
      <c r="BH40551" s="94">
        <v>285</v>
      </c>
    </row>
    <row r="40552" spans="1:60">
      <c r="A40552" s="85" t="s">
        <v>107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427</v>
      </c>
      <c r="G40552" s="89" t="s">
        <v>428</v>
      </c>
      <c r="H40552" s="94">
        <v>1482</v>
      </c>
      <c r="I40552" s="94">
        <v>1455</v>
      </c>
      <c r="J40552" s="94">
        <v>1409</v>
      </c>
      <c r="K40552" s="94">
        <v>-46</v>
      </c>
      <c r="O40552" s="94">
        <v>1455</v>
      </c>
      <c r="P40552" s="94">
        <v>1409</v>
      </c>
      <c r="Q40552" s="94">
        <v>-46</v>
      </c>
      <c r="R40552" s="94">
        <v>440</v>
      </c>
      <c r="S40552" s="94">
        <v>495</v>
      </c>
      <c r="V40552" s="94">
        <v>0</v>
      </c>
      <c r="W40552" s="94">
        <v>233</v>
      </c>
      <c r="X40552" s="94">
        <v>232</v>
      </c>
      <c r="Y40552" s="94">
        <v>9</v>
      </c>
      <c r="AJ40552" s="94">
        <v>440</v>
      </c>
      <c r="AK40552" s="94">
        <v>495</v>
      </c>
      <c r="AN40552" s="94">
        <v>0</v>
      </c>
      <c r="AO40552" s="94">
        <v>233</v>
      </c>
      <c r="AP40552" s="94">
        <v>232</v>
      </c>
      <c r="AQ40552" s="94">
        <v>9</v>
      </c>
      <c r="AS40552" s="94">
        <v>-262</v>
      </c>
      <c r="AT40552" s="94">
        <v>376</v>
      </c>
      <c r="AU40552" s="94">
        <v>-149</v>
      </c>
      <c r="AV40552" s="94">
        <v>-94</v>
      </c>
      <c r="AX40552" s="94">
        <v>63</v>
      </c>
      <c r="AY40552" s="94">
        <v>30</v>
      </c>
      <c r="AZ40552" s="94">
        <v>-10</v>
      </c>
      <c r="BA40552" s="94">
        <v>81</v>
      </c>
      <c r="BB40552" s="94">
        <v>3</v>
      </c>
      <c r="BC40552" s="94">
        <v>48</v>
      </c>
      <c r="BD40552" s="94">
        <v>32</v>
      </c>
      <c r="BE40552" s="94">
        <v>52</v>
      </c>
      <c r="BF40552" s="94">
        <v>22</v>
      </c>
      <c r="BG40552" s="94">
        <v>933</v>
      </c>
      <c r="BH40552" s="94">
        <v>274</v>
      </c>
    </row>
    <row r="40553" spans="1:60">
      <c r="A40553" s="85" t="s">
        <v>107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427</v>
      </c>
      <c r="G40553" s="89" t="s">
        <v>428</v>
      </c>
      <c r="H40553" s="94">
        <v>1494</v>
      </c>
      <c r="I40553" s="94">
        <v>1441</v>
      </c>
      <c r="J40553" s="94">
        <v>1409</v>
      </c>
      <c r="K40553" s="94">
        <v>-32</v>
      </c>
      <c r="O40553" s="94">
        <v>1441</v>
      </c>
      <c r="P40553" s="94">
        <v>1409</v>
      </c>
      <c r="Q40553" s="94">
        <v>-32</v>
      </c>
      <c r="R40553" s="94">
        <v>427</v>
      </c>
      <c r="S40553" s="94">
        <v>523</v>
      </c>
      <c r="V40553" s="94">
        <v>0</v>
      </c>
      <c r="W40553" s="94">
        <v>232</v>
      </c>
      <c r="X40553" s="94">
        <v>218</v>
      </c>
      <c r="Y40553" s="94">
        <v>9</v>
      </c>
      <c r="AJ40553" s="94">
        <v>427</v>
      </c>
      <c r="AK40553" s="94">
        <v>523</v>
      </c>
      <c r="AN40553" s="94">
        <v>0</v>
      </c>
      <c r="AO40553" s="94">
        <v>232</v>
      </c>
      <c r="AP40553" s="94">
        <v>218</v>
      </c>
      <c r="AQ40553" s="94">
        <v>9</v>
      </c>
      <c r="AS40553" s="94">
        <v>-298</v>
      </c>
      <c r="AT40553" s="94">
        <v>401</v>
      </c>
      <c r="AU40553" s="94">
        <v>-149</v>
      </c>
      <c r="AV40553" s="94">
        <v>-82</v>
      </c>
      <c r="AX40553" s="94">
        <v>62</v>
      </c>
      <c r="AY40553" s="94">
        <v>27</v>
      </c>
      <c r="AZ40553" s="94">
        <v>7</v>
      </c>
      <c r="BA40553" s="94">
        <v>81</v>
      </c>
      <c r="BB40553" s="94">
        <v>3</v>
      </c>
      <c r="BC40553" s="94">
        <v>47</v>
      </c>
      <c r="BD40553" s="94">
        <v>32</v>
      </c>
      <c r="BE40553" s="94">
        <v>51</v>
      </c>
      <c r="BF40553" s="94">
        <v>22</v>
      </c>
      <c r="BG40553" s="94">
        <v>922</v>
      </c>
      <c r="BH40553" s="94">
        <v>275</v>
      </c>
    </row>
    <row r="40554" spans="1:60">
      <c r="A40554" s="85" t="s">
        <v>107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427</v>
      </c>
      <c r="G40554" s="89" t="s">
        <v>428</v>
      </c>
      <c r="H40554" s="94">
        <v>1533</v>
      </c>
      <c r="I40554" s="94">
        <v>1466</v>
      </c>
      <c r="J40554" s="94">
        <v>1455</v>
      </c>
      <c r="K40554" s="94">
        <v>-11</v>
      </c>
      <c r="O40554" s="94">
        <v>1466</v>
      </c>
      <c r="P40554" s="94">
        <v>1455</v>
      </c>
      <c r="Q40554" s="94">
        <v>-11</v>
      </c>
      <c r="R40554" s="94">
        <v>421</v>
      </c>
      <c r="S40554" s="94">
        <v>642</v>
      </c>
      <c r="V40554" s="94">
        <v>0</v>
      </c>
      <c r="W40554" s="94">
        <v>143</v>
      </c>
      <c r="X40554" s="94">
        <v>240</v>
      </c>
      <c r="Y40554" s="94">
        <v>9</v>
      </c>
      <c r="AJ40554" s="94">
        <v>421</v>
      </c>
      <c r="AK40554" s="94">
        <v>642</v>
      </c>
      <c r="AN40554" s="94">
        <v>0</v>
      </c>
      <c r="AO40554" s="94">
        <v>143</v>
      </c>
      <c r="AP40554" s="94">
        <v>240</v>
      </c>
      <c r="AQ40554" s="94">
        <v>9</v>
      </c>
      <c r="AS40554" s="94">
        <v>-304</v>
      </c>
      <c r="AT40554" s="94">
        <v>479</v>
      </c>
      <c r="AU40554" s="94">
        <v>-149</v>
      </c>
      <c r="AV40554" s="94">
        <v>-89</v>
      </c>
      <c r="AX40554" s="94">
        <v>17</v>
      </c>
      <c r="AY40554" s="94">
        <v>86</v>
      </c>
      <c r="AZ40554" s="94">
        <v>-51</v>
      </c>
      <c r="BA40554" s="94">
        <v>80</v>
      </c>
      <c r="BB40554" s="94">
        <v>3</v>
      </c>
      <c r="BC40554" s="94">
        <v>45</v>
      </c>
      <c r="BD40554" s="94">
        <v>37</v>
      </c>
      <c r="BE40554" s="94">
        <v>52</v>
      </c>
      <c r="BF40554" s="94">
        <v>21</v>
      </c>
      <c r="BG40554" s="94">
        <v>946</v>
      </c>
      <c r="BH40554" s="94">
        <v>275</v>
      </c>
    </row>
    <row r="40555" spans="1:60">
      <c r="A40555" s="85" t="s">
        <v>107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427</v>
      </c>
      <c r="G40555" s="89" t="s">
        <v>428</v>
      </c>
      <c r="H40555" s="94">
        <v>1664</v>
      </c>
      <c r="I40555" s="94">
        <v>1532</v>
      </c>
      <c r="J40555" s="94">
        <v>1430</v>
      </c>
      <c r="K40555" s="94">
        <v>-102</v>
      </c>
      <c r="O40555" s="94">
        <v>1532</v>
      </c>
      <c r="P40555" s="94">
        <v>1430</v>
      </c>
      <c r="Q40555" s="94">
        <v>-102</v>
      </c>
      <c r="R40555" s="94">
        <v>447</v>
      </c>
      <c r="S40555" s="94">
        <v>702</v>
      </c>
      <c r="V40555" s="94">
        <v>0</v>
      </c>
      <c r="W40555" s="94">
        <v>10</v>
      </c>
      <c r="X40555" s="94">
        <v>261</v>
      </c>
      <c r="Y40555" s="94">
        <v>10</v>
      </c>
      <c r="AJ40555" s="94">
        <v>447</v>
      </c>
      <c r="AK40555" s="94">
        <v>702</v>
      </c>
      <c r="AN40555" s="94">
        <v>0</v>
      </c>
      <c r="AO40555" s="94">
        <v>10</v>
      </c>
      <c r="AP40555" s="94">
        <v>261</v>
      </c>
      <c r="AQ40555" s="94">
        <v>10</v>
      </c>
      <c r="AS40555" s="94">
        <v>-268</v>
      </c>
      <c r="AT40555" s="94">
        <v>382</v>
      </c>
      <c r="AU40555" s="94">
        <v>-152</v>
      </c>
      <c r="AV40555" s="94">
        <v>-107</v>
      </c>
      <c r="AX40555" s="94">
        <v>16</v>
      </c>
      <c r="AY40555" s="94">
        <v>135</v>
      </c>
      <c r="AZ40555" s="94">
        <v>-108</v>
      </c>
      <c r="BA40555" s="94">
        <v>79</v>
      </c>
      <c r="BB40555" s="94">
        <v>3</v>
      </c>
      <c r="BC40555" s="94">
        <v>45</v>
      </c>
      <c r="BD40555" s="94">
        <v>43</v>
      </c>
      <c r="BE40555" s="94">
        <v>53</v>
      </c>
      <c r="BF40555" s="94">
        <v>19</v>
      </c>
      <c r="BG40555" s="94">
        <v>1005</v>
      </c>
      <c r="BH40555" s="94">
        <v>282</v>
      </c>
    </row>
    <row r="40556" spans="1:60">
      <c r="A40556" s="85" t="s">
        <v>107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427</v>
      </c>
      <c r="G40556" s="89" t="s">
        <v>428</v>
      </c>
      <c r="H40556" s="94">
        <v>1763</v>
      </c>
      <c r="I40556" s="94">
        <v>1667</v>
      </c>
      <c r="J40556" s="94">
        <v>1753</v>
      </c>
      <c r="K40556" s="94">
        <v>86</v>
      </c>
      <c r="O40556" s="94">
        <v>1667</v>
      </c>
      <c r="P40556" s="94">
        <v>1753</v>
      </c>
      <c r="Q40556" s="94">
        <v>86</v>
      </c>
      <c r="R40556" s="94">
        <v>472</v>
      </c>
      <c r="S40556" s="94">
        <v>804</v>
      </c>
      <c r="V40556" s="94">
        <v>0</v>
      </c>
      <c r="W40556" s="94">
        <v>0</v>
      </c>
      <c r="X40556" s="94">
        <v>467</v>
      </c>
      <c r="Y40556" s="94">
        <v>10</v>
      </c>
      <c r="AJ40556" s="94">
        <v>472</v>
      </c>
      <c r="AK40556" s="94">
        <v>804</v>
      </c>
      <c r="AN40556" s="94">
        <v>0</v>
      </c>
      <c r="AO40556" s="94">
        <v>0</v>
      </c>
      <c r="AP40556" s="94">
        <v>467</v>
      </c>
      <c r="AQ40556" s="94">
        <v>10</v>
      </c>
      <c r="AS40556" s="94">
        <v>12</v>
      </c>
      <c r="AT40556" s="94">
        <v>418</v>
      </c>
      <c r="AU40556" s="94">
        <v>-442</v>
      </c>
      <c r="AV40556" s="94">
        <v>-112</v>
      </c>
      <c r="AX40556" s="94">
        <v>15</v>
      </c>
      <c r="AY40556" s="94">
        <v>218</v>
      </c>
      <c r="AZ40556" s="94">
        <v>-23</v>
      </c>
      <c r="BA40556" s="94">
        <v>75</v>
      </c>
      <c r="BB40556" s="94">
        <v>3</v>
      </c>
      <c r="BC40556" s="94">
        <v>45</v>
      </c>
      <c r="BD40556" s="94">
        <v>46</v>
      </c>
      <c r="BE40556" s="94">
        <v>54</v>
      </c>
      <c r="BF40556" s="94">
        <v>21</v>
      </c>
      <c r="BG40556" s="94">
        <v>1109</v>
      </c>
      <c r="BH40556" s="94">
        <v>307</v>
      </c>
    </row>
    <row r="40557" spans="1:60">
      <c r="A40557" s="85" t="s">
        <v>107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427</v>
      </c>
      <c r="G40557" s="89" t="s">
        <v>428</v>
      </c>
      <c r="H40557" s="94">
        <v>1756</v>
      </c>
      <c r="I40557" s="94">
        <v>1680</v>
      </c>
      <c r="J40557" s="94">
        <v>1818</v>
      </c>
      <c r="K40557" s="94">
        <v>138</v>
      </c>
      <c r="O40557" s="94">
        <v>1680</v>
      </c>
      <c r="P40557" s="94">
        <v>1818</v>
      </c>
      <c r="Q40557" s="94">
        <v>138</v>
      </c>
      <c r="R40557" s="94">
        <v>473</v>
      </c>
      <c r="S40557" s="94">
        <v>798</v>
      </c>
      <c r="V40557" s="94">
        <v>0</v>
      </c>
      <c r="W40557" s="94">
        <v>0</v>
      </c>
      <c r="X40557" s="94">
        <v>537</v>
      </c>
      <c r="Y40557" s="94">
        <v>10</v>
      </c>
      <c r="AJ40557" s="94">
        <v>473</v>
      </c>
      <c r="AK40557" s="94">
        <v>798</v>
      </c>
      <c r="AN40557" s="94">
        <v>0</v>
      </c>
      <c r="AO40557" s="94">
        <v>0</v>
      </c>
      <c r="AP40557" s="94">
        <v>537</v>
      </c>
      <c r="AQ40557" s="94">
        <v>10</v>
      </c>
      <c r="AS40557" s="94">
        <v>85</v>
      </c>
      <c r="AT40557" s="94">
        <v>398</v>
      </c>
      <c r="AU40557" s="94">
        <v>-496</v>
      </c>
      <c r="AV40557" s="94">
        <v>-114</v>
      </c>
      <c r="AX40557" s="94">
        <v>16</v>
      </c>
      <c r="AY40557" s="94">
        <v>251</v>
      </c>
      <c r="AZ40557" s="94">
        <v>-2</v>
      </c>
      <c r="BA40557" s="94">
        <v>81</v>
      </c>
      <c r="BB40557" s="94">
        <v>3</v>
      </c>
      <c r="BC40557" s="94">
        <v>44</v>
      </c>
      <c r="BD40557" s="94">
        <v>47</v>
      </c>
      <c r="BE40557" s="94">
        <v>54</v>
      </c>
      <c r="BF40557" s="94">
        <v>23</v>
      </c>
      <c r="BG40557" s="94">
        <v>1110</v>
      </c>
      <c r="BH40557" s="94">
        <v>313</v>
      </c>
    </row>
    <row r="40558" spans="1:60">
      <c r="A40558" s="85" t="s">
        <v>107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427</v>
      </c>
      <c r="G40558" s="89" t="s">
        <v>428</v>
      </c>
      <c r="H40558" s="94">
        <v>1755</v>
      </c>
      <c r="I40558" s="94">
        <v>1683</v>
      </c>
      <c r="J40558" s="94">
        <v>1832</v>
      </c>
      <c r="K40558" s="94">
        <v>149</v>
      </c>
      <c r="O40558" s="94">
        <v>1683</v>
      </c>
      <c r="P40558" s="94">
        <v>1832</v>
      </c>
      <c r="Q40558" s="94">
        <v>149</v>
      </c>
      <c r="R40558" s="94">
        <v>473</v>
      </c>
      <c r="S40558" s="94">
        <v>782</v>
      </c>
      <c r="V40558" s="94">
        <v>0</v>
      </c>
      <c r="W40558" s="94">
        <v>0</v>
      </c>
      <c r="X40558" s="94">
        <v>567</v>
      </c>
      <c r="Y40558" s="94">
        <v>10</v>
      </c>
      <c r="AJ40558" s="94">
        <v>473</v>
      </c>
      <c r="AK40558" s="94">
        <v>782</v>
      </c>
      <c r="AN40558" s="94">
        <v>0</v>
      </c>
      <c r="AO40558" s="94">
        <v>0</v>
      </c>
      <c r="AP40558" s="94">
        <v>567</v>
      </c>
      <c r="AQ40558" s="94">
        <v>10</v>
      </c>
      <c r="AS40558" s="94">
        <v>91</v>
      </c>
      <c r="AT40558" s="94">
        <v>381</v>
      </c>
      <c r="AU40558" s="94">
        <v>-492</v>
      </c>
      <c r="AV40558" s="94">
        <v>-112</v>
      </c>
      <c r="AX40558" s="94">
        <v>15</v>
      </c>
      <c r="AY40558" s="94">
        <v>242</v>
      </c>
      <c r="AZ40558" s="94">
        <v>24</v>
      </c>
      <c r="BA40558" s="94">
        <v>81</v>
      </c>
      <c r="BB40558" s="94">
        <v>3</v>
      </c>
      <c r="BC40558" s="94">
        <v>44</v>
      </c>
      <c r="BD40558" s="94">
        <v>46</v>
      </c>
      <c r="BE40558" s="94">
        <v>53</v>
      </c>
      <c r="BF40558" s="94">
        <v>24</v>
      </c>
      <c r="BG40558" s="94">
        <v>1114</v>
      </c>
      <c r="BH40558" s="94">
        <v>314</v>
      </c>
    </row>
    <row r="40559" spans="1:60">
      <c r="A40559" s="85" t="s">
        <v>107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427</v>
      </c>
      <c r="G40559" s="89" t="s">
        <v>428</v>
      </c>
      <c r="H40559" s="94">
        <v>1720</v>
      </c>
      <c r="I40559" s="94">
        <v>1657</v>
      </c>
      <c r="J40559" s="94">
        <v>1839</v>
      </c>
      <c r="K40559" s="94">
        <v>182</v>
      </c>
      <c r="O40559" s="94">
        <v>1657</v>
      </c>
      <c r="P40559" s="94">
        <v>1839</v>
      </c>
      <c r="Q40559" s="94">
        <v>182</v>
      </c>
      <c r="R40559" s="94">
        <v>470</v>
      </c>
      <c r="S40559" s="94">
        <v>779</v>
      </c>
      <c r="V40559" s="94">
        <v>0</v>
      </c>
      <c r="W40559" s="94">
        <v>0</v>
      </c>
      <c r="X40559" s="94">
        <v>579</v>
      </c>
      <c r="Y40559" s="94">
        <v>11</v>
      </c>
      <c r="AJ40559" s="94">
        <v>470</v>
      </c>
      <c r="AK40559" s="94">
        <v>779</v>
      </c>
      <c r="AN40559" s="94">
        <v>0</v>
      </c>
      <c r="AO40559" s="94">
        <v>0</v>
      </c>
      <c r="AP40559" s="94">
        <v>579</v>
      </c>
      <c r="AQ40559" s="94">
        <v>11</v>
      </c>
      <c r="AS40559" s="94">
        <v>121</v>
      </c>
      <c r="AT40559" s="94">
        <v>379</v>
      </c>
      <c r="AU40559" s="94">
        <v>-492</v>
      </c>
      <c r="AV40559" s="94">
        <v>-112</v>
      </c>
      <c r="AX40559" s="94">
        <v>16</v>
      </c>
      <c r="AY40559" s="94">
        <v>224</v>
      </c>
      <c r="AZ40559" s="94">
        <v>46</v>
      </c>
      <c r="BA40559" s="94">
        <v>82</v>
      </c>
      <c r="BB40559" s="94">
        <v>3</v>
      </c>
      <c r="BC40559" s="94">
        <v>44</v>
      </c>
      <c r="BD40559" s="94">
        <v>45</v>
      </c>
      <c r="BE40559" s="94">
        <v>53</v>
      </c>
      <c r="BF40559" s="94">
        <v>25</v>
      </c>
      <c r="BG40559" s="94">
        <v>1089</v>
      </c>
      <c r="BH40559" s="94">
        <v>313</v>
      </c>
    </row>
    <row r="40560" spans="1:60">
      <c r="A40560" s="85" t="s">
        <v>107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427</v>
      </c>
      <c r="G40560" s="89" t="s">
        <v>428</v>
      </c>
      <c r="H40560" s="94">
        <v>1641</v>
      </c>
      <c r="I40560" s="94">
        <v>1592</v>
      </c>
      <c r="J40560" s="94">
        <v>1877</v>
      </c>
      <c r="K40560" s="94">
        <v>285</v>
      </c>
      <c r="O40560" s="94">
        <v>1592</v>
      </c>
      <c r="P40560" s="94">
        <v>1877</v>
      </c>
      <c r="Q40560" s="94">
        <v>285</v>
      </c>
      <c r="R40560" s="94">
        <v>479</v>
      </c>
      <c r="S40560" s="94">
        <v>780</v>
      </c>
      <c r="V40560" s="94">
        <v>0</v>
      </c>
      <c r="W40560" s="94">
        <v>0</v>
      </c>
      <c r="X40560" s="94">
        <v>607</v>
      </c>
      <c r="Y40560" s="94">
        <v>11</v>
      </c>
      <c r="AJ40560" s="94">
        <v>479</v>
      </c>
      <c r="AK40560" s="94">
        <v>780</v>
      </c>
      <c r="AN40560" s="94">
        <v>0</v>
      </c>
      <c r="AO40560" s="94">
        <v>0</v>
      </c>
      <c r="AP40560" s="94">
        <v>607</v>
      </c>
      <c r="AQ40560" s="94">
        <v>11</v>
      </c>
      <c r="AS40560" s="94">
        <v>176</v>
      </c>
      <c r="AT40560" s="94">
        <v>409</v>
      </c>
      <c r="AU40560" s="94">
        <v>-497</v>
      </c>
      <c r="AV40560" s="94">
        <v>-113</v>
      </c>
      <c r="AX40560" s="94">
        <v>16</v>
      </c>
      <c r="AY40560" s="94">
        <v>216</v>
      </c>
      <c r="AZ40560" s="94">
        <v>78</v>
      </c>
      <c r="BA40560" s="94">
        <v>78</v>
      </c>
      <c r="BB40560" s="94">
        <v>3</v>
      </c>
      <c r="BC40560" s="94">
        <v>44</v>
      </c>
      <c r="BD40560" s="94">
        <v>43</v>
      </c>
      <c r="BE40560" s="94">
        <v>52</v>
      </c>
      <c r="BF40560" s="94">
        <v>25</v>
      </c>
      <c r="BG40560" s="94">
        <v>1041</v>
      </c>
      <c r="BH40560" s="94">
        <v>304</v>
      </c>
    </row>
    <row r="40561" spans="1:60">
      <c r="A40561" s="85" t="s">
        <v>107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427</v>
      </c>
      <c r="G40561" s="89" t="s">
        <v>428</v>
      </c>
      <c r="H40561" s="94">
        <v>1565</v>
      </c>
      <c r="I40561" s="94">
        <v>1541</v>
      </c>
      <c r="J40561" s="94">
        <v>1876</v>
      </c>
      <c r="K40561" s="94">
        <v>335</v>
      </c>
      <c r="O40561" s="94">
        <v>1541</v>
      </c>
      <c r="P40561" s="94">
        <v>1876</v>
      </c>
      <c r="Q40561" s="94">
        <v>335</v>
      </c>
      <c r="R40561" s="94">
        <v>454</v>
      </c>
      <c r="S40561" s="94">
        <v>779</v>
      </c>
      <c r="V40561" s="94">
        <v>0</v>
      </c>
      <c r="W40561" s="94">
        <v>0</v>
      </c>
      <c r="X40561" s="94">
        <v>632</v>
      </c>
      <c r="Y40561" s="94">
        <v>11</v>
      </c>
      <c r="AJ40561" s="94">
        <v>454</v>
      </c>
      <c r="AK40561" s="94">
        <v>779</v>
      </c>
      <c r="AN40561" s="94">
        <v>0</v>
      </c>
      <c r="AO40561" s="94">
        <v>0</v>
      </c>
      <c r="AP40561" s="94">
        <v>632</v>
      </c>
      <c r="AQ40561" s="94">
        <v>11</v>
      </c>
      <c r="AS40561" s="94">
        <v>230</v>
      </c>
      <c r="AT40561" s="94">
        <v>407</v>
      </c>
      <c r="AU40561" s="94">
        <v>-497</v>
      </c>
      <c r="AV40561" s="94">
        <v>-111</v>
      </c>
      <c r="AX40561" s="94">
        <v>15</v>
      </c>
      <c r="AY40561" s="94">
        <v>193</v>
      </c>
      <c r="AZ40561" s="94">
        <v>98</v>
      </c>
      <c r="BA40561" s="94">
        <v>83</v>
      </c>
      <c r="BB40561" s="94">
        <v>3</v>
      </c>
      <c r="BC40561" s="94">
        <v>44</v>
      </c>
      <c r="BD40561" s="94">
        <v>41</v>
      </c>
      <c r="BE40561" s="94">
        <v>52</v>
      </c>
      <c r="BF40561" s="94">
        <v>23</v>
      </c>
      <c r="BG40561" s="94">
        <v>987</v>
      </c>
      <c r="BH40561" s="94">
        <v>305</v>
      </c>
    </row>
    <row r="40562" spans="1:60">
      <c r="A40562" s="85" t="s">
        <v>107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427</v>
      </c>
      <c r="G40562" s="89" t="s">
        <v>428</v>
      </c>
      <c r="H40562" s="94">
        <v>1519</v>
      </c>
      <c r="I40562" s="94">
        <v>1489</v>
      </c>
      <c r="J40562" s="94">
        <v>1788</v>
      </c>
      <c r="K40562" s="94">
        <v>299</v>
      </c>
      <c r="O40562" s="94">
        <v>1489</v>
      </c>
      <c r="P40562" s="94">
        <v>1788</v>
      </c>
      <c r="Q40562" s="94">
        <v>299</v>
      </c>
      <c r="R40562" s="94">
        <v>447</v>
      </c>
      <c r="S40562" s="94">
        <v>710</v>
      </c>
      <c r="V40562" s="94">
        <v>0</v>
      </c>
      <c r="W40562" s="94">
        <v>0</v>
      </c>
      <c r="X40562" s="94">
        <v>620</v>
      </c>
      <c r="Y40562" s="94">
        <v>11</v>
      </c>
      <c r="AJ40562" s="94">
        <v>447</v>
      </c>
      <c r="AK40562" s="94">
        <v>710</v>
      </c>
      <c r="AN40562" s="94">
        <v>0</v>
      </c>
      <c r="AO40562" s="94">
        <v>0</v>
      </c>
      <c r="AP40562" s="94">
        <v>620</v>
      </c>
      <c r="AQ40562" s="94">
        <v>11</v>
      </c>
      <c r="AS40562" s="94">
        <v>255</v>
      </c>
      <c r="AT40562" s="94">
        <v>372</v>
      </c>
      <c r="AU40562" s="94">
        <v>-494</v>
      </c>
      <c r="AV40562" s="94">
        <v>-129</v>
      </c>
      <c r="AX40562" s="94">
        <v>16</v>
      </c>
      <c r="AY40562" s="94">
        <v>211</v>
      </c>
      <c r="AZ40562" s="94">
        <v>68</v>
      </c>
      <c r="BA40562" s="94">
        <v>83</v>
      </c>
      <c r="BB40562" s="94">
        <v>3</v>
      </c>
      <c r="BC40562" s="94">
        <v>44</v>
      </c>
      <c r="BD40562" s="94">
        <v>39</v>
      </c>
      <c r="BE40562" s="94">
        <v>53</v>
      </c>
      <c r="BF40562" s="94">
        <v>22</v>
      </c>
      <c r="BG40562" s="94">
        <v>958</v>
      </c>
      <c r="BH40562" s="94">
        <v>284</v>
      </c>
    </row>
    <row r="40563" spans="1:60">
      <c r="A40563" s="85" t="s">
        <v>107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427</v>
      </c>
      <c r="G40563" s="89" t="s">
        <v>428</v>
      </c>
      <c r="H40563" s="94">
        <v>1494</v>
      </c>
      <c r="I40563" s="94">
        <v>1465</v>
      </c>
      <c r="J40563" s="94">
        <v>1682</v>
      </c>
      <c r="K40563" s="94">
        <v>217</v>
      </c>
      <c r="O40563" s="94">
        <v>1465</v>
      </c>
      <c r="P40563" s="94">
        <v>1682</v>
      </c>
      <c r="Q40563" s="94">
        <v>217</v>
      </c>
      <c r="R40563" s="94">
        <v>453</v>
      </c>
      <c r="S40563" s="94">
        <v>644</v>
      </c>
      <c r="V40563" s="94">
        <v>0</v>
      </c>
      <c r="W40563" s="94">
        <v>0</v>
      </c>
      <c r="X40563" s="94">
        <v>574</v>
      </c>
      <c r="Y40563" s="94">
        <v>11</v>
      </c>
      <c r="AJ40563" s="94">
        <v>453</v>
      </c>
      <c r="AK40563" s="94">
        <v>644</v>
      </c>
      <c r="AN40563" s="94">
        <v>0</v>
      </c>
      <c r="AO40563" s="94">
        <v>0</v>
      </c>
      <c r="AP40563" s="94">
        <v>574</v>
      </c>
      <c r="AQ40563" s="94">
        <v>11</v>
      </c>
      <c r="AS40563" s="94">
        <v>202</v>
      </c>
      <c r="AT40563" s="94">
        <v>398</v>
      </c>
      <c r="AU40563" s="94">
        <v>-474</v>
      </c>
      <c r="AV40563" s="94">
        <v>-138</v>
      </c>
      <c r="AX40563" s="94">
        <v>16</v>
      </c>
      <c r="AY40563" s="94">
        <v>183</v>
      </c>
      <c r="AZ40563" s="94">
        <v>30</v>
      </c>
      <c r="BA40563" s="94">
        <v>83</v>
      </c>
      <c r="BB40563" s="94">
        <v>3</v>
      </c>
      <c r="BC40563" s="94">
        <v>44</v>
      </c>
      <c r="BD40563" s="94">
        <v>38</v>
      </c>
      <c r="BE40563" s="94">
        <v>52</v>
      </c>
      <c r="BF40563" s="94">
        <v>23</v>
      </c>
      <c r="BG40563" s="94">
        <v>932</v>
      </c>
      <c r="BH40563" s="94">
        <v>289</v>
      </c>
    </row>
    <row r="40564" spans="1:60">
      <c r="A40564" s="85" t="s">
        <v>107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427</v>
      </c>
      <c r="G40564" s="89" t="s">
        <v>428</v>
      </c>
      <c r="H40564" s="94">
        <v>1485</v>
      </c>
      <c r="I40564" s="94">
        <v>1496</v>
      </c>
      <c r="J40564" s="94">
        <v>1692</v>
      </c>
      <c r="K40564" s="94">
        <v>196</v>
      </c>
      <c r="O40564" s="94">
        <v>1496</v>
      </c>
      <c r="P40564" s="94">
        <v>1692</v>
      </c>
      <c r="Q40564" s="94">
        <v>196</v>
      </c>
      <c r="R40564" s="94">
        <v>492</v>
      </c>
      <c r="S40564" s="94">
        <v>627</v>
      </c>
      <c r="V40564" s="94">
        <v>0</v>
      </c>
      <c r="W40564" s="94">
        <v>0</v>
      </c>
      <c r="X40564" s="94">
        <v>562</v>
      </c>
      <c r="Y40564" s="94">
        <v>11</v>
      </c>
      <c r="AJ40564" s="94">
        <v>492</v>
      </c>
      <c r="AK40564" s="94">
        <v>627</v>
      </c>
      <c r="AN40564" s="94">
        <v>0</v>
      </c>
      <c r="AO40564" s="94">
        <v>0</v>
      </c>
      <c r="AP40564" s="94">
        <v>562</v>
      </c>
      <c r="AQ40564" s="94">
        <v>11</v>
      </c>
      <c r="AS40564" s="94">
        <v>172</v>
      </c>
      <c r="AT40564" s="94">
        <v>389</v>
      </c>
      <c r="AU40564" s="94">
        <v>-492</v>
      </c>
      <c r="AV40564" s="94">
        <v>-121</v>
      </c>
      <c r="AX40564" s="94">
        <v>15</v>
      </c>
      <c r="AY40564" s="94">
        <v>169</v>
      </c>
      <c r="AZ40564" s="94">
        <v>64</v>
      </c>
      <c r="BA40564" s="94">
        <v>84</v>
      </c>
      <c r="BB40564" s="94">
        <v>3</v>
      </c>
      <c r="BC40564" s="94">
        <v>44</v>
      </c>
      <c r="BD40564" s="94">
        <v>38</v>
      </c>
      <c r="BE40564" s="94">
        <v>53</v>
      </c>
      <c r="BF40564" s="94">
        <v>25</v>
      </c>
      <c r="BG40564" s="94">
        <v>916</v>
      </c>
      <c r="BH40564" s="94">
        <v>334</v>
      </c>
    </row>
    <row r="40565" spans="1:60">
      <c r="A40565" s="85" t="s">
        <v>107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427</v>
      </c>
      <c r="G40565" s="89" t="s">
        <v>428</v>
      </c>
      <c r="H40565" s="94">
        <v>1483</v>
      </c>
      <c r="I40565" s="94">
        <v>1450</v>
      </c>
      <c r="J40565" s="94">
        <v>1615</v>
      </c>
      <c r="K40565" s="94">
        <v>165</v>
      </c>
      <c r="O40565" s="94">
        <v>1450</v>
      </c>
      <c r="P40565" s="94">
        <v>1615</v>
      </c>
      <c r="Q40565" s="94">
        <v>165</v>
      </c>
      <c r="R40565" s="94">
        <v>448</v>
      </c>
      <c r="S40565" s="94">
        <v>570</v>
      </c>
      <c r="V40565" s="94">
        <v>0</v>
      </c>
      <c r="W40565" s="94">
        <v>0</v>
      </c>
      <c r="X40565" s="94">
        <v>586</v>
      </c>
      <c r="Y40565" s="94">
        <v>11</v>
      </c>
      <c r="AJ40565" s="94">
        <v>448</v>
      </c>
      <c r="AK40565" s="94">
        <v>570</v>
      </c>
      <c r="AN40565" s="94">
        <v>0</v>
      </c>
      <c r="AO40565" s="94">
        <v>0</v>
      </c>
      <c r="AP40565" s="94">
        <v>586</v>
      </c>
      <c r="AQ40565" s="94">
        <v>11</v>
      </c>
      <c r="AS40565" s="94">
        <v>148</v>
      </c>
      <c r="AT40565" s="94">
        <v>402</v>
      </c>
      <c r="AU40565" s="94">
        <v>-496</v>
      </c>
      <c r="AV40565" s="94">
        <v>-122</v>
      </c>
      <c r="AX40565" s="94">
        <v>16</v>
      </c>
      <c r="AY40565" s="94">
        <v>153</v>
      </c>
      <c r="AZ40565" s="94">
        <v>64</v>
      </c>
      <c r="BA40565" s="94">
        <v>83</v>
      </c>
      <c r="BB40565" s="94">
        <v>3</v>
      </c>
      <c r="BC40565" s="94">
        <v>44</v>
      </c>
      <c r="BD40565" s="94">
        <v>38</v>
      </c>
      <c r="BE40565" s="94">
        <v>52</v>
      </c>
      <c r="BF40565" s="94">
        <v>26</v>
      </c>
      <c r="BG40565" s="94">
        <v>912</v>
      </c>
      <c r="BH40565" s="94">
        <v>294</v>
      </c>
    </row>
    <row r="40566" spans="1:60">
      <c r="A40566" s="85" t="s">
        <v>107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427</v>
      </c>
      <c r="G40566" s="89" t="s">
        <v>428</v>
      </c>
      <c r="H40566" s="94">
        <v>1499</v>
      </c>
      <c r="I40566" s="94">
        <v>1464</v>
      </c>
      <c r="J40566" s="94">
        <v>1631</v>
      </c>
      <c r="K40566" s="94">
        <v>167</v>
      </c>
      <c r="O40566" s="94">
        <v>1464</v>
      </c>
      <c r="P40566" s="94">
        <v>1631</v>
      </c>
      <c r="Q40566" s="94">
        <v>167</v>
      </c>
      <c r="R40566" s="94">
        <v>454</v>
      </c>
      <c r="S40566" s="94">
        <v>598</v>
      </c>
      <c r="V40566" s="94">
        <v>0</v>
      </c>
      <c r="W40566" s="94">
        <v>0</v>
      </c>
      <c r="X40566" s="94">
        <v>568</v>
      </c>
      <c r="Y40566" s="94">
        <v>11</v>
      </c>
      <c r="AJ40566" s="94">
        <v>454</v>
      </c>
      <c r="AK40566" s="94">
        <v>598</v>
      </c>
      <c r="AN40566" s="94">
        <v>0</v>
      </c>
      <c r="AO40566" s="94">
        <v>0</v>
      </c>
      <c r="AP40566" s="94">
        <v>568</v>
      </c>
      <c r="AQ40566" s="94">
        <v>11</v>
      </c>
      <c r="AS40566" s="94">
        <v>127</v>
      </c>
      <c r="AT40566" s="94">
        <v>427</v>
      </c>
      <c r="AU40566" s="94">
        <v>-495</v>
      </c>
      <c r="AV40566" s="94">
        <v>-117</v>
      </c>
      <c r="AX40566" s="94">
        <v>16</v>
      </c>
      <c r="AY40566" s="94">
        <v>142</v>
      </c>
      <c r="AZ40566" s="94">
        <v>67</v>
      </c>
      <c r="BA40566" s="94">
        <v>83</v>
      </c>
      <c r="BB40566" s="94">
        <v>3</v>
      </c>
      <c r="BC40566" s="94">
        <v>44</v>
      </c>
      <c r="BD40566" s="94">
        <v>39</v>
      </c>
      <c r="BE40566" s="94">
        <v>53</v>
      </c>
      <c r="BF40566" s="94">
        <v>26</v>
      </c>
      <c r="BG40566" s="94">
        <v>922</v>
      </c>
      <c r="BH40566" s="94">
        <v>296</v>
      </c>
    </row>
    <row r="40567" spans="1:60">
      <c r="A40567" s="85" t="s">
        <v>107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427</v>
      </c>
      <c r="G40567" s="89" t="s">
        <v>428</v>
      </c>
      <c r="H40567" s="94">
        <v>1538</v>
      </c>
      <c r="I40567" s="94">
        <v>1517</v>
      </c>
      <c r="J40567" s="94">
        <v>1632</v>
      </c>
      <c r="K40567" s="94">
        <v>115</v>
      </c>
      <c r="O40567" s="94">
        <v>1517</v>
      </c>
      <c r="P40567" s="94">
        <v>1632</v>
      </c>
      <c r="Q40567" s="94">
        <v>115</v>
      </c>
      <c r="R40567" s="94">
        <v>433</v>
      </c>
      <c r="S40567" s="94">
        <v>600</v>
      </c>
      <c r="V40567" s="94">
        <v>0</v>
      </c>
      <c r="W40567" s="94">
        <v>0</v>
      </c>
      <c r="X40567" s="94">
        <v>588</v>
      </c>
      <c r="Y40567" s="94">
        <v>11</v>
      </c>
      <c r="AJ40567" s="94">
        <v>433</v>
      </c>
      <c r="AK40567" s="94">
        <v>600</v>
      </c>
      <c r="AN40567" s="94">
        <v>0</v>
      </c>
      <c r="AO40567" s="94">
        <v>0</v>
      </c>
      <c r="AP40567" s="94">
        <v>588</v>
      </c>
      <c r="AQ40567" s="94">
        <v>11</v>
      </c>
      <c r="AS40567" s="94">
        <v>98</v>
      </c>
      <c r="AT40567" s="94">
        <v>426</v>
      </c>
      <c r="AU40567" s="94">
        <v>-497</v>
      </c>
      <c r="AV40567" s="94">
        <v>-115</v>
      </c>
      <c r="AX40567" s="94">
        <v>15</v>
      </c>
      <c r="AY40567" s="94">
        <v>141</v>
      </c>
      <c r="AZ40567" s="94">
        <v>47</v>
      </c>
      <c r="BA40567" s="94">
        <v>83</v>
      </c>
      <c r="BB40567" s="94">
        <v>3</v>
      </c>
      <c r="BC40567" s="94">
        <v>45</v>
      </c>
      <c r="BD40567" s="94">
        <v>40</v>
      </c>
      <c r="BE40567" s="94">
        <v>54</v>
      </c>
      <c r="BF40567" s="94">
        <v>27</v>
      </c>
      <c r="BG40567" s="94">
        <v>960</v>
      </c>
      <c r="BH40567" s="94">
        <v>307</v>
      </c>
    </row>
    <row r="40568" spans="1:60">
      <c r="A40568" s="85" t="s">
        <v>107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427</v>
      </c>
      <c r="G40568" s="89" t="s">
        <v>428</v>
      </c>
      <c r="H40568" s="94">
        <v>1612</v>
      </c>
      <c r="I40568" s="94">
        <v>1562</v>
      </c>
      <c r="J40568" s="94">
        <v>1699</v>
      </c>
      <c r="K40568" s="94">
        <v>137</v>
      </c>
      <c r="O40568" s="94">
        <v>1562</v>
      </c>
      <c r="P40568" s="94">
        <v>1699</v>
      </c>
      <c r="Q40568" s="94">
        <v>137</v>
      </c>
      <c r="R40568" s="94">
        <v>460</v>
      </c>
      <c r="S40568" s="94">
        <v>622</v>
      </c>
      <c r="V40568" s="94">
        <v>0</v>
      </c>
      <c r="W40568" s="94">
        <v>0</v>
      </c>
      <c r="X40568" s="94">
        <v>606</v>
      </c>
      <c r="Y40568" s="94">
        <v>11</v>
      </c>
      <c r="AJ40568" s="94">
        <v>460</v>
      </c>
      <c r="AK40568" s="94">
        <v>622</v>
      </c>
      <c r="AN40568" s="94">
        <v>0</v>
      </c>
      <c r="AO40568" s="94">
        <v>0</v>
      </c>
      <c r="AP40568" s="94">
        <v>606</v>
      </c>
      <c r="AQ40568" s="94">
        <v>11</v>
      </c>
      <c r="AS40568" s="94">
        <v>89</v>
      </c>
      <c r="AT40568" s="94">
        <v>442</v>
      </c>
      <c r="AU40568" s="94">
        <v>-458</v>
      </c>
      <c r="AV40568" s="94">
        <v>-116</v>
      </c>
      <c r="AX40568" s="94">
        <v>16</v>
      </c>
      <c r="AY40568" s="94">
        <v>136</v>
      </c>
      <c r="AZ40568" s="94">
        <v>28</v>
      </c>
      <c r="BA40568" s="94">
        <v>83</v>
      </c>
      <c r="BB40568" s="94">
        <v>3</v>
      </c>
      <c r="BC40568" s="94">
        <v>45</v>
      </c>
      <c r="BD40568" s="94">
        <v>43</v>
      </c>
      <c r="BE40568" s="94">
        <v>54</v>
      </c>
      <c r="BF40568" s="94">
        <v>28</v>
      </c>
      <c r="BG40568" s="94">
        <v>1005</v>
      </c>
      <c r="BH40568" s="94">
        <v>304</v>
      </c>
    </row>
    <row r="40569" spans="1:60">
      <c r="A40569" s="85" t="s">
        <v>107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427</v>
      </c>
      <c r="G40569" s="89" t="s">
        <v>428</v>
      </c>
      <c r="H40569" s="94">
        <v>1643</v>
      </c>
      <c r="I40569" s="94">
        <v>1600</v>
      </c>
      <c r="J40569" s="94">
        <v>1731</v>
      </c>
      <c r="K40569" s="94">
        <v>131</v>
      </c>
      <c r="O40569" s="94">
        <v>1600</v>
      </c>
      <c r="P40569" s="94">
        <v>1731</v>
      </c>
      <c r="Q40569" s="94">
        <v>131</v>
      </c>
      <c r="R40569" s="94">
        <v>435</v>
      </c>
      <c r="S40569" s="94">
        <v>590</v>
      </c>
      <c r="V40569" s="94">
        <v>0</v>
      </c>
      <c r="W40569" s="94">
        <v>56</v>
      </c>
      <c r="X40569" s="94">
        <v>639</v>
      </c>
      <c r="Y40569" s="94">
        <v>11</v>
      </c>
      <c r="AJ40569" s="94">
        <v>435</v>
      </c>
      <c r="AK40569" s="94">
        <v>590</v>
      </c>
      <c r="AN40569" s="94">
        <v>0</v>
      </c>
      <c r="AO40569" s="94">
        <v>56</v>
      </c>
      <c r="AP40569" s="94">
        <v>639</v>
      </c>
      <c r="AQ40569" s="94">
        <v>11</v>
      </c>
      <c r="AS40569" s="94">
        <v>134</v>
      </c>
      <c r="AT40569" s="94">
        <v>415</v>
      </c>
      <c r="AU40569" s="94">
        <v>-486</v>
      </c>
      <c r="AV40569" s="94">
        <v>-119</v>
      </c>
      <c r="AX40569" s="94">
        <v>16</v>
      </c>
      <c r="AY40569" s="94">
        <v>145</v>
      </c>
      <c r="AZ40569" s="94">
        <v>26</v>
      </c>
      <c r="BA40569" s="94">
        <v>81</v>
      </c>
      <c r="BB40569" s="94">
        <v>3</v>
      </c>
      <c r="BC40569" s="94">
        <v>43</v>
      </c>
      <c r="BD40569" s="94">
        <v>44</v>
      </c>
      <c r="BE40569" s="94">
        <v>54</v>
      </c>
      <c r="BF40569" s="94">
        <v>28</v>
      </c>
      <c r="BG40569" s="94">
        <v>1026</v>
      </c>
      <c r="BH40569" s="94">
        <v>324</v>
      </c>
    </row>
    <row r="40570" spans="1:60">
      <c r="A40570" s="85" t="s">
        <v>107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427</v>
      </c>
      <c r="G40570" s="89" t="s">
        <v>428</v>
      </c>
      <c r="H40570" s="94">
        <v>1628</v>
      </c>
      <c r="I40570" s="94">
        <v>1540</v>
      </c>
      <c r="J40570" s="94">
        <v>1708</v>
      </c>
      <c r="K40570" s="94">
        <v>168</v>
      </c>
      <c r="O40570" s="94">
        <v>1540</v>
      </c>
      <c r="P40570" s="94">
        <v>1708</v>
      </c>
      <c r="Q40570" s="94">
        <v>168</v>
      </c>
      <c r="R40570" s="94">
        <v>343</v>
      </c>
      <c r="S40570" s="94">
        <v>602</v>
      </c>
      <c r="V40570" s="94">
        <v>0</v>
      </c>
      <c r="W40570" s="94">
        <v>216</v>
      </c>
      <c r="X40570" s="94">
        <v>536</v>
      </c>
      <c r="Y40570" s="94">
        <v>11</v>
      </c>
      <c r="AJ40570" s="94">
        <v>343</v>
      </c>
      <c r="AK40570" s="94">
        <v>602</v>
      </c>
      <c r="AN40570" s="94">
        <v>0</v>
      </c>
      <c r="AO40570" s="94">
        <v>216</v>
      </c>
      <c r="AP40570" s="94">
        <v>536</v>
      </c>
      <c r="AQ40570" s="94">
        <v>11</v>
      </c>
      <c r="AS40570" s="94">
        <v>-1</v>
      </c>
      <c r="AT40570" s="94">
        <v>448</v>
      </c>
      <c r="AU40570" s="94">
        <v>-276</v>
      </c>
      <c r="AV40570" s="94">
        <v>-96</v>
      </c>
      <c r="AX40570" s="94">
        <v>15</v>
      </c>
      <c r="AY40570" s="94">
        <v>66</v>
      </c>
      <c r="AZ40570" s="94">
        <v>12</v>
      </c>
      <c r="BA40570" s="94">
        <v>80</v>
      </c>
      <c r="BB40570" s="94">
        <v>3</v>
      </c>
      <c r="BC40570" s="94">
        <v>43</v>
      </c>
      <c r="BD40570" s="94">
        <v>39</v>
      </c>
      <c r="BE40570" s="94">
        <v>52</v>
      </c>
      <c r="BF40570" s="94">
        <v>28</v>
      </c>
      <c r="BG40570" s="94">
        <v>988</v>
      </c>
      <c r="BH40570" s="94">
        <v>309</v>
      </c>
    </row>
    <row r="40571" spans="1:60">
      <c r="A40571" s="85" t="s">
        <v>107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427</v>
      </c>
      <c r="G40571" s="89" t="s">
        <v>428</v>
      </c>
      <c r="H40571" s="94">
        <v>1590</v>
      </c>
      <c r="I40571" s="94">
        <v>1496</v>
      </c>
      <c r="J40571" s="94">
        <v>1707</v>
      </c>
      <c r="K40571" s="94">
        <v>211</v>
      </c>
      <c r="O40571" s="94">
        <v>1496</v>
      </c>
      <c r="P40571" s="94">
        <v>1707</v>
      </c>
      <c r="Q40571" s="94">
        <v>211</v>
      </c>
      <c r="R40571" s="94">
        <v>395</v>
      </c>
      <c r="S40571" s="94">
        <v>633</v>
      </c>
      <c r="V40571" s="94">
        <v>0</v>
      </c>
      <c r="W40571" s="94">
        <v>268</v>
      </c>
      <c r="X40571" s="94">
        <v>400</v>
      </c>
      <c r="Y40571" s="94">
        <v>11</v>
      </c>
      <c r="AJ40571" s="94">
        <v>395</v>
      </c>
      <c r="AK40571" s="94">
        <v>633</v>
      </c>
      <c r="AN40571" s="94">
        <v>0</v>
      </c>
      <c r="AO40571" s="94">
        <v>268</v>
      </c>
      <c r="AP40571" s="94">
        <v>400</v>
      </c>
      <c r="AQ40571" s="94">
        <v>11</v>
      </c>
      <c r="AS40571" s="94">
        <v>-147</v>
      </c>
      <c r="AT40571" s="94">
        <v>492</v>
      </c>
      <c r="AU40571" s="94">
        <v>-144</v>
      </c>
      <c r="AV40571" s="94">
        <v>-75</v>
      </c>
      <c r="AX40571" s="94">
        <v>18</v>
      </c>
      <c r="AY40571" s="94">
        <v>17</v>
      </c>
      <c r="AZ40571" s="94">
        <v>50</v>
      </c>
      <c r="BA40571" s="94">
        <v>82</v>
      </c>
      <c r="BB40571" s="94">
        <v>3</v>
      </c>
      <c r="BC40571" s="94">
        <v>42</v>
      </c>
      <c r="BD40571" s="94">
        <v>36</v>
      </c>
      <c r="BE40571" s="94">
        <v>51</v>
      </c>
      <c r="BF40571" s="94">
        <v>27</v>
      </c>
      <c r="BG40571" s="94">
        <v>952</v>
      </c>
      <c r="BH40571" s="94">
        <v>300</v>
      </c>
    </row>
    <row r="40572" spans="1:60">
      <c r="A40572" s="85" t="s">
        <v>107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427</v>
      </c>
      <c r="G40572" s="89" t="s">
        <v>428</v>
      </c>
      <c r="H40572" s="94">
        <v>1552</v>
      </c>
      <c r="I40572" s="94">
        <v>1480</v>
      </c>
      <c r="J40572" s="94">
        <v>1526</v>
      </c>
      <c r="K40572" s="94">
        <v>46</v>
      </c>
      <c r="O40572" s="94">
        <v>1480</v>
      </c>
      <c r="P40572" s="94">
        <v>1526</v>
      </c>
      <c r="Q40572" s="94">
        <v>46</v>
      </c>
      <c r="R40572" s="94">
        <v>405</v>
      </c>
      <c r="S40572" s="94">
        <v>601</v>
      </c>
      <c r="V40572" s="94">
        <v>0</v>
      </c>
      <c r="W40572" s="94">
        <v>268</v>
      </c>
      <c r="X40572" s="94">
        <v>242</v>
      </c>
      <c r="Y40572" s="94">
        <v>10</v>
      </c>
      <c r="AJ40572" s="94">
        <v>405</v>
      </c>
      <c r="AK40572" s="94">
        <v>601</v>
      </c>
      <c r="AN40572" s="94">
        <v>0</v>
      </c>
      <c r="AO40572" s="94">
        <v>268</v>
      </c>
      <c r="AP40572" s="94">
        <v>242</v>
      </c>
      <c r="AQ40572" s="94">
        <v>10</v>
      </c>
      <c r="AS40572" s="94">
        <v>-250</v>
      </c>
      <c r="AT40572" s="94">
        <v>475</v>
      </c>
      <c r="AU40572" s="94">
        <v>-162</v>
      </c>
      <c r="AV40572" s="94">
        <v>-62</v>
      </c>
      <c r="AX40572" s="94">
        <v>44</v>
      </c>
      <c r="AY40572" s="94">
        <v>-67</v>
      </c>
      <c r="AZ40572" s="94">
        <v>68</v>
      </c>
      <c r="BA40572" s="94">
        <v>79</v>
      </c>
      <c r="BB40572" s="94">
        <v>3</v>
      </c>
      <c r="BC40572" s="94">
        <v>42</v>
      </c>
      <c r="BD40572" s="94">
        <v>35</v>
      </c>
      <c r="BE40572" s="94">
        <v>50</v>
      </c>
      <c r="BF40572" s="94">
        <v>26</v>
      </c>
      <c r="BG40572" s="94">
        <v>921</v>
      </c>
      <c r="BH40572" s="94">
        <v>325</v>
      </c>
    </row>
    <row r="40573" spans="1:60">
      <c r="A40573" s="85" t="s">
        <v>107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427</v>
      </c>
      <c r="G40573" s="89" t="s">
        <v>428</v>
      </c>
      <c r="H40573" s="94">
        <v>1514</v>
      </c>
      <c r="I40573" s="94">
        <v>1420</v>
      </c>
      <c r="J40573" s="94">
        <v>1415</v>
      </c>
      <c r="K40573" s="94">
        <v>-5</v>
      </c>
      <c r="O40573" s="94">
        <v>1420</v>
      </c>
      <c r="P40573" s="94">
        <v>1415</v>
      </c>
      <c r="Q40573" s="94">
        <v>-5</v>
      </c>
      <c r="R40573" s="94">
        <v>411</v>
      </c>
      <c r="S40573" s="94">
        <v>531</v>
      </c>
      <c r="V40573" s="94">
        <v>0</v>
      </c>
      <c r="W40573" s="94">
        <v>278</v>
      </c>
      <c r="X40573" s="94">
        <v>185</v>
      </c>
      <c r="Y40573" s="94">
        <v>10</v>
      </c>
      <c r="AJ40573" s="94">
        <v>411</v>
      </c>
      <c r="AK40573" s="94">
        <v>531</v>
      </c>
      <c r="AN40573" s="94">
        <v>0</v>
      </c>
      <c r="AO40573" s="94">
        <v>278</v>
      </c>
      <c r="AP40573" s="94">
        <v>185</v>
      </c>
      <c r="AQ40573" s="94">
        <v>10</v>
      </c>
      <c r="AS40573" s="94">
        <v>-282</v>
      </c>
      <c r="AT40573" s="94">
        <v>416</v>
      </c>
      <c r="AU40573" s="94">
        <v>-95</v>
      </c>
      <c r="AV40573" s="94">
        <v>-68</v>
      </c>
      <c r="AX40573" s="94">
        <v>60</v>
      </c>
      <c r="AY40573" s="94">
        <v>-69</v>
      </c>
      <c r="AZ40573" s="94">
        <v>33</v>
      </c>
      <c r="BA40573" s="94">
        <v>80</v>
      </c>
      <c r="BB40573" s="94">
        <v>3</v>
      </c>
      <c r="BC40573" s="94">
        <v>42</v>
      </c>
      <c r="BD40573" s="94">
        <v>33</v>
      </c>
      <c r="BE40573" s="94">
        <v>49</v>
      </c>
      <c r="BF40573" s="94">
        <v>25</v>
      </c>
      <c r="BG40573" s="94">
        <v>896</v>
      </c>
      <c r="BH40573" s="94">
        <v>285</v>
      </c>
    </row>
    <row r="40574" spans="1:60">
      <c r="A40574" s="85" t="s">
        <v>107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427</v>
      </c>
      <c r="G40574" s="89" t="s">
        <v>428</v>
      </c>
      <c r="H40574" s="94">
        <v>1479</v>
      </c>
      <c r="I40574" s="94">
        <v>1382</v>
      </c>
      <c r="J40574" s="94">
        <v>1446</v>
      </c>
      <c r="K40574" s="94">
        <v>64</v>
      </c>
      <c r="O40574" s="94">
        <v>1382</v>
      </c>
      <c r="P40574" s="94">
        <v>1446</v>
      </c>
      <c r="Q40574" s="94">
        <v>64</v>
      </c>
      <c r="R40574" s="94">
        <v>390</v>
      </c>
      <c r="S40574" s="94">
        <v>508</v>
      </c>
      <c r="V40574" s="94">
        <v>0</v>
      </c>
      <c r="W40574" s="94">
        <v>280</v>
      </c>
      <c r="X40574" s="94">
        <v>258</v>
      </c>
      <c r="Y40574" s="94">
        <v>10</v>
      </c>
      <c r="AJ40574" s="94">
        <v>390</v>
      </c>
      <c r="AK40574" s="94">
        <v>508</v>
      </c>
      <c r="AN40574" s="94">
        <v>0</v>
      </c>
      <c r="AO40574" s="94">
        <v>280</v>
      </c>
      <c r="AP40574" s="94">
        <v>258</v>
      </c>
      <c r="AQ40574" s="94">
        <v>10</v>
      </c>
      <c r="AS40574" s="94">
        <v>-261</v>
      </c>
      <c r="AT40574" s="94">
        <v>397</v>
      </c>
      <c r="AU40574" s="94">
        <v>-35</v>
      </c>
      <c r="AV40574" s="94">
        <v>-64</v>
      </c>
      <c r="AX40574" s="94">
        <v>65</v>
      </c>
      <c r="AY40574" s="94">
        <v>-76</v>
      </c>
      <c r="AZ40574" s="94">
        <v>38</v>
      </c>
      <c r="BA40574" s="94">
        <v>78</v>
      </c>
      <c r="BB40574" s="94">
        <v>3</v>
      </c>
      <c r="BC40574" s="94">
        <v>43</v>
      </c>
      <c r="BD40574" s="94">
        <v>32</v>
      </c>
      <c r="BE40574" s="94">
        <v>49</v>
      </c>
      <c r="BF40574" s="94">
        <v>23</v>
      </c>
      <c r="BG40574" s="94">
        <v>870</v>
      </c>
      <c r="BH40574" s="94">
        <v>275</v>
      </c>
    </row>
    <row r="40575" spans="1:60">
      <c r="A40575" s="85" t="s">
        <v>107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427</v>
      </c>
      <c r="G40575" s="89" t="s">
        <v>428</v>
      </c>
      <c r="H40575" s="94">
        <v>1454</v>
      </c>
      <c r="I40575" s="94">
        <v>1360</v>
      </c>
      <c r="J40575" s="94">
        <v>1425</v>
      </c>
      <c r="K40575" s="94">
        <v>65</v>
      </c>
      <c r="O40575" s="94">
        <v>1360</v>
      </c>
      <c r="P40575" s="94">
        <v>1425</v>
      </c>
      <c r="Q40575" s="94">
        <v>65</v>
      </c>
      <c r="R40575" s="94">
        <v>382</v>
      </c>
      <c r="S40575" s="94">
        <v>462</v>
      </c>
      <c r="V40575" s="94">
        <v>0</v>
      </c>
      <c r="W40575" s="94">
        <v>280</v>
      </c>
      <c r="X40575" s="94">
        <v>292</v>
      </c>
      <c r="Y40575" s="94">
        <v>9</v>
      </c>
      <c r="AJ40575" s="94">
        <v>382</v>
      </c>
      <c r="AK40575" s="94">
        <v>462</v>
      </c>
      <c r="AN40575" s="94">
        <v>0</v>
      </c>
      <c r="AO40575" s="94">
        <v>280</v>
      </c>
      <c r="AP40575" s="94">
        <v>292</v>
      </c>
      <c r="AQ40575" s="94">
        <v>9</v>
      </c>
      <c r="AS40575" s="94">
        <v>-271</v>
      </c>
      <c r="AT40575" s="94">
        <v>357</v>
      </c>
      <c r="AU40575" s="94">
        <v>-2</v>
      </c>
      <c r="AV40575" s="94">
        <v>-59</v>
      </c>
      <c r="AX40575" s="94">
        <v>73</v>
      </c>
      <c r="AY40575" s="94">
        <v>-100</v>
      </c>
      <c r="AZ40575" s="94">
        <v>67</v>
      </c>
      <c r="BA40575" s="94">
        <v>77</v>
      </c>
      <c r="BB40575" s="94">
        <v>3</v>
      </c>
      <c r="BC40575" s="94">
        <v>43</v>
      </c>
      <c r="BD40575" s="94">
        <v>35</v>
      </c>
      <c r="BE40575" s="94">
        <v>49</v>
      </c>
      <c r="BF40575" s="94">
        <v>22</v>
      </c>
      <c r="BG40575" s="94">
        <v>857</v>
      </c>
      <c r="BH40575" s="94">
        <v>267</v>
      </c>
    </row>
    <row r="40576" spans="1:60">
      <c r="A40576" s="85" t="s">
        <v>107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427</v>
      </c>
      <c r="G40576" s="89" t="s">
        <v>428</v>
      </c>
      <c r="H40576" s="94">
        <v>1440</v>
      </c>
      <c r="I40576" s="94">
        <v>1351</v>
      </c>
      <c r="J40576" s="94">
        <v>1396</v>
      </c>
      <c r="K40576" s="94">
        <v>45</v>
      </c>
      <c r="O40576" s="94">
        <v>1351</v>
      </c>
      <c r="P40576" s="94">
        <v>1396</v>
      </c>
      <c r="Q40576" s="94">
        <v>45</v>
      </c>
      <c r="R40576" s="94">
        <v>384</v>
      </c>
      <c r="S40576" s="94">
        <v>458</v>
      </c>
      <c r="V40576" s="94">
        <v>0</v>
      </c>
      <c r="W40576" s="94">
        <v>267</v>
      </c>
      <c r="X40576" s="94">
        <v>278</v>
      </c>
      <c r="Y40576" s="94">
        <v>9</v>
      </c>
      <c r="AJ40576" s="94">
        <v>384</v>
      </c>
      <c r="AK40576" s="94">
        <v>458</v>
      </c>
      <c r="AN40576" s="94">
        <v>0</v>
      </c>
      <c r="AO40576" s="94">
        <v>267</v>
      </c>
      <c r="AP40576" s="94">
        <v>278</v>
      </c>
      <c r="AQ40576" s="94">
        <v>9</v>
      </c>
      <c r="AS40576" s="94">
        <v>-286</v>
      </c>
      <c r="AT40576" s="94">
        <v>346</v>
      </c>
      <c r="AU40576" s="94">
        <v>6</v>
      </c>
      <c r="AV40576" s="94">
        <v>-59</v>
      </c>
      <c r="AX40576" s="94">
        <v>64</v>
      </c>
      <c r="AY40576" s="94">
        <v>-101</v>
      </c>
      <c r="AZ40576" s="94">
        <v>75</v>
      </c>
      <c r="BA40576" s="94">
        <v>79</v>
      </c>
      <c r="BB40576" s="94">
        <v>3</v>
      </c>
      <c r="BC40576" s="94">
        <v>42</v>
      </c>
      <c r="BD40576" s="94">
        <v>33</v>
      </c>
      <c r="BE40576" s="94">
        <v>49</v>
      </c>
      <c r="BF40576" s="94">
        <v>22</v>
      </c>
      <c r="BG40576" s="94">
        <v>854</v>
      </c>
      <c r="BH40576" s="94">
        <v>265</v>
      </c>
    </row>
    <row r="40577" spans="1:60">
      <c r="A40577" s="85" t="s">
        <v>107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427</v>
      </c>
      <c r="G40577" s="89" t="s">
        <v>428</v>
      </c>
      <c r="H40577" s="94">
        <v>1458</v>
      </c>
      <c r="I40577" s="94">
        <v>1372</v>
      </c>
      <c r="J40577" s="94">
        <v>1431</v>
      </c>
      <c r="K40577" s="94">
        <v>59</v>
      </c>
      <c r="O40577" s="94">
        <v>1372</v>
      </c>
      <c r="P40577" s="94">
        <v>1431</v>
      </c>
      <c r="Q40577" s="94">
        <v>59</v>
      </c>
      <c r="R40577" s="94">
        <v>382</v>
      </c>
      <c r="S40577" s="94">
        <v>450</v>
      </c>
      <c r="V40577" s="94">
        <v>0</v>
      </c>
      <c r="W40577" s="94">
        <v>262</v>
      </c>
      <c r="X40577" s="94">
        <v>328</v>
      </c>
      <c r="Y40577" s="94">
        <v>9</v>
      </c>
      <c r="AJ40577" s="94">
        <v>382</v>
      </c>
      <c r="AK40577" s="94">
        <v>450</v>
      </c>
      <c r="AN40577" s="94">
        <v>0</v>
      </c>
      <c r="AO40577" s="94">
        <v>262</v>
      </c>
      <c r="AP40577" s="94">
        <v>328</v>
      </c>
      <c r="AQ40577" s="94">
        <v>9</v>
      </c>
      <c r="AS40577" s="94">
        <v>-275</v>
      </c>
      <c r="AT40577" s="94">
        <v>335</v>
      </c>
      <c r="AU40577" s="94">
        <v>1</v>
      </c>
      <c r="AV40577" s="94">
        <v>-61</v>
      </c>
      <c r="AX40577" s="94">
        <v>61</v>
      </c>
      <c r="AY40577" s="94">
        <v>-76</v>
      </c>
      <c r="AZ40577" s="94">
        <v>74</v>
      </c>
      <c r="BA40577" s="94">
        <v>80</v>
      </c>
      <c r="BB40577" s="94">
        <v>3</v>
      </c>
      <c r="BC40577" s="94">
        <v>42</v>
      </c>
      <c r="BD40577" s="94">
        <v>32</v>
      </c>
      <c r="BE40577" s="94">
        <v>49</v>
      </c>
      <c r="BF40577" s="94">
        <v>21</v>
      </c>
      <c r="BG40577" s="94">
        <v>874</v>
      </c>
      <c r="BH40577" s="94">
        <v>265</v>
      </c>
    </row>
    <row r="40578" spans="1:60">
      <c r="A40578" s="85" t="s">
        <v>107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427</v>
      </c>
      <c r="G40578" s="89" t="s">
        <v>428</v>
      </c>
      <c r="H40578" s="94">
        <v>1514</v>
      </c>
      <c r="I40578" s="94">
        <v>1414</v>
      </c>
      <c r="J40578" s="94">
        <v>1480</v>
      </c>
      <c r="K40578" s="94">
        <v>66</v>
      </c>
      <c r="O40578" s="94">
        <v>1414</v>
      </c>
      <c r="P40578" s="94">
        <v>1480</v>
      </c>
      <c r="Q40578" s="94">
        <v>66</v>
      </c>
      <c r="R40578" s="94">
        <v>395</v>
      </c>
      <c r="S40578" s="94">
        <v>483</v>
      </c>
      <c r="V40578" s="94">
        <v>0</v>
      </c>
      <c r="W40578" s="94">
        <v>166</v>
      </c>
      <c r="X40578" s="94">
        <v>427</v>
      </c>
      <c r="Y40578" s="94">
        <v>9</v>
      </c>
      <c r="AJ40578" s="94">
        <v>395</v>
      </c>
      <c r="AK40578" s="94">
        <v>483</v>
      </c>
      <c r="AN40578" s="94">
        <v>0</v>
      </c>
      <c r="AO40578" s="94">
        <v>166</v>
      </c>
      <c r="AP40578" s="94">
        <v>427</v>
      </c>
      <c r="AQ40578" s="94">
        <v>9</v>
      </c>
      <c r="AS40578" s="94">
        <v>-222</v>
      </c>
      <c r="AT40578" s="94">
        <v>349</v>
      </c>
      <c r="AU40578" s="94">
        <v>-25</v>
      </c>
      <c r="AV40578" s="94">
        <v>-74</v>
      </c>
      <c r="AX40578" s="94">
        <v>-12</v>
      </c>
      <c r="AY40578" s="94">
        <v>-9</v>
      </c>
      <c r="AZ40578" s="94">
        <v>59</v>
      </c>
      <c r="BA40578" s="94">
        <v>82</v>
      </c>
      <c r="BB40578" s="94">
        <v>3</v>
      </c>
      <c r="BC40578" s="94">
        <v>42</v>
      </c>
      <c r="BD40578" s="94">
        <v>35</v>
      </c>
      <c r="BE40578" s="94">
        <v>48</v>
      </c>
      <c r="BF40578" s="94">
        <v>21</v>
      </c>
      <c r="BG40578" s="94">
        <v>907</v>
      </c>
      <c r="BH40578" s="94">
        <v>268</v>
      </c>
    </row>
    <row r="40579" spans="1:60">
      <c r="A40579" s="85" t="s">
        <v>107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427</v>
      </c>
      <c r="G40579" s="89" t="s">
        <v>428</v>
      </c>
      <c r="H40579" s="94">
        <v>1619</v>
      </c>
      <c r="I40579" s="94">
        <v>1512</v>
      </c>
      <c r="J40579" s="94">
        <v>1515</v>
      </c>
      <c r="K40579" s="94">
        <v>3</v>
      </c>
      <c r="O40579" s="94">
        <v>1512</v>
      </c>
      <c r="P40579" s="94">
        <v>1515</v>
      </c>
      <c r="Q40579" s="94">
        <v>3</v>
      </c>
      <c r="R40579" s="94">
        <v>423</v>
      </c>
      <c r="S40579" s="94">
        <v>599</v>
      </c>
      <c r="V40579" s="94">
        <v>0</v>
      </c>
      <c r="W40579" s="94">
        <v>18</v>
      </c>
      <c r="X40579" s="94">
        <v>466</v>
      </c>
      <c r="Y40579" s="94">
        <v>9</v>
      </c>
      <c r="AJ40579" s="94">
        <v>423</v>
      </c>
      <c r="AK40579" s="94">
        <v>599</v>
      </c>
      <c r="AN40579" s="94">
        <v>0</v>
      </c>
      <c r="AO40579" s="94">
        <v>18</v>
      </c>
      <c r="AP40579" s="94">
        <v>466</v>
      </c>
      <c r="AQ40579" s="94">
        <v>9</v>
      </c>
      <c r="AS40579" s="94">
        <v>-178</v>
      </c>
      <c r="AT40579" s="94">
        <v>381</v>
      </c>
      <c r="AU40579" s="94">
        <v>-105</v>
      </c>
      <c r="AV40579" s="94">
        <v>-109</v>
      </c>
      <c r="AX40579" s="94">
        <v>-14</v>
      </c>
      <c r="AY40579" s="94">
        <v>52</v>
      </c>
      <c r="AZ40579" s="94">
        <v>-24</v>
      </c>
      <c r="BA40579" s="94">
        <v>82</v>
      </c>
      <c r="BB40579" s="94">
        <v>3</v>
      </c>
      <c r="BC40579" s="94">
        <v>42</v>
      </c>
      <c r="BD40579" s="94">
        <v>43</v>
      </c>
      <c r="BE40579" s="94">
        <v>50</v>
      </c>
      <c r="BF40579" s="94">
        <v>22</v>
      </c>
      <c r="BG40579" s="94">
        <v>986</v>
      </c>
      <c r="BH40579" s="94">
        <v>281</v>
      </c>
    </row>
    <row r="40580" spans="1:60">
      <c r="A40580" s="85" t="s">
        <v>107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427</v>
      </c>
      <c r="G40580" s="89" t="s">
        <v>428</v>
      </c>
      <c r="H40580" s="94">
        <v>1714</v>
      </c>
      <c r="I40580" s="94">
        <v>1626</v>
      </c>
      <c r="J40580" s="94">
        <v>1653</v>
      </c>
      <c r="K40580" s="94">
        <v>27</v>
      </c>
      <c r="O40580" s="94">
        <v>1626</v>
      </c>
      <c r="P40580" s="94">
        <v>1653</v>
      </c>
      <c r="Q40580" s="94">
        <v>27</v>
      </c>
      <c r="R40580" s="94">
        <v>427</v>
      </c>
      <c r="S40580" s="94">
        <v>713</v>
      </c>
      <c r="V40580" s="94">
        <v>0</v>
      </c>
      <c r="W40580" s="94">
        <v>0</v>
      </c>
      <c r="X40580" s="94">
        <v>503</v>
      </c>
      <c r="Y40580" s="94">
        <v>10</v>
      </c>
      <c r="AJ40580" s="94">
        <v>427</v>
      </c>
      <c r="AK40580" s="94">
        <v>713</v>
      </c>
      <c r="AN40580" s="94">
        <v>0</v>
      </c>
      <c r="AO40580" s="94">
        <v>0</v>
      </c>
      <c r="AP40580" s="94">
        <v>503</v>
      </c>
      <c r="AQ40580" s="94">
        <v>10</v>
      </c>
      <c r="AS40580" s="94">
        <v>-87</v>
      </c>
      <c r="AT40580" s="94">
        <v>385</v>
      </c>
      <c r="AU40580" s="94">
        <v>-144</v>
      </c>
      <c r="AV40580" s="94">
        <v>-137</v>
      </c>
      <c r="AX40580" s="94">
        <v>-14</v>
      </c>
      <c r="AY40580" s="94">
        <v>118</v>
      </c>
      <c r="AZ40580" s="94">
        <v>-94</v>
      </c>
      <c r="BA40580" s="94">
        <v>82</v>
      </c>
      <c r="BB40580" s="94">
        <v>3</v>
      </c>
      <c r="BC40580" s="94">
        <v>43</v>
      </c>
      <c r="BD40580" s="94">
        <v>47</v>
      </c>
      <c r="BE40580" s="94">
        <v>51</v>
      </c>
      <c r="BF40580" s="94">
        <v>25</v>
      </c>
      <c r="BG40580" s="94">
        <v>1061</v>
      </c>
      <c r="BH40580" s="94">
        <v>311</v>
      </c>
    </row>
    <row r="40581" spans="1:60">
      <c r="A40581" s="85" t="s">
        <v>107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427</v>
      </c>
      <c r="G40581" s="89" t="s">
        <v>428</v>
      </c>
      <c r="H40581" s="94">
        <v>1712</v>
      </c>
      <c r="I40581" s="94">
        <v>1627</v>
      </c>
      <c r="J40581" s="94">
        <v>1690</v>
      </c>
      <c r="K40581" s="94">
        <v>63</v>
      </c>
      <c r="O40581" s="94">
        <v>1627</v>
      </c>
      <c r="P40581" s="94">
        <v>1690</v>
      </c>
      <c r="Q40581" s="94">
        <v>63</v>
      </c>
      <c r="R40581" s="94">
        <v>435</v>
      </c>
      <c r="S40581" s="94">
        <v>759</v>
      </c>
      <c r="V40581" s="94">
        <v>0</v>
      </c>
      <c r="W40581" s="94">
        <v>0</v>
      </c>
      <c r="X40581" s="94">
        <v>486</v>
      </c>
      <c r="Y40581" s="94">
        <v>10</v>
      </c>
      <c r="AJ40581" s="94">
        <v>435</v>
      </c>
      <c r="AK40581" s="94">
        <v>759</v>
      </c>
      <c r="AN40581" s="94">
        <v>0</v>
      </c>
      <c r="AO40581" s="94">
        <v>0</v>
      </c>
      <c r="AP40581" s="94">
        <v>486</v>
      </c>
      <c r="AQ40581" s="94">
        <v>10</v>
      </c>
      <c r="AS40581" s="94">
        <v>-61</v>
      </c>
      <c r="AT40581" s="94">
        <v>420</v>
      </c>
      <c r="AU40581" s="94">
        <v>-170</v>
      </c>
      <c r="AV40581" s="94">
        <v>-137</v>
      </c>
      <c r="AX40581" s="94">
        <v>-14</v>
      </c>
      <c r="AY40581" s="94">
        <v>122</v>
      </c>
      <c r="AZ40581" s="94">
        <v>-97</v>
      </c>
      <c r="BA40581" s="94">
        <v>80</v>
      </c>
      <c r="BB40581" s="94">
        <v>3</v>
      </c>
      <c r="BC40581" s="94">
        <v>43</v>
      </c>
      <c r="BD40581" s="94">
        <v>47</v>
      </c>
      <c r="BE40581" s="94">
        <v>51</v>
      </c>
      <c r="BF40581" s="94">
        <v>26</v>
      </c>
      <c r="BG40581" s="94">
        <v>1060</v>
      </c>
      <c r="BH40581" s="94">
        <v>315</v>
      </c>
    </row>
    <row r="40582" spans="1:60">
      <c r="A40582" s="85" t="s">
        <v>107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427</v>
      </c>
      <c r="G40582" s="89" t="s">
        <v>428</v>
      </c>
      <c r="H40582" s="94">
        <v>1707</v>
      </c>
      <c r="I40582" s="94">
        <v>1619</v>
      </c>
      <c r="J40582" s="94">
        <v>1703</v>
      </c>
      <c r="K40582" s="94">
        <v>84</v>
      </c>
      <c r="O40582" s="94">
        <v>1619</v>
      </c>
      <c r="P40582" s="94">
        <v>1703</v>
      </c>
      <c r="Q40582" s="94">
        <v>84</v>
      </c>
      <c r="R40582" s="94">
        <v>430</v>
      </c>
      <c r="S40582" s="94">
        <v>728</v>
      </c>
      <c r="V40582" s="94">
        <v>0</v>
      </c>
      <c r="W40582" s="94">
        <v>0</v>
      </c>
      <c r="X40582" s="94">
        <v>534</v>
      </c>
      <c r="Y40582" s="94">
        <v>11</v>
      </c>
      <c r="AJ40582" s="94">
        <v>430</v>
      </c>
      <c r="AK40582" s="94">
        <v>728</v>
      </c>
      <c r="AN40582" s="94">
        <v>0</v>
      </c>
      <c r="AO40582" s="94">
        <v>0</v>
      </c>
      <c r="AP40582" s="94">
        <v>534</v>
      </c>
      <c r="AQ40582" s="94">
        <v>11</v>
      </c>
      <c r="AS40582" s="94">
        <v>-18</v>
      </c>
      <c r="AT40582" s="94">
        <v>398</v>
      </c>
      <c r="AU40582" s="94">
        <v>-211</v>
      </c>
      <c r="AV40582" s="94">
        <v>-134</v>
      </c>
      <c r="AX40582" s="94">
        <v>-14</v>
      </c>
      <c r="AY40582" s="94">
        <v>149</v>
      </c>
      <c r="AZ40582" s="94">
        <v>-86</v>
      </c>
      <c r="BA40582" s="94">
        <v>82</v>
      </c>
      <c r="BB40582" s="94">
        <v>3</v>
      </c>
      <c r="BC40582" s="94">
        <v>43</v>
      </c>
      <c r="BD40582" s="94">
        <v>46</v>
      </c>
      <c r="BE40582" s="94">
        <v>51</v>
      </c>
      <c r="BF40582" s="94">
        <v>26</v>
      </c>
      <c r="BG40582" s="94">
        <v>1053</v>
      </c>
      <c r="BH40582" s="94">
        <v>313</v>
      </c>
    </row>
    <row r="40583" spans="1:60">
      <c r="A40583" s="85" t="s">
        <v>107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427</v>
      </c>
      <c r="G40583" s="89" t="s">
        <v>428</v>
      </c>
      <c r="H40583" s="94">
        <v>1663</v>
      </c>
      <c r="I40583" s="94">
        <v>1580</v>
      </c>
      <c r="J40583" s="94">
        <v>1705</v>
      </c>
      <c r="K40583" s="94">
        <v>125</v>
      </c>
      <c r="O40583" s="94">
        <v>1580</v>
      </c>
      <c r="P40583" s="94">
        <v>1705</v>
      </c>
      <c r="Q40583" s="94">
        <v>125</v>
      </c>
      <c r="R40583" s="94">
        <v>446</v>
      </c>
      <c r="S40583" s="94">
        <v>727</v>
      </c>
      <c r="V40583" s="94">
        <v>0</v>
      </c>
      <c r="W40583" s="94">
        <v>0</v>
      </c>
      <c r="X40583" s="94">
        <v>521</v>
      </c>
      <c r="Y40583" s="94">
        <v>11</v>
      </c>
      <c r="AJ40583" s="94">
        <v>446</v>
      </c>
      <c r="AK40583" s="94">
        <v>727</v>
      </c>
      <c r="AN40583" s="94">
        <v>0</v>
      </c>
      <c r="AO40583" s="94">
        <v>0</v>
      </c>
      <c r="AP40583" s="94">
        <v>521</v>
      </c>
      <c r="AQ40583" s="94">
        <v>11</v>
      </c>
      <c r="AS40583" s="94">
        <v>48</v>
      </c>
      <c r="AT40583" s="94">
        <v>421</v>
      </c>
      <c r="AU40583" s="94">
        <v>-322</v>
      </c>
      <c r="AV40583" s="94">
        <v>-129</v>
      </c>
      <c r="AX40583" s="94">
        <v>-15</v>
      </c>
      <c r="AY40583" s="94">
        <v>177</v>
      </c>
      <c r="AZ40583" s="94">
        <v>-55</v>
      </c>
      <c r="BA40583" s="94">
        <v>82</v>
      </c>
      <c r="BB40583" s="94">
        <v>3</v>
      </c>
      <c r="BC40583" s="94">
        <v>43</v>
      </c>
      <c r="BD40583" s="94">
        <v>44</v>
      </c>
      <c r="BE40583" s="94">
        <v>50</v>
      </c>
      <c r="BF40583" s="94">
        <v>26</v>
      </c>
      <c r="BG40583" s="94">
        <v>1024</v>
      </c>
      <c r="BH40583" s="94">
        <v>307</v>
      </c>
    </row>
    <row r="40584" spans="1:60">
      <c r="A40584" s="85" t="s">
        <v>107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427</v>
      </c>
      <c r="G40584" s="89" t="s">
        <v>428</v>
      </c>
      <c r="H40584" s="94">
        <v>1596</v>
      </c>
      <c r="I40584" s="94">
        <v>1532</v>
      </c>
      <c r="J40584" s="94">
        <v>1608</v>
      </c>
      <c r="K40584" s="94">
        <v>76</v>
      </c>
      <c r="O40584" s="94">
        <v>1532</v>
      </c>
      <c r="P40584" s="94">
        <v>1608</v>
      </c>
      <c r="Q40584" s="94">
        <v>76</v>
      </c>
      <c r="R40584" s="94">
        <v>449</v>
      </c>
      <c r="S40584" s="94">
        <v>656</v>
      </c>
      <c r="V40584" s="94">
        <v>0</v>
      </c>
      <c r="W40584" s="94">
        <v>0</v>
      </c>
      <c r="X40584" s="94">
        <v>492</v>
      </c>
      <c r="Y40584" s="94">
        <v>11</v>
      </c>
      <c r="AJ40584" s="94">
        <v>449</v>
      </c>
      <c r="AK40584" s="94">
        <v>656</v>
      </c>
      <c r="AN40584" s="94">
        <v>0</v>
      </c>
      <c r="AO40584" s="94">
        <v>0</v>
      </c>
      <c r="AP40584" s="94">
        <v>492</v>
      </c>
      <c r="AQ40584" s="94">
        <v>11</v>
      </c>
      <c r="AS40584" s="94">
        <v>39</v>
      </c>
      <c r="AT40584" s="94">
        <v>464</v>
      </c>
      <c r="AU40584" s="94">
        <v>-420</v>
      </c>
      <c r="AV40584" s="94">
        <v>-119</v>
      </c>
      <c r="AX40584" s="94">
        <v>-16</v>
      </c>
      <c r="AY40584" s="94">
        <v>142</v>
      </c>
      <c r="AZ40584" s="94">
        <v>-14</v>
      </c>
      <c r="BA40584" s="94">
        <v>80</v>
      </c>
      <c r="BB40584" s="94">
        <v>3</v>
      </c>
      <c r="BC40584" s="94">
        <v>43</v>
      </c>
      <c r="BD40584" s="94">
        <v>41</v>
      </c>
      <c r="BE40584" s="94">
        <v>50</v>
      </c>
      <c r="BF40584" s="94">
        <v>26</v>
      </c>
      <c r="BG40584" s="94">
        <v>980</v>
      </c>
      <c r="BH40584" s="94">
        <v>309</v>
      </c>
    </row>
    <row r="40585" spans="1:60">
      <c r="A40585" s="85" t="s">
        <v>107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427</v>
      </c>
      <c r="G40585" s="89" t="s">
        <v>428</v>
      </c>
      <c r="H40585" s="94">
        <v>1531</v>
      </c>
      <c r="I40585" s="94">
        <v>1474</v>
      </c>
      <c r="J40585" s="94">
        <v>1635</v>
      </c>
      <c r="K40585" s="94">
        <v>161</v>
      </c>
      <c r="O40585" s="94">
        <v>1474</v>
      </c>
      <c r="P40585" s="94">
        <v>1635</v>
      </c>
      <c r="Q40585" s="94">
        <v>161</v>
      </c>
      <c r="R40585" s="94">
        <v>439</v>
      </c>
      <c r="S40585" s="94">
        <v>636</v>
      </c>
      <c r="V40585" s="94">
        <v>0</v>
      </c>
      <c r="W40585" s="94">
        <v>0</v>
      </c>
      <c r="X40585" s="94">
        <v>549</v>
      </c>
      <c r="Y40585" s="94">
        <v>11</v>
      </c>
      <c r="AJ40585" s="94">
        <v>439</v>
      </c>
      <c r="AK40585" s="94">
        <v>636</v>
      </c>
      <c r="AN40585" s="94">
        <v>0</v>
      </c>
      <c r="AO40585" s="94">
        <v>0</v>
      </c>
      <c r="AP40585" s="94">
        <v>549</v>
      </c>
      <c r="AQ40585" s="94">
        <v>11</v>
      </c>
      <c r="AS40585" s="94">
        <v>83</v>
      </c>
      <c r="AT40585" s="94">
        <v>467</v>
      </c>
      <c r="AU40585" s="94">
        <v>-433</v>
      </c>
      <c r="AV40585" s="94">
        <v>-114</v>
      </c>
      <c r="AX40585" s="94">
        <v>16</v>
      </c>
      <c r="AY40585" s="94">
        <v>130</v>
      </c>
      <c r="AZ40585" s="94">
        <v>12</v>
      </c>
      <c r="BA40585" s="94">
        <v>82</v>
      </c>
      <c r="BB40585" s="94">
        <v>3</v>
      </c>
      <c r="BC40585" s="94">
        <v>44</v>
      </c>
      <c r="BD40585" s="94">
        <v>38</v>
      </c>
      <c r="BE40585" s="94">
        <v>50</v>
      </c>
      <c r="BF40585" s="94">
        <v>26</v>
      </c>
      <c r="BG40585" s="94">
        <v>937</v>
      </c>
      <c r="BH40585" s="94">
        <v>295</v>
      </c>
    </row>
    <row r="40586" spans="1:60">
      <c r="A40586" s="85" t="s">
        <v>107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427</v>
      </c>
      <c r="G40586" s="89" t="s">
        <v>428</v>
      </c>
      <c r="H40586" s="94">
        <v>1490</v>
      </c>
      <c r="I40586" s="94">
        <v>1437</v>
      </c>
      <c r="J40586" s="94">
        <v>1561</v>
      </c>
      <c r="K40586" s="94">
        <v>124</v>
      </c>
      <c r="O40586" s="94">
        <v>1437</v>
      </c>
      <c r="P40586" s="94">
        <v>1561</v>
      </c>
      <c r="Q40586" s="94">
        <v>124</v>
      </c>
      <c r="R40586" s="94">
        <v>445</v>
      </c>
      <c r="S40586" s="94">
        <v>530</v>
      </c>
      <c r="V40586" s="94">
        <v>0</v>
      </c>
      <c r="W40586" s="94">
        <v>0</v>
      </c>
      <c r="X40586" s="94">
        <v>575</v>
      </c>
      <c r="Y40586" s="94">
        <v>11</v>
      </c>
      <c r="AJ40586" s="94">
        <v>445</v>
      </c>
      <c r="AK40586" s="94">
        <v>530</v>
      </c>
      <c r="AN40586" s="94">
        <v>0</v>
      </c>
      <c r="AO40586" s="94">
        <v>0</v>
      </c>
      <c r="AP40586" s="94">
        <v>575</v>
      </c>
      <c r="AQ40586" s="94">
        <v>11</v>
      </c>
      <c r="AS40586" s="94">
        <v>127</v>
      </c>
      <c r="AT40586" s="94">
        <v>358</v>
      </c>
      <c r="AU40586" s="94">
        <v>-459</v>
      </c>
      <c r="AV40586" s="94">
        <v>-114</v>
      </c>
      <c r="AX40586" s="94">
        <v>16</v>
      </c>
      <c r="AY40586" s="94">
        <v>161</v>
      </c>
      <c r="AZ40586" s="94">
        <v>35</v>
      </c>
      <c r="BA40586" s="94">
        <v>83</v>
      </c>
      <c r="BB40586" s="94">
        <v>3</v>
      </c>
      <c r="BC40586" s="94">
        <v>44</v>
      </c>
      <c r="BD40586" s="94">
        <v>37</v>
      </c>
      <c r="BE40586" s="94">
        <v>51</v>
      </c>
      <c r="BF40586" s="94">
        <v>25</v>
      </c>
      <c r="BG40586" s="94">
        <v>909</v>
      </c>
      <c r="BH40586" s="94">
        <v>286</v>
      </c>
    </row>
    <row r="40587" spans="1:60">
      <c r="A40587" s="85" t="s">
        <v>107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427</v>
      </c>
      <c r="G40587" s="89" t="s">
        <v>428</v>
      </c>
      <c r="H40587" s="94">
        <v>1460</v>
      </c>
      <c r="I40587" s="94">
        <v>1404</v>
      </c>
      <c r="J40587" s="94">
        <v>1548</v>
      </c>
      <c r="K40587" s="94">
        <v>144</v>
      </c>
      <c r="O40587" s="94">
        <v>1404</v>
      </c>
      <c r="P40587" s="94">
        <v>1548</v>
      </c>
      <c r="Q40587" s="94">
        <v>144</v>
      </c>
      <c r="R40587" s="94">
        <v>470</v>
      </c>
      <c r="S40587" s="94">
        <v>523</v>
      </c>
      <c r="V40587" s="94">
        <v>0</v>
      </c>
      <c r="W40587" s="94">
        <v>0</v>
      </c>
      <c r="X40587" s="94">
        <v>544</v>
      </c>
      <c r="Y40587" s="94">
        <v>11</v>
      </c>
      <c r="AJ40587" s="94">
        <v>470</v>
      </c>
      <c r="AK40587" s="94">
        <v>523</v>
      </c>
      <c r="AN40587" s="94">
        <v>0</v>
      </c>
      <c r="AO40587" s="94">
        <v>0</v>
      </c>
      <c r="AP40587" s="94">
        <v>544</v>
      </c>
      <c r="AQ40587" s="94">
        <v>11</v>
      </c>
      <c r="AS40587" s="94">
        <v>125</v>
      </c>
      <c r="AT40587" s="94">
        <v>366</v>
      </c>
      <c r="AU40587" s="94">
        <v>-464</v>
      </c>
      <c r="AV40587" s="94">
        <v>-113</v>
      </c>
      <c r="AX40587" s="94">
        <v>15</v>
      </c>
      <c r="AY40587" s="94">
        <v>176</v>
      </c>
      <c r="AZ40587" s="94">
        <v>39</v>
      </c>
      <c r="BA40587" s="94">
        <v>74</v>
      </c>
      <c r="BB40587" s="94">
        <v>3</v>
      </c>
      <c r="BC40587" s="94">
        <v>44</v>
      </c>
      <c r="BD40587" s="94">
        <v>36</v>
      </c>
      <c r="BE40587" s="94">
        <v>51</v>
      </c>
      <c r="BF40587" s="94">
        <v>25</v>
      </c>
      <c r="BG40587" s="94">
        <v>891</v>
      </c>
      <c r="BH40587" s="94">
        <v>281</v>
      </c>
    </row>
    <row r="40588" spans="1:60">
      <c r="A40588" s="85" t="s">
        <v>107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427</v>
      </c>
      <c r="G40588" s="89" t="s">
        <v>428</v>
      </c>
      <c r="H40588" s="94">
        <v>1446</v>
      </c>
      <c r="I40588" s="94">
        <v>1406</v>
      </c>
      <c r="J40588" s="94">
        <v>1559</v>
      </c>
      <c r="K40588" s="94">
        <v>153</v>
      </c>
      <c r="O40588" s="94">
        <v>1406</v>
      </c>
      <c r="P40588" s="94">
        <v>1559</v>
      </c>
      <c r="Q40588" s="94">
        <v>153</v>
      </c>
      <c r="R40588" s="94">
        <v>454</v>
      </c>
      <c r="S40588" s="94">
        <v>538</v>
      </c>
      <c r="V40588" s="94">
        <v>0</v>
      </c>
      <c r="W40588" s="94">
        <v>0</v>
      </c>
      <c r="X40588" s="94">
        <v>556</v>
      </c>
      <c r="Y40588" s="94">
        <v>11</v>
      </c>
      <c r="AJ40588" s="94">
        <v>454</v>
      </c>
      <c r="AK40588" s="94">
        <v>538</v>
      </c>
      <c r="AN40588" s="94">
        <v>0</v>
      </c>
      <c r="AO40588" s="94">
        <v>0</v>
      </c>
      <c r="AP40588" s="94">
        <v>556</v>
      </c>
      <c r="AQ40588" s="94">
        <v>11</v>
      </c>
      <c r="AS40588" s="94">
        <v>106</v>
      </c>
      <c r="AT40588" s="94">
        <v>374</v>
      </c>
      <c r="AU40588" s="94">
        <v>-464</v>
      </c>
      <c r="AV40588" s="94">
        <v>-99</v>
      </c>
      <c r="AX40588" s="94">
        <v>16</v>
      </c>
      <c r="AY40588" s="94">
        <v>151</v>
      </c>
      <c r="AZ40588" s="94">
        <v>69</v>
      </c>
      <c r="BA40588" s="94">
        <v>69</v>
      </c>
      <c r="BB40588" s="94">
        <v>3</v>
      </c>
      <c r="BC40588" s="94">
        <v>44</v>
      </c>
      <c r="BD40588" s="94">
        <v>36</v>
      </c>
      <c r="BE40588" s="94">
        <v>51</v>
      </c>
      <c r="BF40588" s="94">
        <v>24</v>
      </c>
      <c r="BG40588" s="94">
        <v>891</v>
      </c>
      <c r="BH40588" s="94">
        <v>289</v>
      </c>
    </row>
    <row r="40589" spans="1:60">
      <c r="A40589" s="85" t="s">
        <v>107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427</v>
      </c>
      <c r="G40589" s="89" t="s">
        <v>428</v>
      </c>
      <c r="H40589" s="94">
        <v>1443</v>
      </c>
      <c r="I40589" s="94">
        <v>1402</v>
      </c>
      <c r="J40589" s="94">
        <v>1561</v>
      </c>
      <c r="K40589" s="94">
        <v>159</v>
      </c>
      <c r="O40589" s="94">
        <v>1402</v>
      </c>
      <c r="P40589" s="94">
        <v>1561</v>
      </c>
      <c r="Q40589" s="94">
        <v>159</v>
      </c>
      <c r="R40589" s="94">
        <v>450</v>
      </c>
      <c r="S40589" s="94">
        <v>535</v>
      </c>
      <c r="V40589" s="94">
        <v>0</v>
      </c>
      <c r="W40589" s="94">
        <v>0</v>
      </c>
      <c r="X40589" s="94">
        <v>565</v>
      </c>
      <c r="Y40589" s="94">
        <v>11</v>
      </c>
      <c r="AJ40589" s="94">
        <v>450</v>
      </c>
      <c r="AK40589" s="94">
        <v>535</v>
      </c>
      <c r="AN40589" s="94">
        <v>0</v>
      </c>
      <c r="AO40589" s="94">
        <v>0</v>
      </c>
      <c r="AP40589" s="94">
        <v>565</v>
      </c>
      <c r="AQ40589" s="94">
        <v>11</v>
      </c>
      <c r="AS40589" s="94">
        <v>121</v>
      </c>
      <c r="AT40589" s="94">
        <v>378</v>
      </c>
      <c r="AU40589" s="94">
        <v>-487</v>
      </c>
      <c r="AV40589" s="94">
        <v>-95</v>
      </c>
      <c r="AX40589" s="94">
        <v>16</v>
      </c>
      <c r="AY40589" s="94">
        <v>166</v>
      </c>
      <c r="AZ40589" s="94">
        <v>60</v>
      </c>
      <c r="BA40589" s="94">
        <v>70</v>
      </c>
      <c r="BB40589" s="94">
        <v>3</v>
      </c>
      <c r="BC40589" s="94">
        <v>44</v>
      </c>
      <c r="BD40589" s="94">
        <v>36</v>
      </c>
      <c r="BE40589" s="94">
        <v>51</v>
      </c>
      <c r="BF40589" s="94">
        <v>25</v>
      </c>
      <c r="BG40589" s="94">
        <v>891</v>
      </c>
      <c r="BH40589" s="94">
        <v>284</v>
      </c>
    </row>
    <row r="40590" spans="1:60">
      <c r="A40590" s="85" t="s">
        <v>107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427</v>
      </c>
      <c r="G40590" s="89" t="s">
        <v>428</v>
      </c>
      <c r="H40590" s="94">
        <v>1462</v>
      </c>
      <c r="I40590" s="94">
        <v>1412</v>
      </c>
      <c r="J40590" s="94">
        <v>1533</v>
      </c>
      <c r="K40590" s="94">
        <v>121</v>
      </c>
      <c r="O40590" s="94">
        <v>1412</v>
      </c>
      <c r="P40590" s="94">
        <v>1533</v>
      </c>
      <c r="Q40590" s="94">
        <v>121</v>
      </c>
      <c r="R40590" s="94">
        <v>463</v>
      </c>
      <c r="S40590" s="94">
        <v>554</v>
      </c>
      <c r="V40590" s="94">
        <v>0</v>
      </c>
      <c r="W40590" s="94">
        <v>0</v>
      </c>
      <c r="X40590" s="94">
        <v>505</v>
      </c>
      <c r="Y40590" s="94">
        <v>11</v>
      </c>
      <c r="AJ40590" s="94">
        <v>463</v>
      </c>
      <c r="AK40590" s="94">
        <v>554</v>
      </c>
      <c r="AN40590" s="94">
        <v>0</v>
      </c>
      <c r="AO40590" s="94">
        <v>0</v>
      </c>
      <c r="AP40590" s="94">
        <v>505</v>
      </c>
      <c r="AQ40590" s="94">
        <v>11</v>
      </c>
      <c r="AS40590" s="94">
        <v>105</v>
      </c>
      <c r="AT40590" s="94">
        <v>398</v>
      </c>
      <c r="AU40590" s="94">
        <v>-495</v>
      </c>
      <c r="AV40590" s="94">
        <v>-103</v>
      </c>
      <c r="AX40590" s="94">
        <v>15</v>
      </c>
      <c r="AY40590" s="94">
        <v>163</v>
      </c>
      <c r="AZ40590" s="94">
        <v>38</v>
      </c>
      <c r="BA40590" s="94">
        <v>68</v>
      </c>
      <c r="BB40590" s="94">
        <v>3</v>
      </c>
      <c r="BC40590" s="94">
        <v>44</v>
      </c>
      <c r="BD40590" s="94">
        <v>37</v>
      </c>
      <c r="BE40590" s="94">
        <v>52</v>
      </c>
      <c r="BF40590" s="94">
        <v>25</v>
      </c>
      <c r="BG40590" s="94">
        <v>901</v>
      </c>
      <c r="BH40590" s="94">
        <v>283</v>
      </c>
    </row>
    <row r="40591" spans="1:60">
      <c r="A40591" s="85" t="s">
        <v>107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427</v>
      </c>
      <c r="G40591" s="89" t="s">
        <v>428</v>
      </c>
      <c r="H40591" s="94">
        <v>1497</v>
      </c>
      <c r="I40591" s="94">
        <v>1500</v>
      </c>
      <c r="J40591" s="94">
        <v>1673</v>
      </c>
      <c r="K40591" s="94">
        <v>173</v>
      </c>
      <c r="O40591" s="94">
        <v>1500</v>
      </c>
      <c r="P40591" s="94">
        <v>1673</v>
      </c>
      <c r="Q40591" s="94">
        <v>173</v>
      </c>
      <c r="R40591" s="94">
        <v>533</v>
      </c>
      <c r="S40591" s="94">
        <v>608</v>
      </c>
      <c r="V40591" s="94">
        <v>0</v>
      </c>
      <c r="W40591" s="94">
        <v>0</v>
      </c>
      <c r="X40591" s="94">
        <v>521</v>
      </c>
      <c r="Y40591" s="94">
        <v>11</v>
      </c>
      <c r="AJ40591" s="94">
        <v>533</v>
      </c>
      <c r="AK40591" s="94">
        <v>608</v>
      </c>
      <c r="AN40591" s="94">
        <v>0</v>
      </c>
      <c r="AO40591" s="94">
        <v>0</v>
      </c>
      <c r="AP40591" s="94">
        <v>521</v>
      </c>
      <c r="AQ40591" s="94">
        <v>11</v>
      </c>
      <c r="AS40591" s="94">
        <v>122</v>
      </c>
      <c r="AT40591" s="94">
        <v>445</v>
      </c>
      <c r="AU40591" s="94">
        <v>-496</v>
      </c>
      <c r="AV40591" s="94">
        <v>-108</v>
      </c>
      <c r="AX40591" s="94">
        <v>16</v>
      </c>
      <c r="AY40591" s="94">
        <v>158</v>
      </c>
      <c r="AZ40591" s="94">
        <v>36</v>
      </c>
      <c r="BA40591" s="94">
        <v>67</v>
      </c>
      <c r="BB40591" s="94">
        <v>3</v>
      </c>
      <c r="BC40591" s="94">
        <v>44</v>
      </c>
      <c r="BD40591" s="94">
        <v>38</v>
      </c>
      <c r="BE40591" s="94">
        <v>52</v>
      </c>
      <c r="BF40591" s="94">
        <v>25</v>
      </c>
      <c r="BG40591" s="94">
        <v>926</v>
      </c>
      <c r="BH40591" s="94">
        <v>346</v>
      </c>
    </row>
    <row r="40592" spans="1:60">
      <c r="A40592" s="85" t="s">
        <v>107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427</v>
      </c>
      <c r="G40592" s="89" t="s">
        <v>428</v>
      </c>
      <c r="H40592" s="94">
        <v>1564</v>
      </c>
      <c r="I40592" s="94">
        <v>1505</v>
      </c>
      <c r="J40592" s="94">
        <v>1623</v>
      </c>
      <c r="K40592" s="94">
        <v>118</v>
      </c>
      <c r="O40592" s="94">
        <v>1505</v>
      </c>
      <c r="P40592" s="94">
        <v>1623</v>
      </c>
      <c r="Q40592" s="94">
        <v>118</v>
      </c>
      <c r="R40592" s="94">
        <v>483</v>
      </c>
      <c r="S40592" s="94">
        <v>608</v>
      </c>
      <c r="V40592" s="94">
        <v>0</v>
      </c>
      <c r="W40592" s="94">
        <v>0</v>
      </c>
      <c r="X40592" s="94">
        <v>521</v>
      </c>
      <c r="Y40592" s="94">
        <v>11</v>
      </c>
      <c r="AJ40592" s="94">
        <v>483</v>
      </c>
      <c r="AK40592" s="94">
        <v>608</v>
      </c>
      <c r="AN40592" s="94">
        <v>0</v>
      </c>
      <c r="AO40592" s="94">
        <v>0</v>
      </c>
      <c r="AP40592" s="94">
        <v>521</v>
      </c>
      <c r="AQ40592" s="94">
        <v>11</v>
      </c>
      <c r="AS40592" s="94">
        <v>102</v>
      </c>
      <c r="AT40592" s="94">
        <v>439</v>
      </c>
      <c r="AU40592" s="94">
        <v>-497</v>
      </c>
      <c r="AV40592" s="94">
        <v>-110</v>
      </c>
      <c r="AX40592" s="94">
        <v>14</v>
      </c>
      <c r="AY40592" s="94">
        <v>162</v>
      </c>
      <c r="AZ40592" s="94">
        <v>8</v>
      </c>
      <c r="BA40592" s="94">
        <v>66</v>
      </c>
      <c r="BB40592" s="94">
        <v>3</v>
      </c>
      <c r="BC40592" s="94">
        <v>44</v>
      </c>
      <c r="BD40592" s="94">
        <v>40</v>
      </c>
      <c r="BE40592" s="94">
        <v>53</v>
      </c>
      <c r="BF40592" s="94">
        <v>26</v>
      </c>
      <c r="BG40592" s="94">
        <v>968</v>
      </c>
      <c r="BH40592" s="94">
        <v>307</v>
      </c>
    </row>
    <row r="40593" spans="1:60">
      <c r="A40593" s="85" t="s">
        <v>107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427</v>
      </c>
      <c r="G40593" s="89" t="s">
        <v>428</v>
      </c>
      <c r="H40593" s="94">
        <v>1587</v>
      </c>
      <c r="I40593" s="94">
        <v>1524</v>
      </c>
      <c r="J40593" s="94">
        <v>1616</v>
      </c>
      <c r="K40593" s="94">
        <v>92</v>
      </c>
      <c r="O40593" s="94">
        <v>1524</v>
      </c>
      <c r="P40593" s="94">
        <v>1616</v>
      </c>
      <c r="Q40593" s="94">
        <v>92</v>
      </c>
      <c r="R40593" s="94">
        <v>481</v>
      </c>
      <c r="S40593" s="94">
        <v>580</v>
      </c>
      <c r="V40593" s="94">
        <v>0</v>
      </c>
      <c r="W40593" s="94">
        <v>39</v>
      </c>
      <c r="X40593" s="94">
        <v>505</v>
      </c>
      <c r="Y40593" s="94">
        <v>11</v>
      </c>
      <c r="AJ40593" s="94">
        <v>481</v>
      </c>
      <c r="AK40593" s="94">
        <v>580</v>
      </c>
      <c r="AN40593" s="94">
        <v>0</v>
      </c>
      <c r="AO40593" s="94">
        <v>39</v>
      </c>
      <c r="AP40593" s="94">
        <v>505</v>
      </c>
      <c r="AQ40593" s="94">
        <v>11</v>
      </c>
      <c r="AS40593" s="94">
        <v>90</v>
      </c>
      <c r="AT40593" s="94">
        <v>414</v>
      </c>
      <c r="AU40593" s="94">
        <v>-458</v>
      </c>
      <c r="AV40593" s="94">
        <v>-109</v>
      </c>
      <c r="AX40593" s="94">
        <v>-13</v>
      </c>
      <c r="AY40593" s="94">
        <v>169</v>
      </c>
      <c r="AZ40593" s="94">
        <v>-1</v>
      </c>
      <c r="BA40593" s="94">
        <v>66</v>
      </c>
      <c r="BB40593" s="94">
        <v>3</v>
      </c>
      <c r="BC40593" s="94">
        <v>43</v>
      </c>
      <c r="BD40593" s="94">
        <v>42</v>
      </c>
      <c r="BE40593" s="94">
        <v>52</v>
      </c>
      <c r="BF40593" s="94">
        <v>26</v>
      </c>
      <c r="BG40593" s="94">
        <v>983</v>
      </c>
      <c r="BH40593" s="94">
        <v>312</v>
      </c>
    </row>
    <row r="40594" spans="1:60">
      <c r="A40594" s="85" t="s">
        <v>107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427</v>
      </c>
      <c r="G40594" s="89" t="s">
        <v>428</v>
      </c>
      <c r="H40594" s="94">
        <v>1570</v>
      </c>
      <c r="I40594" s="94">
        <v>1486</v>
      </c>
      <c r="J40594" s="94">
        <v>1718</v>
      </c>
      <c r="K40594" s="94">
        <v>232</v>
      </c>
      <c r="O40594" s="94">
        <v>1486</v>
      </c>
      <c r="P40594" s="94">
        <v>1718</v>
      </c>
      <c r="Q40594" s="94">
        <v>232</v>
      </c>
      <c r="R40594" s="94">
        <v>449</v>
      </c>
      <c r="S40594" s="94">
        <v>593</v>
      </c>
      <c r="V40594" s="94">
        <v>0</v>
      </c>
      <c r="W40594" s="94">
        <v>191</v>
      </c>
      <c r="X40594" s="94">
        <v>474</v>
      </c>
      <c r="Y40594" s="94">
        <v>11</v>
      </c>
      <c r="AJ40594" s="94">
        <v>449</v>
      </c>
      <c r="AK40594" s="94">
        <v>593</v>
      </c>
      <c r="AN40594" s="94">
        <v>0</v>
      </c>
      <c r="AO40594" s="94">
        <v>191</v>
      </c>
      <c r="AP40594" s="94">
        <v>474</v>
      </c>
      <c r="AQ40594" s="94">
        <v>11</v>
      </c>
      <c r="AS40594" s="94">
        <v>-43</v>
      </c>
      <c r="AT40594" s="94">
        <v>457</v>
      </c>
      <c r="AU40594" s="94">
        <v>-169</v>
      </c>
      <c r="AV40594" s="94">
        <v>-101</v>
      </c>
      <c r="AX40594" s="94">
        <v>16</v>
      </c>
      <c r="AY40594" s="94">
        <v>55</v>
      </c>
      <c r="AZ40594" s="94">
        <v>17</v>
      </c>
      <c r="BA40594" s="94">
        <v>67</v>
      </c>
      <c r="BB40594" s="94">
        <v>3</v>
      </c>
      <c r="BC40594" s="94">
        <v>42</v>
      </c>
      <c r="BD40594" s="94">
        <v>40</v>
      </c>
      <c r="BE40594" s="94">
        <v>51</v>
      </c>
      <c r="BF40594" s="94">
        <v>27</v>
      </c>
      <c r="BG40594" s="94">
        <v>944</v>
      </c>
      <c r="BH40594" s="94">
        <v>314</v>
      </c>
    </row>
    <row r="40595" spans="1:60">
      <c r="A40595" s="85" t="s">
        <v>107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427</v>
      </c>
      <c r="G40595" s="89" t="s">
        <v>428</v>
      </c>
      <c r="H40595" s="94">
        <v>1538</v>
      </c>
      <c r="I40595" s="94">
        <v>1462</v>
      </c>
      <c r="J40595" s="94">
        <v>1720</v>
      </c>
      <c r="K40595" s="94">
        <v>258</v>
      </c>
      <c r="O40595" s="94">
        <v>1462</v>
      </c>
      <c r="P40595" s="94">
        <v>1720</v>
      </c>
      <c r="Q40595" s="94">
        <v>258</v>
      </c>
      <c r="R40595" s="94">
        <v>429</v>
      </c>
      <c r="S40595" s="94">
        <v>502</v>
      </c>
      <c r="V40595" s="94">
        <v>0</v>
      </c>
      <c r="W40595" s="94">
        <v>232</v>
      </c>
      <c r="X40595" s="94">
        <v>547</v>
      </c>
      <c r="Y40595" s="94">
        <v>10</v>
      </c>
      <c r="AJ40595" s="94">
        <v>429</v>
      </c>
      <c r="AK40595" s="94">
        <v>502</v>
      </c>
      <c r="AN40595" s="94">
        <v>0</v>
      </c>
      <c r="AO40595" s="94">
        <v>232</v>
      </c>
      <c r="AP40595" s="94">
        <v>547</v>
      </c>
      <c r="AQ40595" s="94">
        <v>10</v>
      </c>
      <c r="AS40595" s="94">
        <v>-85</v>
      </c>
      <c r="AT40595" s="94">
        <v>390</v>
      </c>
      <c r="AU40595" s="94">
        <v>-102</v>
      </c>
      <c r="AV40595" s="94">
        <v>-78</v>
      </c>
      <c r="AX40595" s="94">
        <v>6</v>
      </c>
      <c r="AY40595" s="94">
        <v>37</v>
      </c>
      <c r="AZ40595" s="94">
        <v>90</v>
      </c>
      <c r="BA40595" s="94">
        <v>67</v>
      </c>
      <c r="BB40595" s="94">
        <v>3</v>
      </c>
      <c r="BC40595" s="94">
        <v>42</v>
      </c>
      <c r="BD40595" s="94">
        <v>36</v>
      </c>
      <c r="BE40595" s="94">
        <v>51</v>
      </c>
      <c r="BF40595" s="94">
        <v>26</v>
      </c>
      <c r="BG40595" s="94">
        <v>934</v>
      </c>
      <c r="BH40595" s="94">
        <v>302</v>
      </c>
    </row>
    <row r="40596" spans="1:60">
      <c r="A40596" s="85" t="s">
        <v>107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427</v>
      </c>
      <c r="G40596" s="89" t="s">
        <v>428</v>
      </c>
      <c r="H40596" s="94">
        <v>1502</v>
      </c>
      <c r="I40596" s="94">
        <v>1429</v>
      </c>
      <c r="J40596" s="94">
        <v>1773</v>
      </c>
      <c r="K40596" s="94">
        <v>344</v>
      </c>
      <c r="O40596" s="94">
        <v>1429</v>
      </c>
      <c r="P40596" s="94">
        <v>1773</v>
      </c>
      <c r="Q40596" s="94">
        <v>344</v>
      </c>
      <c r="R40596" s="94">
        <v>419</v>
      </c>
      <c r="S40596" s="94">
        <v>490</v>
      </c>
      <c r="V40596" s="94">
        <v>0</v>
      </c>
      <c r="W40596" s="94">
        <v>243</v>
      </c>
      <c r="X40596" s="94">
        <v>611</v>
      </c>
      <c r="Y40596" s="94">
        <v>10</v>
      </c>
      <c r="AJ40596" s="94">
        <v>419</v>
      </c>
      <c r="AK40596" s="94">
        <v>490</v>
      </c>
      <c r="AN40596" s="94">
        <v>0</v>
      </c>
      <c r="AO40596" s="94">
        <v>243</v>
      </c>
      <c r="AP40596" s="94">
        <v>611</v>
      </c>
      <c r="AQ40596" s="94">
        <v>10</v>
      </c>
      <c r="AS40596" s="94">
        <v>-174</v>
      </c>
      <c r="AT40596" s="94">
        <v>371</v>
      </c>
      <c r="AU40596" s="94">
        <v>-18</v>
      </c>
      <c r="AV40596" s="94">
        <v>-58</v>
      </c>
      <c r="AX40596" s="94">
        <v>130</v>
      </c>
      <c r="AY40596" s="94">
        <v>-52</v>
      </c>
      <c r="AZ40596" s="94">
        <v>145</v>
      </c>
      <c r="BA40596" s="94">
        <v>68</v>
      </c>
      <c r="BB40596" s="94">
        <v>3</v>
      </c>
      <c r="BC40596" s="94">
        <v>41</v>
      </c>
      <c r="BD40596" s="94">
        <v>35</v>
      </c>
      <c r="BE40596" s="94">
        <v>51</v>
      </c>
      <c r="BF40596" s="94">
        <v>25</v>
      </c>
      <c r="BG40596" s="94">
        <v>914</v>
      </c>
      <c r="BH40596" s="94">
        <v>287</v>
      </c>
    </row>
    <row r="40597" spans="1:60">
      <c r="A40597" s="85" t="s">
        <v>107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427</v>
      </c>
      <c r="G40597" s="89" t="s">
        <v>428</v>
      </c>
      <c r="H40597" s="94">
        <v>1480</v>
      </c>
      <c r="I40597" s="94">
        <v>1399</v>
      </c>
      <c r="J40597" s="94">
        <v>1835</v>
      </c>
      <c r="K40597" s="94">
        <v>436</v>
      </c>
      <c r="O40597" s="94">
        <v>1399</v>
      </c>
      <c r="P40597" s="94">
        <v>1835</v>
      </c>
      <c r="Q40597" s="94">
        <v>436</v>
      </c>
      <c r="R40597" s="94">
        <v>486</v>
      </c>
      <c r="S40597" s="94">
        <v>497</v>
      </c>
      <c r="V40597" s="94">
        <v>0</v>
      </c>
      <c r="W40597" s="94">
        <v>257</v>
      </c>
      <c r="X40597" s="94">
        <v>585</v>
      </c>
      <c r="Y40597" s="94">
        <v>10</v>
      </c>
      <c r="AJ40597" s="94">
        <v>486</v>
      </c>
      <c r="AK40597" s="94">
        <v>497</v>
      </c>
      <c r="AN40597" s="94">
        <v>0</v>
      </c>
      <c r="AO40597" s="94">
        <v>257</v>
      </c>
      <c r="AP40597" s="94">
        <v>585</v>
      </c>
      <c r="AQ40597" s="94">
        <v>10</v>
      </c>
      <c r="AS40597" s="94">
        <v>-151</v>
      </c>
      <c r="AT40597" s="94">
        <v>378</v>
      </c>
      <c r="AU40597" s="94">
        <v>4</v>
      </c>
      <c r="AV40597" s="94">
        <v>-49</v>
      </c>
      <c r="AX40597" s="94">
        <v>134</v>
      </c>
      <c r="AY40597" s="94">
        <v>-74</v>
      </c>
      <c r="AZ40597" s="94">
        <v>194</v>
      </c>
      <c r="BA40597" s="94">
        <v>72</v>
      </c>
      <c r="BB40597" s="94">
        <v>3</v>
      </c>
      <c r="BC40597" s="94">
        <v>41</v>
      </c>
      <c r="BD40597" s="94">
        <v>33</v>
      </c>
      <c r="BE40597" s="94">
        <v>50</v>
      </c>
      <c r="BF40597" s="94">
        <v>24</v>
      </c>
      <c r="BG40597" s="94">
        <v>894</v>
      </c>
      <c r="BH40597" s="94">
        <v>277</v>
      </c>
    </row>
    <row r="40598" spans="1:60">
      <c r="A40598" s="85" t="s">
        <v>107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427</v>
      </c>
      <c r="G40598" s="89" t="s">
        <v>428</v>
      </c>
      <c r="H40598" s="94">
        <v>1459</v>
      </c>
      <c r="I40598" s="94">
        <v>1358</v>
      </c>
      <c r="J40598" s="94">
        <v>1809</v>
      </c>
      <c r="K40598" s="94">
        <v>451</v>
      </c>
      <c r="O40598" s="94">
        <v>1358</v>
      </c>
      <c r="P40598" s="94">
        <v>1809</v>
      </c>
      <c r="Q40598" s="94">
        <v>451</v>
      </c>
      <c r="R40598" s="94">
        <v>421</v>
      </c>
      <c r="S40598" s="94">
        <v>537</v>
      </c>
      <c r="V40598" s="94">
        <v>0</v>
      </c>
      <c r="W40598" s="94">
        <v>262</v>
      </c>
      <c r="X40598" s="94">
        <v>579</v>
      </c>
      <c r="Y40598" s="94">
        <v>10</v>
      </c>
      <c r="AJ40598" s="94">
        <v>421</v>
      </c>
      <c r="AK40598" s="94">
        <v>537</v>
      </c>
      <c r="AN40598" s="94">
        <v>0</v>
      </c>
      <c r="AO40598" s="94">
        <v>262</v>
      </c>
      <c r="AP40598" s="94">
        <v>579</v>
      </c>
      <c r="AQ40598" s="94">
        <v>10</v>
      </c>
      <c r="AS40598" s="94">
        <v>-135</v>
      </c>
      <c r="AT40598" s="94">
        <v>417</v>
      </c>
      <c r="AU40598" s="94">
        <v>-42</v>
      </c>
      <c r="AV40598" s="94">
        <v>-47</v>
      </c>
      <c r="AX40598" s="94">
        <v>135</v>
      </c>
      <c r="AY40598" s="94">
        <v>-98</v>
      </c>
      <c r="AZ40598" s="94">
        <v>221</v>
      </c>
      <c r="BA40598" s="94">
        <v>77</v>
      </c>
      <c r="BB40598" s="94">
        <v>3</v>
      </c>
      <c r="BC40598" s="94">
        <v>41</v>
      </c>
      <c r="BD40598" s="94">
        <v>33</v>
      </c>
      <c r="BE40598" s="94">
        <v>49</v>
      </c>
      <c r="BF40598" s="94">
        <v>22</v>
      </c>
      <c r="BG40598" s="94">
        <v>857</v>
      </c>
      <c r="BH40598" s="94">
        <v>271</v>
      </c>
    </row>
    <row r="40599" spans="1:60">
      <c r="A40599" s="85" t="s">
        <v>107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427</v>
      </c>
      <c r="G40599" s="89" t="s">
        <v>428</v>
      </c>
      <c r="H40599" s="94">
        <v>1443</v>
      </c>
      <c r="I40599" s="94">
        <v>1363</v>
      </c>
      <c r="J40599" s="94">
        <v>1819</v>
      </c>
      <c r="K40599" s="94">
        <v>456</v>
      </c>
      <c r="O40599" s="94">
        <v>1363</v>
      </c>
      <c r="P40599" s="94">
        <v>1819</v>
      </c>
      <c r="Q40599" s="94">
        <v>456</v>
      </c>
      <c r="R40599" s="94">
        <v>427</v>
      </c>
      <c r="S40599" s="94">
        <v>524</v>
      </c>
      <c r="V40599" s="94">
        <v>0</v>
      </c>
      <c r="W40599" s="94">
        <v>258</v>
      </c>
      <c r="X40599" s="94">
        <v>601</v>
      </c>
      <c r="Y40599" s="94">
        <v>9</v>
      </c>
      <c r="AJ40599" s="94">
        <v>427</v>
      </c>
      <c r="AK40599" s="94">
        <v>524</v>
      </c>
      <c r="AN40599" s="94">
        <v>0</v>
      </c>
      <c r="AO40599" s="94">
        <v>258</v>
      </c>
      <c r="AP40599" s="94">
        <v>601</v>
      </c>
      <c r="AQ40599" s="94">
        <v>9</v>
      </c>
      <c r="AS40599" s="94">
        <v>-41</v>
      </c>
      <c r="AT40599" s="94">
        <v>408</v>
      </c>
      <c r="AU40599" s="94">
        <v>-237</v>
      </c>
      <c r="AV40599" s="94">
        <v>-57</v>
      </c>
      <c r="AX40599" s="94">
        <v>159</v>
      </c>
      <c r="AY40599" s="94">
        <v>-61</v>
      </c>
      <c r="AZ40599" s="94">
        <v>285</v>
      </c>
      <c r="BA40599" s="94">
        <v>78</v>
      </c>
      <c r="BB40599" s="94">
        <v>3</v>
      </c>
      <c r="BC40599" s="94">
        <v>41</v>
      </c>
      <c r="BD40599" s="94">
        <v>31</v>
      </c>
      <c r="BE40599" s="94">
        <v>49</v>
      </c>
      <c r="BF40599" s="94">
        <v>22</v>
      </c>
      <c r="BG40599" s="94">
        <v>867</v>
      </c>
      <c r="BH40599" s="94">
        <v>265</v>
      </c>
    </row>
    <row r="40600" spans="1:60">
      <c r="A40600" s="85" t="s">
        <v>107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427</v>
      </c>
      <c r="G40600" s="89" t="s">
        <v>428</v>
      </c>
      <c r="H40600" s="94">
        <v>1441</v>
      </c>
      <c r="I40600" s="94">
        <v>1387</v>
      </c>
      <c r="J40600" s="94">
        <v>1821</v>
      </c>
      <c r="K40600" s="94">
        <v>434</v>
      </c>
      <c r="O40600" s="94">
        <v>1387</v>
      </c>
      <c r="P40600" s="94">
        <v>1821</v>
      </c>
      <c r="Q40600" s="94">
        <v>434</v>
      </c>
      <c r="R40600" s="94">
        <v>434</v>
      </c>
      <c r="S40600" s="94">
        <v>526</v>
      </c>
      <c r="V40600" s="94">
        <v>0</v>
      </c>
      <c r="W40600" s="94">
        <v>240</v>
      </c>
      <c r="X40600" s="94">
        <v>613</v>
      </c>
      <c r="Y40600" s="94">
        <v>8</v>
      </c>
      <c r="AJ40600" s="94">
        <v>434</v>
      </c>
      <c r="AK40600" s="94">
        <v>526</v>
      </c>
      <c r="AN40600" s="94">
        <v>0</v>
      </c>
      <c r="AO40600" s="94">
        <v>240</v>
      </c>
      <c r="AP40600" s="94">
        <v>613</v>
      </c>
      <c r="AQ40600" s="94">
        <v>8</v>
      </c>
      <c r="AS40600" s="94">
        <v>54</v>
      </c>
      <c r="AT40600" s="94">
        <v>412</v>
      </c>
      <c r="AU40600" s="94">
        <v>-413</v>
      </c>
      <c r="AV40600" s="94">
        <v>-52</v>
      </c>
      <c r="AX40600" s="94">
        <v>119</v>
      </c>
      <c r="AY40600" s="94">
        <v>-30</v>
      </c>
      <c r="AZ40600" s="94">
        <v>344</v>
      </c>
      <c r="BA40600" s="94">
        <v>77</v>
      </c>
      <c r="BB40600" s="94">
        <v>3</v>
      </c>
      <c r="BC40600" s="94">
        <v>41</v>
      </c>
      <c r="BD40600" s="94">
        <v>31</v>
      </c>
      <c r="BE40600" s="94">
        <v>48</v>
      </c>
      <c r="BF40600" s="94">
        <v>21</v>
      </c>
      <c r="BG40600" s="94">
        <v>894</v>
      </c>
      <c r="BH40600" s="94">
        <v>268</v>
      </c>
    </row>
    <row r="40601" spans="1:60">
      <c r="A40601" s="85" t="s">
        <v>107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427</v>
      </c>
      <c r="G40601" s="89" t="s">
        <v>428</v>
      </c>
      <c r="H40601" s="94">
        <v>1463</v>
      </c>
      <c r="I40601" s="94">
        <v>1403</v>
      </c>
      <c r="J40601" s="94">
        <v>1792</v>
      </c>
      <c r="K40601" s="94">
        <v>389</v>
      </c>
      <c r="O40601" s="94">
        <v>1403</v>
      </c>
      <c r="P40601" s="94">
        <v>1792</v>
      </c>
      <c r="Q40601" s="94">
        <v>389</v>
      </c>
      <c r="R40601" s="94">
        <v>424</v>
      </c>
      <c r="S40601" s="94">
        <v>525</v>
      </c>
      <c r="V40601" s="94">
        <v>0</v>
      </c>
      <c r="W40601" s="94">
        <v>234</v>
      </c>
      <c r="X40601" s="94">
        <v>602</v>
      </c>
      <c r="Y40601" s="94">
        <v>7</v>
      </c>
      <c r="AJ40601" s="94">
        <v>424</v>
      </c>
      <c r="AK40601" s="94">
        <v>525</v>
      </c>
      <c r="AN40601" s="94">
        <v>0</v>
      </c>
      <c r="AO40601" s="94">
        <v>234</v>
      </c>
      <c r="AP40601" s="94">
        <v>602</v>
      </c>
      <c r="AQ40601" s="94">
        <v>7</v>
      </c>
      <c r="AS40601" s="94">
        <v>94</v>
      </c>
      <c r="AT40601" s="94">
        <v>405</v>
      </c>
      <c r="AU40601" s="94">
        <v>-490</v>
      </c>
      <c r="AV40601" s="94">
        <v>-55</v>
      </c>
      <c r="AX40601" s="94">
        <v>102</v>
      </c>
      <c r="AY40601" s="94">
        <v>-14</v>
      </c>
      <c r="AZ40601" s="94">
        <v>347</v>
      </c>
      <c r="BA40601" s="94">
        <v>81</v>
      </c>
      <c r="BB40601" s="94">
        <v>3</v>
      </c>
      <c r="BC40601" s="94">
        <v>42</v>
      </c>
      <c r="BD40601" s="94">
        <v>33</v>
      </c>
      <c r="BE40601" s="94">
        <v>49</v>
      </c>
      <c r="BF40601" s="94">
        <v>20</v>
      </c>
      <c r="BG40601" s="94">
        <v>907</v>
      </c>
      <c r="BH40601" s="94">
        <v>264</v>
      </c>
    </row>
    <row r="40602" spans="1:60">
      <c r="A40602" s="85" t="s">
        <v>107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427</v>
      </c>
      <c r="G40602" s="89" t="s">
        <v>428</v>
      </c>
      <c r="H40602" s="94">
        <v>1515</v>
      </c>
      <c r="I40602" s="94">
        <v>1495</v>
      </c>
      <c r="J40602" s="94">
        <v>1778</v>
      </c>
      <c r="K40602" s="94">
        <v>283</v>
      </c>
      <c r="O40602" s="94">
        <v>1495</v>
      </c>
      <c r="P40602" s="94">
        <v>1778</v>
      </c>
      <c r="Q40602" s="94">
        <v>283</v>
      </c>
      <c r="R40602" s="94">
        <v>480</v>
      </c>
      <c r="S40602" s="94">
        <v>540</v>
      </c>
      <c r="V40602" s="94">
        <v>0</v>
      </c>
      <c r="W40602" s="94">
        <v>153</v>
      </c>
      <c r="X40602" s="94">
        <v>596</v>
      </c>
      <c r="Y40602" s="94">
        <v>9</v>
      </c>
      <c r="AJ40602" s="94">
        <v>480</v>
      </c>
      <c r="AK40602" s="94">
        <v>540</v>
      </c>
      <c r="AN40602" s="94">
        <v>0</v>
      </c>
      <c r="AO40602" s="94">
        <v>153</v>
      </c>
      <c r="AP40602" s="94">
        <v>596</v>
      </c>
      <c r="AQ40602" s="94">
        <v>9</v>
      </c>
      <c r="AS40602" s="94">
        <v>143</v>
      </c>
      <c r="AT40602" s="94">
        <v>394</v>
      </c>
      <c r="AU40602" s="94">
        <v>-496</v>
      </c>
      <c r="AV40602" s="94">
        <v>-84</v>
      </c>
      <c r="AX40602" s="94">
        <v>-10</v>
      </c>
      <c r="AY40602" s="94">
        <v>53</v>
      </c>
      <c r="AZ40602" s="94">
        <v>283</v>
      </c>
      <c r="BA40602" s="94">
        <v>82</v>
      </c>
      <c r="BB40602" s="94">
        <v>3</v>
      </c>
      <c r="BC40602" s="94">
        <v>42</v>
      </c>
      <c r="BD40602" s="94">
        <v>36</v>
      </c>
      <c r="BE40602" s="94">
        <v>49</v>
      </c>
      <c r="BF40602" s="94">
        <v>20</v>
      </c>
      <c r="BG40602" s="94">
        <v>982</v>
      </c>
      <c r="BH40602" s="94">
        <v>276</v>
      </c>
    </row>
    <row r="40603" spans="1:60">
      <c r="A40603" s="85" t="s">
        <v>107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427</v>
      </c>
      <c r="G40603" s="89" t="s">
        <v>428</v>
      </c>
      <c r="H40603" s="94">
        <v>1624</v>
      </c>
      <c r="I40603" s="94">
        <v>1574</v>
      </c>
      <c r="J40603" s="94">
        <v>1622</v>
      </c>
      <c r="K40603" s="94">
        <v>48</v>
      </c>
      <c r="O40603" s="94">
        <v>1574</v>
      </c>
      <c r="P40603" s="94">
        <v>1622</v>
      </c>
      <c r="Q40603" s="94">
        <v>48</v>
      </c>
      <c r="R40603" s="94">
        <v>486</v>
      </c>
      <c r="S40603" s="94">
        <v>581</v>
      </c>
      <c r="V40603" s="94">
        <v>0</v>
      </c>
      <c r="W40603" s="94">
        <v>16</v>
      </c>
      <c r="X40603" s="94">
        <v>530</v>
      </c>
      <c r="Y40603" s="94">
        <v>9</v>
      </c>
      <c r="AJ40603" s="94">
        <v>486</v>
      </c>
      <c r="AK40603" s="94">
        <v>581</v>
      </c>
      <c r="AN40603" s="94">
        <v>0</v>
      </c>
      <c r="AO40603" s="94">
        <v>16</v>
      </c>
      <c r="AP40603" s="94">
        <v>530</v>
      </c>
      <c r="AQ40603" s="94">
        <v>9</v>
      </c>
      <c r="AS40603" s="94">
        <v>67</v>
      </c>
      <c r="AT40603" s="94">
        <v>415</v>
      </c>
      <c r="AU40603" s="94">
        <v>-497</v>
      </c>
      <c r="AV40603" s="94">
        <v>-128</v>
      </c>
      <c r="AX40603" s="94">
        <v>-14</v>
      </c>
      <c r="AY40603" s="94">
        <v>115</v>
      </c>
      <c r="AZ40603" s="94">
        <v>90</v>
      </c>
      <c r="BA40603" s="94">
        <v>80</v>
      </c>
      <c r="BB40603" s="94">
        <v>3</v>
      </c>
      <c r="BC40603" s="94">
        <v>42</v>
      </c>
      <c r="BD40603" s="94">
        <v>42</v>
      </c>
      <c r="BE40603" s="94">
        <v>50</v>
      </c>
      <c r="BF40603" s="94">
        <v>20</v>
      </c>
      <c r="BG40603" s="94">
        <v>1047</v>
      </c>
      <c r="BH40603" s="94">
        <v>288</v>
      </c>
    </row>
    <row r="40604" spans="1:60">
      <c r="A40604" s="85" t="s">
        <v>107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427</v>
      </c>
      <c r="G40604" s="89" t="s">
        <v>428</v>
      </c>
      <c r="H40604" s="94">
        <v>1720</v>
      </c>
      <c r="I40604" s="94">
        <v>1656</v>
      </c>
      <c r="J40604" s="94">
        <v>1636</v>
      </c>
      <c r="K40604" s="94">
        <v>-20</v>
      </c>
      <c r="O40604" s="94">
        <v>1656</v>
      </c>
      <c r="P40604" s="94">
        <v>1636</v>
      </c>
      <c r="Q40604" s="94">
        <v>-20</v>
      </c>
      <c r="R40604" s="94">
        <v>465</v>
      </c>
      <c r="S40604" s="94">
        <v>646</v>
      </c>
      <c r="V40604" s="94">
        <v>0</v>
      </c>
      <c r="W40604" s="94">
        <v>0</v>
      </c>
      <c r="X40604" s="94">
        <v>516</v>
      </c>
      <c r="Y40604" s="94">
        <v>9</v>
      </c>
      <c r="AJ40604" s="94">
        <v>465</v>
      </c>
      <c r="AK40604" s="94">
        <v>646</v>
      </c>
      <c r="AN40604" s="94">
        <v>0</v>
      </c>
      <c r="AO40604" s="94">
        <v>0</v>
      </c>
      <c r="AP40604" s="94">
        <v>516</v>
      </c>
      <c r="AQ40604" s="94">
        <v>9</v>
      </c>
      <c r="AS40604" s="94">
        <v>58</v>
      </c>
      <c r="AT40604" s="94">
        <v>473</v>
      </c>
      <c r="AU40604" s="94">
        <v>-492</v>
      </c>
      <c r="AV40604" s="94">
        <v>-146</v>
      </c>
      <c r="AX40604" s="94">
        <v>-14</v>
      </c>
      <c r="AY40604" s="94">
        <v>136</v>
      </c>
      <c r="AZ40604" s="94">
        <v>-35</v>
      </c>
      <c r="BA40604" s="94">
        <v>75</v>
      </c>
      <c r="BB40604" s="94">
        <v>3</v>
      </c>
      <c r="BC40604" s="94">
        <v>44</v>
      </c>
      <c r="BD40604" s="94">
        <v>46</v>
      </c>
      <c r="BE40604" s="94">
        <v>52</v>
      </c>
      <c r="BF40604" s="94">
        <v>22</v>
      </c>
      <c r="BG40604" s="94">
        <v>1105</v>
      </c>
      <c r="BH40604" s="94">
        <v>305</v>
      </c>
    </row>
    <row r="40605" spans="1:60">
      <c r="A40605" s="85" t="s">
        <v>107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427</v>
      </c>
      <c r="G40605" s="89" t="s">
        <v>428</v>
      </c>
      <c r="H40605" s="94">
        <v>1723</v>
      </c>
      <c r="I40605" s="94">
        <v>1653</v>
      </c>
      <c r="J40605" s="94">
        <v>1714</v>
      </c>
      <c r="K40605" s="94">
        <v>61</v>
      </c>
      <c r="O40605" s="94">
        <v>1653</v>
      </c>
      <c r="P40605" s="94">
        <v>1714</v>
      </c>
      <c r="Q40605" s="94">
        <v>61</v>
      </c>
      <c r="R40605" s="94">
        <v>476</v>
      </c>
      <c r="S40605" s="94">
        <v>670</v>
      </c>
      <c r="V40605" s="94">
        <v>0</v>
      </c>
      <c r="W40605" s="94">
        <v>0</v>
      </c>
      <c r="X40605" s="94">
        <v>558</v>
      </c>
      <c r="Y40605" s="94">
        <v>10</v>
      </c>
      <c r="AJ40605" s="94">
        <v>476</v>
      </c>
      <c r="AK40605" s="94">
        <v>670</v>
      </c>
      <c r="AN40605" s="94">
        <v>0</v>
      </c>
      <c r="AO40605" s="94">
        <v>0</v>
      </c>
      <c r="AP40605" s="94">
        <v>558</v>
      </c>
      <c r="AQ40605" s="94">
        <v>10</v>
      </c>
      <c r="AS40605" s="94">
        <v>65</v>
      </c>
      <c r="AT40605" s="94">
        <v>493</v>
      </c>
      <c r="AU40605" s="94">
        <v>-461</v>
      </c>
      <c r="AV40605" s="94">
        <v>-127</v>
      </c>
      <c r="AX40605" s="94">
        <v>-14</v>
      </c>
      <c r="AY40605" s="94">
        <v>154</v>
      </c>
      <c r="AZ40605" s="94">
        <v>-49</v>
      </c>
      <c r="BA40605" s="94">
        <v>76</v>
      </c>
      <c r="BB40605" s="94">
        <v>3</v>
      </c>
      <c r="BC40605" s="94">
        <v>43</v>
      </c>
      <c r="BD40605" s="94">
        <v>45</v>
      </c>
      <c r="BE40605" s="94">
        <v>52</v>
      </c>
      <c r="BF40605" s="94">
        <v>23</v>
      </c>
      <c r="BG40605" s="94">
        <v>1098</v>
      </c>
      <c r="BH40605" s="94">
        <v>309</v>
      </c>
    </row>
    <row r="40606" spans="1:60">
      <c r="A40606" s="85" t="s">
        <v>107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427</v>
      </c>
      <c r="G40606" s="89" t="s">
        <v>428</v>
      </c>
      <c r="H40606" s="94">
        <v>1709</v>
      </c>
      <c r="I40606" s="94">
        <v>1673</v>
      </c>
      <c r="J40606" s="94">
        <v>1777</v>
      </c>
      <c r="K40606" s="94">
        <v>104</v>
      </c>
      <c r="O40606" s="94">
        <v>1673</v>
      </c>
      <c r="P40606" s="94">
        <v>1777</v>
      </c>
      <c r="Q40606" s="94">
        <v>104</v>
      </c>
      <c r="R40606" s="94">
        <v>522</v>
      </c>
      <c r="S40606" s="94">
        <v>667</v>
      </c>
      <c r="V40606" s="94">
        <v>0</v>
      </c>
      <c r="W40606" s="94">
        <v>0</v>
      </c>
      <c r="X40606" s="94">
        <v>578</v>
      </c>
      <c r="Y40606" s="94">
        <v>10</v>
      </c>
      <c r="AJ40606" s="94">
        <v>522</v>
      </c>
      <c r="AK40606" s="94">
        <v>667</v>
      </c>
      <c r="AN40606" s="94">
        <v>0</v>
      </c>
      <c r="AO40606" s="94">
        <v>0</v>
      </c>
      <c r="AP40606" s="94">
        <v>578</v>
      </c>
      <c r="AQ40606" s="94">
        <v>10</v>
      </c>
      <c r="AS40606" s="94">
        <v>116</v>
      </c>
      <c r="AT40606" s="94">
        <v>486</v>
      </c>
      <c r="AU40606" s="94">
        <v>-492</v>
      </c>
      <c r="AV40606" s="94">
        <v>-122</v>
      </c>
      <c r="AX40606" s="94">
        <v>-14</v>
      </c>
      <c r="AY40606" s="94">
        <v>121</v>
      </c>
      <c r="AZ40606" s="94">
        <v>9</v>
      </c>
      <c r="BA40606" s="94">
        <v>81</v>
      </c>
      <c r="BB40606" s="94">
        <v>3</v>
      </c>
      <c r="BC40606" s="94">
        <v>43</v>
      </c>
      <c r="BD40606" s="94">
        <v>44</v>
      </c>
      <c r="BE40606" s="94">
        <v>52</v>
      </c>
      <c r="BF40606" s="94">
        <v>24</v>
      </c>
      <c r="BG40606" s="94">
        <v>1114</v>
      </c>
      <c r="BH40606" s="94">
        <v>310</v>
      </c>
    </row>
    <row r="40607" spans="1:60">
      <c r="A40607" s="85" t="s">
        <v>107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427</v>
      </c>
      <c r="G40607" s="89" t="s">
        <v>428</v>
      </c>
      <c r="H40607" s="94">
        <v>1656</v>
      </c>
      <c r="I40607" s="94">
        <v>1601</v>
      </c>
      <c r="J40607" s="94">
        <v>1725</v>
      </c>
      <c r="K40607" s="94">
        <v>124</v>
      </c>
      <c r="O40607" s="94">
        <v>1601</v>
      </c>
      <c r="P40607" s="94">
        <v>1725</v>
      </c>
      <c r="Q40607" s="94">
        <v>124</v>
      </c>
      <c r="R40607" s="94">
        <v>558</v>
      </c>
      <c r="S40607" s="94">
        <v>584</v>
      </c>
      <c r="V40607" s="94">
        <v>0</v>
      </c>
      <c r="W40607" s="94">
        <v>0</v>
      </c>
      <c r="X40607" s="94">
        <v>573</v>
      </c>
      <c r="Y40607" s="94">
        <v>10</v>
      </c>
      <c r="AJ40607" s="94">
        <v>558</v>
      </c>
      <c r="AK40607" s="94">
        <v>584</v>
      </c>
      <c r="AN40607" s="94">
        <v>0</v>
      </c>
      <c r="AO40607" s="94">
        <v>0</v>
      </c>
      <c r="AP40607" s="94">
        <v>573</v>
      </c>
      <c r="AQ40607" s="94">
        <v>10</v>
      </c>
      <c r="AS40607" s="94">
        <v>133</v>
      </c>
      <c r="AT40607" s="94">
        <v>413</v>
      </c>
      <c r="AU40607" s="94">
        <v>-457</v>
      </c>
      <c r="AV40607" s="94">
        <v>-123</v>
      </c>
      <c r="AX40607" s="94">
        <v>-14</v>
      </c>
      <c r="AY40607" s="94">
        <v>137</v>
      </c>
      <c r="AZ40607" s="94">
        <v>35</v>
      </c>
      <c r="BA40607" s="94">
        <v>81</v>
      </c>
      <c r="BB40607" s="94">
        <v>3</v>
      </c>
      <c r="BC40607" s="94">
        <v>42</v>
      </c>
      <c r="BD40607" s="94">
        <v>42</v>
      </c>
      <c r="BE40607" s="94">
        <v>51</v>
      </c>
      <c r="BF40607" s="94">
        <v>23</v>
      </c>
      <c r="BG40607" s="94">
        <v>1045</v>
      </c>
      <c r="BH40607" s="94">
        <v>311</v>
      </c>
    </row>
    <row r="40608" spans="1:60">
      <c r="A40608" s="85" t="s">
        <v>107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427</v>
      </c>
      <c r="G40608" s="89" t="s">
        <v>428</v>
      </c>
      <c r="H40608" s="94">
        <v>1560</v>
      </c>
      <c r="I40608" s="94">
        <v>1534</v>
      </c>
      <c r="J40608" s="94">
        <v>1644</v>
      </c>
      <c r="K40608" s="94">
        <v>110</v>
      </c>
      <c r="O40608" s="94">
        <v>1534</v>
      </c>
      <c r="P40608" s="94">
        <v>1644</v>
      </c>
      <c r="Q40608" s="94">
        <v>110</v>
      </c>
      <c r="R40608" s="94">
        <v>475</v>
      </c>
      <c r="S40608" s="94">
        <v>593</v>
      </c>
      <c r="V40608" s="94">
        <v>0</v>
      </c>
      <c r="W40608" s="94">
        <v>0</v>
      </c>
      <c r="X40608" s="94">
        <v>565</v>
      </c>
      <c r="Y40608" s="94">
        <v>11</v>
      </c>
      <c r="AJ40608" s="94">
        <v>475</v>
      </c>
      <c r="AK40608" s="94">
        <v>593</v>
      </c>
      <c r="AN40608" s="94">
        <v>0</v>
      </c>
      <c r="AO40608" s="94">
        <v>0</v>
      </c>
      <c r="AP40608" s="94">
        <v>565</v>
      </c>
      <c r="AQ40608" s="94">
        <v>11</v>
      </c>
      <c r="AS40608" s="94">
        <v>154</v>
      </c>
      <c r="AT40608" s="94">
        <v>424</v>
      </c>
      <c r="AU40608" s="94">
        <v>-487</v>
      </c>
      <c r="AV40608" s="94">
        <v>-123</v>
      </c>
      <c r="AX40608" s="94">
        <v>-13</v>
      </c>
      <c r="AY40608" s="94">
        <v>115</v>
      </c>
      <c r="AZ40608" s="94">
        <v>40</v>
      </c>
      <c r="BA40608" s="94">
        <v>80</v>
      </c>
      <c r="BB40608" s="94">
        <v>3</v>
      </c>
      <c r="BC40608" s="94">
        <v>43</v>
      </c>
      <c r="BD40608" s="94">
        <v>39</v>
      </c>
      <c r="BE40608" s="94">
        <v>51</v>
      </c>
      <c r="BF40608" s="94">
        <v>23</v>
      </c>
      <c r="BG40608" s="94">
        <v>1002</v>
      </c>
      <c r="BH40608" s="94">
        <v>291</v>
      </c>
    </row>
    <row r="40609" spans="1:60">
      <c r="A40609" s="85" t="s">
        <v>107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427</v>
      </c>
      <c r="G40609" s="89" t="s">
        <v>428</v>
      </c>
      <c r="H40609" s="94">
        <v>1490</v>
      </c>
      <c r="I40609" s="94">
        <v>1436</v>
      </c>
      <c r="J40609" s="94">
        <v>1624</v>
      </c>
      <c r="K40609" s="94">
        <v>188</v>
      </c>
      <c r="O40609" s="94">
        <v>1436</v>
      </c>
      <c r="P40609" s="94">
        <v>1624</v>
      </c>
      <c r="Q40609" s="94">
        <v>188</v>
      </c>
      <c r="R40609" s="94">
        <v>473</v>
      </c>
      <c r="S40609" s="94">
        <v>582</v>
      </c>
      <c r="V40609" s="94">
        <v>0</v>
      </c>
      <c r="W40609" s="94">
        <v>0</v>
      </c>
      <c r="X40609" s="94">
        <v>558</v>
      </c>
      <c r="Y40609" s="94">
        <v>11</v>
      </c>
      <c r="AJ40609" s="94">
        <v>473</v>
      </c>
      <c r="AK40609" s="94">
        <v>582</v>
      </c>
      <c r="AN40609" s="94">
        <v>0</v>
      </c>
      <c r="AO40609" s="94">
        <v>0</v>
      </c>
      <c r="AP40609" s="94">
        <v>558</v>
      </c>
      <c r="AQ40609" s="94">
        <v>11</v>
      </c>
      <c r="AS40609" s="94">
        <v>183</v>
      </c>
      <c r="AT40609" s="94">
        <v>426</v>
      </c>
      <c r="AU40609" s="94">
        <v>-494</v>
      </c>
      <c r="AV40609" s="94">
        <v>-123</v>
      </c>
      <c r="AX40609" s="94">
        <v>15</v>
      </c>
      <c r="AY40609" s="94">
        <v>155</v>
      </c>
      <c r="AZ40609" s="94">
        <v>26</v>
      </c>
      <c r="BA40609" s="94">
        <v>81</v>
      </c>
      <c r="BB40609" s="94">
        <v>3</v>
      </c>
      <c r="BC40609" s="94">
        <v>43</v>
      </c>
      <c r="BD40609" s="94">
        <v>36</v>
      </c>
      <c r="BE40609" s="94">
        <v>50</v>
      </c>
      <c r="BF40609" s="94">
        <v>22</v>
      </c>
      <c r="BG40609" s="94">
        <v>920</v>
      </c>
      <c r="BH40609" s="94">
        <v>279</v>
      </c>
    </row>
    <row r="40610" spans="1:60">
      <c r="A40610" s="85" t="s">
        <v>107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427</v>
      </c>
      <c r="G40610" s="89" t="s">
        <v>428</v>
      </c>
      <c r="H40610" s="94">
        <v>1449</v>
      </c>
      <c r="I40610" s="94">
        <v>1411</v>
      </c>
      <c r="J40610" s="94">
        <v>1585</v>
      </c>
      <c r="K40610" s="94">
        <v>174</v>
      </c>
      <c r="O40610" s="94">
        <v>1411</v>
      </c>
      <c r="P40610" s="94">
        <v>1585</v>
      </c>
      <c r="Q40610" s="94">
        <v>174</v>
      </c>
      <c r="R40610" s="94">
        <v>447</v>
      </c>
      <c r="S40610" s="94">
        <v>566</v>
      </c>
      <c r="V40610" s="94">
        <v>0</v>
      </c>
      <c r="W40610" s="94">
        <v>0</v>
      </c>
      <c r="X40610" s="94">
        <v>561</v>
      </c>
      <c r="Y40610" s="94">
        <v>11</v>
      </c>
      <c r="AJ40610" s="94">
        <v>447</v>
      </c>
      <c r="AK40610" s="94">
        <v>566</v>
      </c>
      <c r="AN40610" s="94">
        <v>0</v>
      </c>
      <c r="AO40610" s="94">
        <v>0</v>
      </c>
      <c r="AP40610" s="94">
        <v>561</v>
      </c>
      <c r="AQ40610" s="94">
        <v>11</v>
      </c>
      <c r="AS40610" s="94">
        <v>198</v>
      </c>
      <c r="AT40610" s="94">
        <v>416</v>
      </c>
      <c r="AU40610" s="94">
        <v>-494</v>
      </c>
      <c r="AV40610" s="94">
        <v>-123</v>
      </c>
      <c r="AX40610" s="94">
        <v>-14</v>
      </c>
      <c r="AY40610" s="94">
        <v>164</v>
      </c>
      <c r="AZ40610" s="94">
        <v>27</v>
      </c>
      <c r="BA40610" s="94">
        <v>80</v>
      </c>
      <c r="BB40610" s="94">
        <v>3</v>
      </c>
      <c r="BC40610" s="94">
        <v>43</v>
      </c>
      <c r="BD40610" s="94">
        <v>35</v>
      </c>
      <c r="BE40610" s="94">
        <v>51</v>
      </c>
      <c r="BF40610" s="94">
        <v>21</v>
      </c>
      <c r="BG40610" s="94">
        <v>887</v>
      </c>
      <c r="BH40610" s="94">
        <v>288</v>
      </c>
    </row>
    <row r="40611" spans="1:60">
      <c r="A40611" s="85" t="s">
        <v>107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427</v>
      </c>
      <c r="G40611" s="89" t="s">
        <v>428</v>
      </c>
      <c r="H40611" s="94">
        <v>1429</v>
      </c>
      <c r="I40611" s="94">
        <v>1395</v>
      </c>
      <c r="J40611" s="94">
        <v>1624</v>
      </c>
      <c r="K40611" s="94">
        <v>229</v>
      </c>
      <c r="O40611" s="94">
        <v>1395</v>
      </c>
      <c r="P40611" s="94">
        <v>1624</v>
      </c>
      <c r="Q40611" s="94">
        <v>229</v>
      </c>
      <c r="R40611" s="94">
        <v>508</v>
      </c>
      <c r="S40611" s="94">
        <v>544</v>
      </c>
      <c r="V40611" s="94">
        <v>0</v>
      </c>
      <c r="W40611" s="94">
        <v>0</v>
      </c>
      <c r="X40611" s="94">
        <v>561</v>
      </c>
      <c r="Y40611" s="94">
        <v>11</v>
      </c>
      <c r="AJ40611" s="94">
        <v>508</v>
      </c>
      <c r="AK40611" s="94">
        <v>544</v>
      </c>
      <c r="AN40611" s="94">
        <v>0</v>
      </c>
      <c r="AO40611" s="94">
        <v>0</v>
      </c>
      <c r="AP40611" s="94">
        <v>561</v>
      </c>
      <c r="AQ40611" s="94">
        <v>11</v>
      </c>
      <c r="AS40611" s="94">
        <v>189</v>
      </c>
      <c r="AT40611" s="94">
        <v>399</v>
      </c>
      <c r="AU40611" s="94">
        <v>-491</v>
      </c>
      <c r="AV40611" s="94">
        <v>-118</v>
      </c>
      <c r="AX40611" s="94">
        <v>15</v>
      </c>
      <c r="AY40611" s="94">
        <v>160</v>
      </c>
      <c r="AZ40611" s="94">
        <v>75</v>
      </c>
      <c r="BA40611" s="94">
        <v>81</v>
      </c>
      <c r="BB40611" s="94">
        <v>3</v>
      </c>
      <c r="BC40611" s="94">
        <v>43</v>
      </c>
      <c r="BD40611" s="94">
        <v>34</v>
      </c>
      <c r="BE40611" s="94">
        <v>51</v>
      </c>
      <c r="BF40611" s="94">
        <v>21</v>
      </c>
      <c r="BG40611" s="94">
        <v>887</v>
      </c>
      <c r="BH40611" s="94">
        <v>273</v>
      </c>
    </row>
    <row r="40612" spans="1:60">
      <c r="A40612" s="85" t="s">
        <v>107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427</v>
      </c>
      <c r="G40612" s="89" t="s">
        <v>428</v>
      </c>
      <c r="H40612" s="94">
        <v>1422</v>
      </c>
      <c r="I40612" s="94">
        <v>1378</v>
      </c>
      <c r="J40612" s="94">
        <v>1655</v>
      </c>
      <c r="K40612" s="94">
        <v>277</v>
      </c>
      <c r="O40612" s="94">
        <v>1378</v>
      </c>
      <c r="P40612" s="94">
        <v>1655</v>
      </c>
      <c r="Q40612" s="94">
        <v>277</v>
      </c>
      <c r="R40612" s="94">
        <v>526</v>
      </c>
      <c r="S40612" s="94">
        <v>545</v>
      </c>
      <c r="V40612" s="94">
        <v>0</v>
      </c>
      <c r="W40612" s="94">
        <v>0</v>
      </c>
      <c r="X40612" s="94">
        <v>573</v>
      </c>
      <c r="Y40612" s="94">
        <v>11</v>
      </c>
      <c r="AJ40612" s="94">
        <v>526</v>
      </c>
      <c r="AK40612" s="94">
        <v>545</v>
      </c>
      <c r="AN40612" s="94">
        <v>0</v>
      </c>
      <c r="AO40612" s="94">
        <v>0</v>
      </c>
      <c r="AP40612" s="94">
        <v>573</v>
      </c>
      <c r="AQ40612" s="94">
        <v>11</v>
      </c>
      <c r="AS40612" s="94">
        <v>179</v>
      </c>
      <c r="AT40612" s="94">
        <v>391</v>
      </c>
      <c r="AU40612" s="94">
        <v>-496</v>
      </c>
      <c r="AV40612" s="94">
        <v>-94</v>
      </c>
      <c r="AX40612" s="94">
        <v>16</v>
      </c>
      <c r="AY40612" s="94">
        <v>131</v>
      </c>
      <c r="AZ40612" s="94">
        <v>150</v>
      </c>
      <c r="BA40612" s="94">
        <v>82</v>
      </c>
      <c r="BB40612" s="94">
        <v>3</v>
      </c>
      <c r="BC40612" s="94">
        <v>43</v>
      </c>
      <c r="BD40612" s="94">
        <v>34</v>
      </c>
      <c r="BE40612" s="94">
        <v>51</v>
      </c>
      <c r="BF40612" s="94">
        <v>21</v>
      </c>
      <c r="BG40612" s="94">
        <v>869</v>
      </c>
      <c r="BH40612" s="94">
        <v>273</v>
      </c>
    </row>
    <row r="40613" spans="1:60">
      <c r="A40613" s="85" t="s">
        <v>107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427</v>
      </c>
      <c r="G40613" s="89" t="s">
        <v>428</v>
      </c>
      <c r="H40613" s="94">
        <v>1432</v>
      </c>
      <c r="I40613" s="94">
        <v>1373</v>
      </c>
      <c r="J40613" s="94">
        <v>1657</v>
      </c>
      <c r="K40613" s="94">
        <v>284</v>
      </c>
      <c r="O40613" s="94">
        <v>1373</v>
      </c>
      <c r="P40613" s="94">
        <v>1657</v>
      </c>
      <c r="Q40613" s="94">
        <v>284</v>
      </c>
      <c r="R40613" s="94">
        <v>538</v>
      </c>
      <c r="S40613" s="94">
        <v>545</v>
      </c>
      <c r="V40613" s="94">
        <v>0</v>
      </c>
      <c r="W40613" s="94">
        <v>0</v>
      </c>
      <c r="X40613" s="94">
        <v>563</v>
      </c>
      <c r="Y40613" s="94">
        <v>11</v>
      </c>
      <c r="AJ40613" s="94">
        <v>538</v>
      </c>
      <c r="AK40613" s="94">
        <v>545</v>
      </c>
      <c r="AN40613" s="94">
        <v>0</v>
      </c>
      <c r="AO40613" s="94">
        <v>0</v>
      </c>
      <c r="AP40613" s="94">
        <v>563</v>
      </c>
      <c r="AQ40613" s="94">
        <v>11</v>
      </c>
      <c r="AS40613" s="94">
        <v>152</v>
      </c>
      <c r="AT40613" s="94">
        <v>403</v>
      </c>
      <c r="AU40613" s="94">
        <v>-497</v>
      </c>
      <c r="AV40613" s="94">
        <v>-83</v>
      </c>
      <c r="AX40613" s="94">
        <v>16</v>
      </c>
      <c r="AY40613" s="94">
        <v>109</v>
      </c>
      <c r="AZ40613" s="94">
        <v>184</v>
      </c>
      <c r="BA40613" s="94">
        <v>83</v>
      </c>
      <c r="BB40613" s="94">
        <v>3</v>
      </c>
      <c r="BC40613" s="94">
        <v>43</v>
      </c>
      <c r="BD40613" s="94">
        <v>34</v>
      </c>
      <c r="BE40613" s="94">
        <v>52</v>
      </c>
      <c r="BF40613" s="94">
        <v>21</v>
      </c>
      <c r="BG40613" s="94">
        <v>864</v>
      </c>
      <c r="BH40613" s="94">
        <v>271</v>
      </c>
    </row>
    <row r="40614" spans="1:60">
      <c r="A40614" s="85" t="s">
        <v>107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427</v>
      </c>
      <c r="G40614" s="89" t="s">
        <v>428</v>
      </c>
      <c r="H40614" s="94">
        <v>1468</v>
      </c>
      <c r="I40614" s="94">
        <v>1406</v>
      </c>
      <c r="J40614" s="94">
        <v>1703</v>
      </c>
      <c r="K40614" s="94">
        <v>297</v>
      </c>
      <c r="O40614" s="94">
        <v>1406</v>
      </c>
      <c r="P40614" s="94">
        <v>1703</v>
      </c>
      <c r="Q40614" s="94">
        <v>297</v>
      </c>
      <c r="R40614" s="94">
        <v>575</v>
      </c>
      <c r="S40614" s="94">
        <v>557</v>
      </c>
      <c r="V40614" s="94">
        <v>0</v>
      </c>
      <c r="W40614" s="94">
        <v>0</v>
      </c>
      <c r="X40614" s="94">
        <v>560</v>
      </c>
      <c r="Y40614" s="94">
        <v>11</v>
      </c>
      <c r="AJ40614" s="94">
        <v>575</v>
      </c>
      <c r="AK40614" s="94">
        <v>557</v>
      </c>
      <c r="AN40614" s="94">
        <v>0</v>
      </c>
      <c r="AO40614" s="94">
        <v>0</v>
      </c>
      <c r="AP40614" s="94">
        <v>560</v>
      </c>
      <c r="AQ40614" s="94">
        <v>11</v>
      </c>
      <c r="AS40614" s="94">
        <v>131</v>
      </c>
      <c r="AT40614" s="94">
        <v>415</v>
      </c>
      <c r="AU40614" s="94">
        <v>-497</v>
      </c>
      <c r="AV40614" s="94">
        <v>-80</v>
      </c>
      <c r="AX40614" s="94">
        <v>15</v>
      </c>
      <c r="AY40614" s="94">
        <v>103</v>
      </c>
      <c r="AZ40614" s="94">
        <v>210</v>
      </c>
      <c r="BA40614" s="94">
        <v>83</v>
      </c>
      <c r="BB40614" s="94">
        <v>3</v>
      </c>
      <c r="BC40614" s="94">
        <v>44</v>
      </c>
      <c r="BD40614" s="94">
        <v>35</v>
      </c>
      <c r="BE40614" s="94">
        <v>53</v>
      </c>
      <c r="BF40614" s="94">
        <v>21</v>
      </c>
      <c r="BG40614" s="94">
        <v>889</v>
      </c>
      <c r="BH40614" s="94">
        <v>275</v>
      </c>
    </row>
    <row r="40615" spans="1:60">
      <c r="A40615" s="85" t="s">
        <v>107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427</v>
      </c>
      <c r="G40615" s="89" t="s">
        <v>428</v>
      </c>
      <c r="H40615" s="94">
        <v>1554</v>
      </c>
      <c r="I40615" s="94">
        <v>1480</v>
      </c>
      <c r="J40615" s="94">
        <v>1751</v>
      </c>
      <c r="K40615" s="94">
        <v>271</v>
      </c>
      <c r="O40615" s="94">
        <v>1480</v>
      </c>
      <c r="P40615" s="94">
        <v>1751</v>
      </c>
      <c r="Q40615" s="94">
        <v>271</v>
      </c>
      <c r="R40615" s="94">
        <v>599</v>
      </c>
      <c r="S40615" s="94">
        <v>541</v>
      </c>
      <c r="V40615" s="94">
        <v>0</v>
      </c>
      <c r="W40615" s="94">
        <v>0</v>
      </c>
      <c r="X40615" s="94">
        <v>600</v>
      </c>
      <c r="Y40615" s="94">
        <v>11</v>
      </c>
      <c r="AJ40615" s="94">
        <v>599</v>
      </c>
      <c r="AK40615" s="94">
        <v>541</v>
      </c>
      <c r="AN40615" s="94">
        <v>0</v>
      </c>
      <c r="AO40615" s="94">
        <v>0</v>
      </c>
      <c r="AP40615" s="94">
        <v>600</v>
      </c>
      <c r="AQ40615" s="94">
        <v>11</v>
      </c>
      <c r="AS40615" s="94">
        <v>124</v>
      </c>
      <c r="AT40615" s="94">
        <v>402</v>
      </c>
      <c r="AU40615" s="94">
        <v>-497</v>
      </c>
      <c r="AV40615" s="94">
        <v>-88</v>
      </c>
      <c r="AX40615" s="94">
        <v>16</v>
      </c>
      <c r="AY40615" s="94">
        <v>120</v>
      </c>
      <c r="AZ40615" s="94">
        <v>194</v>
      </c>
      <c r="BA40615" s="94">
        <v>84</v>
      </c>
      <c r="BB40615" s="94">
        <v>3</v>
      </c>
      <c r="BC40615" s="94">
        <v>45</v>
      </c>
      <c r="BD40615" s="94">
        <v>37</v>
      </c>
      <c r="BE40615" s="94">
        <v>53</v>
      </c>
      <c r="BF40615" s="94">
        <v>22</v>
      </c>
      <c r="BG40615" s="94">
        <v>946</v>
      </c>
      <c r="BH40615" s="94">
        <v>287</v>
      </c>
    </row>
    <row r="40616" spans="1:60">
      <c r="A40616" s="85" t="s">
        <v>107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427</v>
      </c>
      <c r="G40616" s="89" t="s">
        <v>428</v>
      </c>
      <c r="H40616" s="94">
        <v>1684</v>
      </c>
      <c r="I40616" s="94">
        <v>1568</v>
      </c>
      <c r="J40616" s="94">
        <v>1815</v>
      </c>
      <c r="K40616" s="94">
        <v>247</v>
      </c>
      <c r="O40616" s="94">
        <v>1568</v>
      </c>
      <c r="P40616" s="94">
        <v>1815</v>
      </c>
      <c r="Q40616" s="94">
        <v>247</v>
      </c>
      <c r="R40616" s="94">
        <v>648</v>
      </c>
      <c r="S40616" s="94">
        <v>571</v>
      </c>
      <c r="V40616" s="94">
        <v>0</v>
      </c>
      <c r="W40616" s="94">
        <v>0</v>
      </c>
      <c r="X40616" s="94">
        <v>585</v>
      </c>
      <c r="Y40616" s="94">
        <v>11</v>
      </c>
      <c r="AJ40616" s="94">
        <v>648</v>
      </c>
      <c r="AK40616" s="94">
        <v>571</v>
      </c>
      <c r="AN40616" s="94">
        <v>0</v>
      </c>
      <c r="AO40616" s="94">
        <v>0</v>
      </c>
      <c r="AP40616" s="94">
        <v>585</v>
      </c>
      <c r="AQ40616" s="94">
        <v>11</v>
      </c>
      <c r="AS40616" s="94">
        <v>141</v>
      </c>
      <c r="AT40616" s="94">
        <v>423</v>
      </c>
      <c r="AU40616" s="94">
        <v>-496</v>
      </c>
      <c r="AV40616" s="94">
        <v>-109</v>
      </c>
      <c r="AX40616" s="94">
        <v>15</v>
      </c>
      <c r="AY40616" s="94">
        <v>131</v>
      </c>
      <c r="AZ40616" s="94">
        <v>142</v>
      </c>
      <c r="BA40616" s="94">
        <v>82</v>
      </c>
      <c r="BB40616" s="94">
        <v>3</v>
      </c>
      <c r="BC40616" s="94">
        <v>46</v>
      </c>
      <c r="BD40616" s="94">
        <v>40</v>
      </c>
      <c r="BE40616" s="94">
        <v>54</v>
      </c>
      <c r="BF40616" s="94">
        <v>24</v>
      </c>
      <c r="BG40616" s="94">
        <v>1019</v>
      </c>
      <c r="BH40616" s="94">
        <v>299</v>
      </c>
    </row>
    <row r="40617" spans="1:60">
      <c r="A40617" s="85" t="s">
        <v>107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427</v>
      </c>
      <c r="G40617" s="89" t="s">
        <v>428</v>
      </c>
      <c r="H40617" s="94">
        <v>1712</v>
      </c>
      <c r="I40617" s="94">
        <v>1595</v>
      </c>
      <c r="J40617" s="94">
        <v>1798</v>
      </c>
      <c r="K40617" s="94">
        <v>203</v>
      </c>
      <c r="O40617" s="94">
        <v>1595</v>
      </c>
      <c r="P40617" s="94">
        <v>1798</v>
      </c>
      <c r="Q40617" s="94">
        <v>203</v>
      </c>
      <c r="R40617" s="94">
        <v>686</v>
      </c>
      <c r="S40617" s="94">
        <v>577</v>
      </c>
      <c r="V40617" s="94">
        <v>0</v>
      </c>
      <c r="W40617" s="94">
        <v>53</v>
      </c>
      <c r="X40617" s="94">
        <v>471</v>
      </c>
      <c r="Y40617" s="94">
        <v>11</v>
      </c>
      <c r="AJ40617" s="94">
        <v>686</v>
      </c>
      <c r="AK40617" s="94">
        <v>577</v>
      </c>
      <c r="AN40617" s="94">
        <v>0</v>
      </c>
      <c r="AO40617" s="94">
        <v>53</v>
      </c>
      <c r="AP40617" s="94">
        <v>471</v>
      </c>
      <c r="AQ40617" s="94">
        <v>11</v>
      </c>
      <c r="AS40617" s="94">
        <v>133</v>
      </c>
      <c r="AT40617" s="94">
        <v>435</v>
      </c>
      <c r="AU40617" s="94">
        <v>-492</v>
      </c>
      <c r="AV40617" s="94">
        <v>-122</v>
      </c>
      <c r="AX40617" s="94">
        <v>16</v>
      </c>
      <c r="AY40617" s="94">
        <v>127</v>
      </c>
      <c r="AZ40617" s="94">
        <v>106</v>
      </c>
      <c r="BA40617" s="94">
        <v>80</v>
      </c>
      <c r="BB40617" s="94">
        <v>3</v>
      </c>
      <c r="BC40617" s="94">
        <v>47</v>
      </c>
      <c r="BD40617" s="94">
        <v>41</v>
      </c>
      <c r="BE40617" s="94">
        <v>53</v>
      </c>
      <c r="BF40617" s="94">
        <v>24</v>
      </c>
      <c r="BG40617" s="94">
        <v>1040</v>
      </c>
      <c r="BH40617" s="94">
        <v>307</v>
      </c>
    </row>
    <row r="40618" spans="1:60">
      <c r="A40618" s="85" t="s">
        <v>107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427</v>
      </c>
      <c r="G40618" s="89" t="s">
        <v>428</v>
      </c>
      <c r="H40618" s="94">
        <v>1673</v>
      </c>
      <c r="I40618" s="94">
        <v>1540</v>
      </c>
      <c r="J40618" s="94">
        <v>1601</v>
      </c>
      <c r="K40618" s="94">
        <v>61</v>
      </c>
      <c r="O40618" s="94">
        <v>1540</v>
      </c>
      <c r="P40618" s="94">
        <v>1601</v>
      </c>
      <c r="Q40618" s="94">
        <v>61</v>
      </c>
      <c r="R40618" s="94">
        <v>678</v>
      </c>
      <c r="S40618" s="94">
        <v>380</v>
      </c>
      <c r="V40618" s="94">
        <v>0</v>
      </c>
      <c r="W40618" s="94">
        <v>207</v>
      </c>
      <c r="X40618" s="94">
        <v>326</v>
      </c>
      <c r="Y40618" s="94">
        <v>10</v>
      </c>
      <c r="AJ40618" s="94">
        <v>678</v>
      </c>
      <c r="AK40618" s="94">
        <v>380</v>
      </c>
      <c r="AN40618" s="94">
        <v>0</v>
      </c>
      <c r="AO40618" s="94">
        <v>207</v>
      </c>
      <c r="AP40618" s="94">
        <v>326</v>
      </c>
      <c r="AQ40618" s="94">
        <v>10</v>
      </c>
      <c r="AS40618" s="94">
        <v>2</v>
      </c>
      <c r="AT40618" s="94">
        <v>330</v>
      </c>
      <c r="AU40618" s="94">
        <v>-342</v>
      </c>
      <c r="AV40618" s="94">
        <v>-116</v>
      </c>
      <c r="AX40618" s="94">
        <v>16</v>
      </c>
      <c r="AY40618" s="94">
        <v>72</v>
      </c>
      <c r="AZ40618" s="94">
        <v>99</v>
      </c>
      <c r="BA40618" s="94">
        <v>77</v>
      </c>
      <c r="BB40618" s="94">
        <v>3</v>
      </c>
      <c r="BC40618" s="94">
        <v>48</v>
      </c>
      <c r="BD40618" s="94">
        <v>35</v>
      </c>
      <c r="BE40618" s="94">
        <v>52</v>
      </c>
      <c r="BF40618" s="94">
        <v>25</v>
      </c>
      <c r="BG40618" s="94">
        <v>999</v>
      </c>
      <c r="BH40618" s="94">
        <v>300</v>
      </c>
    </row>
    <row r="40619" spans="1:60">
      <c r="A40619" s="85" t="s">
        <v>107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427</v>
      </c>
      <c r="G40619" s="89" t="s">
        <v>428</v>
      </c>
      <c r="H40619" s="94">
        <v>1637</v>
      </c>
      <c r="I40619" s="94">
        <v>1489</v>
      </c>
      <c r="J40619" s="94">
        <v>1358</v>
      </c>
      <c r="K40619" s="94">
        <v>-131</v>
      </c>
      <c r="O40619" s="94">
        <v>1489</v>
      </c>
      <c r="P40619" s="94">
        <v>1358</v>
      </c>
      <c r="Q40619" s="94">
        <v>-131</v>
      </c>
      <c r="R40619" s="94">
        <v>397</v>
      </c>
      <c r="S40619" s="94">
        <v>387</v>
      </c>
      <c r="V40619" s="94">
        <v>0</v>
      </c>
      <c r="W40619" s="94">
        <v>258</v>
      </c>
      <c r="X40619" s="94">
        <v>306</v>
      </c>
      <c r="Y40619" s="94">
        <v>10</v>
      </c>
      <c r="AJ40619" s="94">
        <v>397</v>
      </c>
      <c r="AK40619" s="94">
        <v>387</v>
      </c>
      <c r="AN40619" s="94">
        <v>0</v>
      </c>
      <c r="AO40619" s="94">
        <v>258</v>
      </c>
      <c r="AP40619" s="94">
        <v>306</v>
      </c>
      <c r="AQ40619" s="94">
        <v>10</v>
      </c>
      <c r="AS40619" s="94">
        <v>-254</v>
      </c>
      <c r="AT40619" s="94">
        <v>358</v>
      </c>
      <c r="AU40619" s="94">
        <v>-102</v>
      </c>
      <c r="AV40619" s="94">
        <v>-97</v>
      </c>
      <c r="AX40619" s="94">
        <v>15</v>
      </c>
      <c r="AY40619" s="94">
        <v>-48</v>
      </c>
      <c r="AZ40619" s="94">
        <v>-3</v>
      </c>
      <c r="BA40619" s="94">
        <v>67</v>
      </c>
      <c r="BB40619" s="94">
        <v>3</v>
      </c>
      <c r="BC40619" s="94">
        <v>48</v>
      </c>
      <c r="BD40619" s="94">
        <v>34</v>
      </c>
      <c r="BE40619" s="94">
        <v>51</v>
      </c>
      <c r="BF40619" s="94">
        <v>25</v>
      </c>
      <c r="BG40619" s="94">
        <v>966</v>
      </c>
      <c r="BH40619" s="94">
        <v>290</v>
      </c>
    </row>
    <row r="40620" spans="1:60">
      <c r="A40620" s="85" t="s">
        <v>107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427</v>
      </c>
      <c r="G40620" s="89" t="s">
        <v>428</v>
      </c>
      <c r="H40620" s="94">
        <v>1588</v>
      </c>
      <c r="I40620" s="94">
        <v>1468</v>
      </c>
      <c r="J40620" s="94">
        <v>1418</v>
      </c>
      <c r="K40620" s="94">
        <v>-50</v>
      </c>
      <c r="O40620" s="94">
        <v>1468</v>
      </c>
      <c r="P40620" s="94">
        <v>1418</v>
      </c>
      <c r="Q40620" s="94">
        <v>-50</v>
      </c>
      <c r="R40620" s="94">
        <v>387</v>
      </c>
      <c r="S40620" s="94">
        <v>457</v>
      </c>
      <c r="V40620" s="94">
        <v>0</v>
      </c>
      <c r="W40620" s="94">
        <v>271</v>
      </c>
      <c r="X40620" s="94">
        <v>293</v>
      </c>
      <c r="Y40620" s="94">
        <v>10</v>
      </c>
      <c r="AJ40620" s="94">
        <v>387</v>
      </c>
      <c r="AK40620" s="94">
        <v>457</v>
      </c>
      <c r="AN40620" s="94">
        <v>0</v>
      </c>
      <c r="AO40620" s="94">
        <v>271</v>
      </c>
      <c r="AP40620" s="94">
        <v>293</v>
      </c>
      <c r="AQ40620" s="94">
        <v>10</v>
      </c>
      <c r="AS40620" s="94">
        <v>-136</v>
      </c>
      <c r="AT40620" s="94">
        <v>434</v>
      </c>
      <c r="AU40620" s="94">
        <v>-377</v>
      </c>
      <c r="AV40620" s="94">
        <v>-60</v>
      </c>
      <c r="AX40620" s="94">
        <v>5</v>
      </c>
      <c r="AY40620" s="94">
        <v>-68</v>
      </c>
      <c r="AZ40620" s="94">
        <v>152</v>
      </c>
      <c r="BA40620" s="94">
        <v>68</v>
      </c>
      <c r="BB40620" s="94">
        <v>3</v>
      </c>
      <c r="BC40620" s="94">
        <v>48</v>
      </c>
      <c r="BD40620" s="94">
        <v>33</v>
      </c>
      <c r="BE40620" s="94">
        <v>50</v>
      </c>
      <c r="BF40620" s="94">
        <v>25</v>
      </c>
      <c r="BG40620" s="94">
        <v>952</v>
      </c>
      <c r="BH40620" s="94">
        <v>282</v>
      </c>
    </row>
    <row r="40621" spans="1:60">
      <c r="A40621" s="85" t="s">
        <v>107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427</v>
      </c>
      <c r="G40621" s="89" t="s">
        <v>428</v>
      </c>
      <c r="H40621" s="94">
        <v>1560</v>
      </c>
      <c r="I40621" s="94">
        <v>1443</v>
      </c>
      <c r="J40621" s="94">
        <v>1408</v>
      </c>
      <c r="K40621" s="94">
        <v>-35</v>
      </c>
      <c r="O40621" s="94">
        <v>1443</v>
      </c>
      <c r="P40621" s="94">
        <v>1408</v>
      </c>
      <c r="Q40621" s="94">
        <v>-35</v>
      </c>
      <c r="R40621" s="94">
        <v>408</v>
      </c>
      <c r="S40621" s="94">
        <v>435</v>
      </c>
      <c r="V40621" s="94">
        <v>0</v>
      </c>
      <c r="W40621" s="94">
        <v>262</v>
      </c>
      <c r="X40621" s="94">
        <v>293</v>
      </c>
      <c r="Y40621" s="94">
        <v>10</v>
      </c>
      <c r="AJ40621" s="94">
        <v>408</v>
      </c>
      <c r="AK40621" s="94">
        <v>435</v>
      </c>
      <c r="AN40621" s="94">
        <v>0</v>
      </c>
      <c r="AO40621" s="94">
        <v>262</v>
      </c>
      <c r="AP40621" s="94">
        <v>293</v>
      </c>
      <c r="AQ40621" s="94">
        <v>10</v>
      </c>
      <c r="AS40621" s="94">
        <v>-136</v>
      </c>
      <c r="AT40621" s="94">
        <v>412</v>
      </c>
      <c r="AU40621" s="94">
        <v>-354</v>
      </c>
      <c r="AV40621" s="94">
        <v>-59</v>
      </c>
      <c r="AX40621" s="94">
        <v>-14</v>
      </c>
      <c r="AY40621" s="94">
        <v>-64</v>
      </c>
      <c r="AZ40621" s="94">
        <v>180</v>
      </c>
      <c r="BA40621" s="94">
        <v>69</v>
      </c>
      <c r="BB40621" s="94">
        <v>3</v>
      </c>
      <c r="BC40621" s="94">
        <v>48</v>
      </c>
      <c r="BD40621" s="94">
        <v>32</v>
      </c>
      <c r="BE40621" s="94">
        <v>50</v>
      </c>
      <c r="BF40621" s="94">
        <v>25</v>
      </c>
      <c r="BG40621" s="94">
        <v>933</v>
      </c>
      <c r="BH40621" s="94">
        <v>276</v>
      </c>
    </row>
    <row r="40622" spans="1:60">
      <c r="A40622" s="85" t="s">
        <v>107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427</v>
      </c>
      <c r="G40622" s="89" t="s">
        <v>428</v>
      </c>
      <c r="H40622" s="94">
        <v>1531</v>
      </c>
      <c r="I40622" s="94">
        <v>1419</v>
      </c>
      <c r="J40622" s="94">
        <v>1320</v>
      </c>
      <c r="K40622" s="94">
        <v>-99</v>
      </c>
      <c r="O40622" s="94">
        <v>1419</v>
      </c>
      <c r="P40622" s="94">
        <v>1320</v>
      </c>
      <c r="Q40622" s="94">
        <v>-99</v>
      </c>
      <c r="R40622" s="94">
        <v>396</v>
      </c>
      <c r="S40622" s="94">
        <v>334</v>
      </c>
      <c r="V40622" s="94">
        <v>0</v>
      </c>
      <c r="W40622" s="94">
        <v>246</v>
      </c>
      <c r="X40622" s="94">
        <v>335</v>
      </c>
      <c r="Y40622" s="94">
        <v>9</v>
      </c>
      <c r="AJ40622" s="94">
        <v>396</v>
      </c>
      <c r="AK40622" s="94">
        <v>334</v>
      </c>
      <c r="AN40622" s="94">
        <v>0</v>
      </c>
      <c r="AO40622" s="94">
        <v>246</v>
      </c>
      <c r="AP40622" s="94">
        <v>335</v>
      </c>
      <c r="AQ40622" s="94">
        <v>9</v>
      </c>
      <c r="AS40622" s="94">
        <v>-222</v>
      </c>
      <c r="AT40622" s="94">
        <v>332</v>
      </c>
      <c r="AU40622" s="94">
        <v>-240</v>
      </c>
      <c r="AV40622" s="94">
        <v>-56</v>
      </c>
      <c r="AX40622" s="94">
        <v>15</v>
      </c>
      <c r="AY40622" s="94">
        <v>-76</v>
      </c>
      <c r="AZ40622" s="94">
        <v>148</v>
      </c>
      <c r="BA40622" s="94">
        <v>72</v>
      </c>
      <c r="BB40622" s="94">
        <v>3</v>
      </c>
      <c r="BC40622" s="94">
        <v>48</v>
      </c>
      <c r="BD40622" s="94">
        <v>32</v>
      </c>
      <c r="BE40622" s="94">
        <v>50</v>
      </c>
      <c r="BF40622" s="94">
        <v>24</v>
      </c>
      <c r="BG40622" s="94">
        <v>920</v>
      </c>
      <c r="BH40622" s="94">
        <v>267</v>
      </c>
    </row>
    <row r="40623" spans="1:60">
      <c r="A40623" s="85" t="s">
        <v>107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427</v>
      </c>
      <c r="G40623" s="89" t="s">
        <v>428</v>
      </c>
      <c r="H40623" s="94">
        <v>1514</v>
      </c>
      <c r="I40623" s="94">
        <v>1427</v>
      </c>
      <c r="J40623" s="94">
        <v>1289</v>
      </c>
      <c r="K40623" s="94">
        <v>-138</v>
      </c>
      <c r="O40623" s="94">
        <v>1427</v>
      </c>
      <c r="P40623" s="94">
        <v>1289</v>
      </c>
      <c r="Q40623" s="94">
        <v>-138</v>
      </c>
      <c r="R40623" s="94">
        <v>361</v>
      </c>
      <c r="S40623" s="94">
        <v>307</v>
      </c>
      <c r="V40623" s="94">
        <v>0</v>
      </c>
      <c r="W40623" s="94">
        <v>251</v>
      </c>
      <c r="X40623" s="94">
        <v>361</v>
      </c>
      <c r="Y40623" s="94">
        <v>9</v>
      </c>
      <c r="AJ40623" s="94">
        <v>361</v>
      </c>
      <c r="AK40623" s="94">
        <v>307</v>
      </c>
      <c r="AN40623" s="94">
        <v>0</v>
      </c>
      <c r="AO40623" s="94">
        <v>251</v>
      </c>
      <c r="AP40623" s="94">
        <v>361</v>
      </c>
      <c r="AQ40623" s="94">
        <v>9</v>
      </c>
      <c r="AS40623" s="94">
        <v>-259</v>
      </c>
      <c r="AT40623" s="94">
        <v>293</v>
      </c>
      <c r="AU40623" s="94">
        <v>-147</v>
      </c>
      <c r="AV40623" s="94">
        <v>-57</v>
      </c>
      <c r="AX40623" s="94">
        <v>11</v>
      </c>
      <c r="AY40623" s="94">
        <v>-82</v>
      </c>
      <c r="AZ40623" s="94">
        <v>103</v>
      </c>
      <c r="BA40623" s="94">
        <v>73</v>
      </c>
      <c r="BB40623" s="94">
        <v>3</v>
      </c>
      <c r="BC40623" s="94">
        <v>49</v>
      </c>
      <c r="BD40623" s="94">
        <v>34</v>
      </c>
      <c r="BE40623" s="94">
        <v>49</v>
      </c>
      <c r="BF40623" s="94">
        <v>24</v>
      </c>
      <c r="BG40623" s="94">
        <v>917</v>
      </c>
      <c r="BH40623" s="94">
        <v>268</v>
      </c>
    </row>
    <row r="40624" spans="1:60">
      <c r="A40624" s="85" t="s">
        <v>107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427</v>
      </c>
      <c r="G40624" s="89" t="s">
        <v>428</v>
      </c>
      <c r="H40624" s="94">
        <v>1514</v>
      </c>
      <c r="I40624" s="94">
        <v>1443</v>
      </c>
      <c r="J40624" s="94">
        <v>1367</v>
      </c>
      <c r="K40624" s="94">
        <v>-76</v>
      </c>
      <c r="O40624" s="94">
        <v>1443</v>
      </c>
      <c r="P40624" s="94">
        <v>1367</v>
      </c>
      <c r="Q40624" s="94">
        <v>-76</v>
      </c>
      <c r="R40624" s="94">
        <v>384</v>
      </c>
      <c r="S40624" s="94">
        <v>392</v>
      </c>
      <c r="V40624" s="94">
        <v>0</v>
      </c>
      <c r="W40624" s="94">
        <v>205</v>
      </c>
      <c r="X40624" s="94">
        <v>377</v>
      </c>
      <c r="Y40624" s="94">
        <v>9</v>
      </c>
      <c r="AJ40624" s="94">
        <v>384</v>
      </c>
      <c r="AK40624" s="94">
        <v>392</v>
      </c>
      <c r="AN40624" s="94">
        <v>0</v>
      </c>
      <c r="AO40624" s="94">
        <v>205</v>
      </c>
      <c r="AP40624" s="94">
        <v>377</v>
      </c>
      <c r="AQ40624" s="94">
        <v>9</v>
      </c>
      <c r="AS40624" s="94">
        <v>-285</v>
      </c>
      <c r="AT40624" s="94">
        <v>374</v>
      </c>
      <c r="AU40624" s="94">
        <v>-133</v>
      </c>
      <c r="AV40624" s="94">
        <v>-56</v>
      </c>
      <c r="AX40624" s="94">
        <v>16</v>
      </c>
      <c r="AY40624" s="94">
        <v>-108</v>
      </c>
      <c r="AZ40624" s="94">
        <v>116</v>
      </c>
      <c r="BA40624" s="94">
        <v>74</v>
      </c>
      <c r="BB40624" s="94">
        <v>3</v>
      </c>
      <c r="BC40624" s="94">
        <v>50</v>
      </c>
      <c r="BD40624" s="94">
        <v>36</v>
      </c>
      <c r="BE40624" s="94">
        <v>50</v>
      </c>
      <c r="BF40624" s="94">
        <v>23</v>
      </c>
      <c r="BG40624" s="94">
        <v>985</v>
      </c>
      <c r="BH40624" s="94">
        <v>219</v>
      </c>
    </row>
    <row r="40625" spans="1:60">
      <c r="A40625" s="85" t="s">
        <v>107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427</v>
      </c>
      <c r="G40625" s="89" t="s">
        <v>428</v>
      </c>
      <c r="H40625" s="94">
        <v>1532</v>
      </c>
      <c r="I40625" s="94">
        <v>1476</v>
      </c>
      <c r="J40625" s="94">
        <v>1380</v>
      </c>
      <c r="K40625" s="94">
        <v>-96</v>
      </c>
      <c r="O40625" s="94">
        <v>1476</v>
      </c>
      <c r="P40625" s="94">
        <v>1380</v>
      </c>
      <c r="Q40625" s="94">
        <v>-96</v>
      </c>
      <c r="R40625" s="94">
        <v>417</v>
      </c>
      <c r="S40625" s="94">
        <v>430</v>
      </c>
      <c r="V40625" s="94">
        <v>0</v>
      </c>
      <c r="W40625" s="94">
        <v>133</v>
      </c>
      <c r="X40625" s="94">
        <v>391</v>
      </c>
      <c r="Y40625" s="94">
        <v>9</v>
      </c>
      <c r="AJ40625" s="94">
        <v>417</v>
      </c>
      <c r="AK40625" s="94">
        <v>430</v>
      </c>
      <c r="AN40625" s="94">
        <v>0</v>
      </c>
      <c r="AO40625" s="94">
        <v>133</v>
      </c>
      <c r="AP40625" s="94">
        <v>391</v>
      </c>
      <c r="AQ40625" s="94">
        <v>9</v>
      </c>
      <c r="AS40625" s="94">
        <v>-300</v>
      </c>
      <c r="AT40625" s="94">
        <v>386</v>
      </c>
      <c r="AU40625" s="94">
        <v>-143</v>
      </c>
      <c r="AV40625" s="94">
        <v>-62</v>
      </c>
      <c r="AX40625" s="94">
        <v>16</v>
      </c>
      <c r="AY40625" s="94">
        <v>-93</v>
      </c>
      <c r="AZ40625" s="94">
        <v>100</v>
      </c>
      <c r="BA40625" s="94">
        <v>74</v>
      </c>
      <c r="BB40625" s="94">
        <v>3</v>
      </c>
      <c r="BC40625" s="94">
        <v>49</v>
      </c>
      <c r="BD40625" s="94">
        <v>37</v>
      </c>
      <c r="BE40625" s="94">
        <v>51</v>
      </c>
      <c r="BF40625" s="94">
        <v>23</v>
      </c>
      <c r="BG40625" s="94">
        <v>966</v>
      </c>
      <c r="BH40625" s="94">
        <v>271</v>
      </c>
    </row>
    <row r="40626" spans="1:60">
      <c r="A40626" s="85" t="s">
        <v>107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427</v>
      </c>
      <c r="G40626" s="89" t="s">
        <v>428</v>
      </c>
      <c r="H40626" s="94">
        <v>1586</v>
      </c>
      <c r="I40626" s="94">
        <v>1507</v>
      </c>
      <c r="J40626" s="94">
        <v>1214</v>
      </c>
      <c r="K40626" s="94">
        <v>-293</v>
      </c>
      <c r="O40626" s="94">
        <v>1507</v>
      </c>
      <c r="P40626" s="94">
        <v>1214</v>
      </c>
      <c r="Q40626" s="94">
        <v>-293</v>
      </c>
      <c r="R40626" s="94">
        <v>412</v>
      </c>
      <c r="S40626" s="94">
        <v>391</v>
      </c>
      <c r="V40626" s="94">
        <v>0</v>
      </c>
      <c r="W40626" s="94">
        <v>84</v>
      </c>
      <c r="X40626" s="94">
        <v>319</v>
      </c>
      <c r="Y40626" s="94">
        <v>8</v>
      </c>
      <c r="AJ40626" s="94">
        <v>412</v>
      </c>
      <c r="AK40626" s="94">
        <v>391</v>
      </c>
      <c r="AN40626" s="94">
        <v>0</v>
      </c>
      <c r="AO40626" s="94">
        <v>84</v>
      </c>
      <c r="AP40626" s="94">
        <v>319</v>
      </c>
      <c r="AQ40626" s="94">
        <v>8</v>
      </c>
      <c r="AS40626" s="94">
        <v>-332</v>
      </c>
      <c r="AT40626" s="94">
        <v>327</v>
      </c>
      <c r="AU40626" s="94">
        <v>-201</v>
      </c>
      <c r="AV40626" s="94">
        <v>-77</v>
      </c>
      <c r="AX40626" s="94">
        <v>12</v>
      </c>
      <c r="AY40626" s="94">
        <v>-44</v>
      </c>
      <c r="AZ40626" s="94">
        <v>22</v>
      </c>
      <c r="BA40626" s="94">
        <v>76</v>
      </c>
      <c r="BB40626" s="94">
        <v>3</v>
      </c>
      <c r="BC40626" s="94">
        <v>48</v>
      </c>
      <c r="BD40626" s="94">
        <v>39</v>
      </c>
      <c r="BE40626" s="94">
        <v>51</v>
      </c>
      <c r="BF40626" s="94">
        <v>24</v>
      </c>
      <c r="BG40626" s="94">
        <v>989</v>
      </c>
      <c r="BH40626" s="94">
        <v>275</v>
      </c>
    </row>
    <row r="40627" spans="1:60">
      <c r="A40627" s="85" t="s">
        <v>107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427</v>
      </c>
      <c r="G40627" s="89" t="s">
        <v>428</v>
      </c>
      <c r="H40627" s="94">
        <v>1691</v>
      </c>
      <c r="I40627" s="94">
        <v>1568</v>
      </c>
      <c r="J40627" s="94">
        <v>1191</v>
      </c>
      <c r="K40627" s="94">
        <v>-377</v>
      </c>
      <c r="O40627" s="94">
        <v>1568</v>
      </c>
      <c r="P40627" s="94">
        <v>1191</v>
      </c>
      <c r="Q40627" s="94">
        <v>-377</v>
      </c>
      <c r="R40627" s="94">
        <v>424</v>
      </c>
      <c r="S40627" s="94">
        <v>463</v>
      </c>
      <c r="V40627" s="94">
        <v>0</v>
      </c>
      <c r="W40627" s="94">
        <v>10</v>
      </c>
      <c r="X40627" s="94">
        <v>285</v>
      </c>
      <c r="Y40627" s="94">
        <v>9</v>
      </c>
      <c r="AJ40627" s="94">
        <v>424</v>
      </c>
      <c r="AK40627" s="94">
        <v>463</v>
      </c>
      <c r="AN40627" s="94">
        <v>0</v>
      </c>
      <c r="AO40627" s="94">
        <v>10</v>
      </c>
      <c r="AP40627" s="94">
        <v>285</v>
      </c>
      <c r="AQ40627" s="94">
        <v>9</v>
      </c>
      <c r="AS40627" s="94">
        <v>-275</v>
      </c>
      <c r="AT40627" s="94">
        <v>316</v>
      </c>
      <c r="AU40627" s="94">
        <v>-210</v>
      </c>
      <c r="AV40627" s="94">
        <v>-107</v>
      </c>
      <c r="AX40627" s="94">
        <v>-30</v>
      </c>
      <c r="AY40627" s="94">
        <v>14</v>
      </c>
      <c r="AZ40627" s="94">
        <v>-85</v>
      </c>
      <c r="BA40627" s="94">
        <v>78</v>
      </c>
      <c r="BB40627" s="94">
        <v>3</v>
      </c>
      <c r="BC40627" s="94">
        <v>46</v>
      </c>
      <c r="BD40627" s="94">
        <v>42</v>
      </c>
      <c r="BE40627" s="94">
        <v>52</v>
      </c>
      <c r="BF40627" s="94">
        <v>24</v>
      </c>
      <c r="BG40627" s="94">
        <v>1035</v>
      </c>
      <c r="BH40627" s="94">
        <v>287</v>
      </c>
    </row>
    <row r="40628" spans="1:60">
      <c r="A40628" s="85" t="s">
        <v>107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427</v>
      </c>
      <c r="G40628" s="89" t="s">
        <v>428</v>
      </c>
      <c r="H40628" s="94">
        <v>1776</v>
      </c>
      <c r="I40628" s="94">
        <v>1662</v>
      </c>
      <c r="J40628" s="94">
        <v>1272</v>
      </c>
      <c r="K40628" s="94">
        <v>-390</v>
      </c>
      <c r="O40628" s="94">
        <v>1662</v>
      </c>
      <c r="P40628" s="94">
        <v>1272</v>
      </c>
      <c r="Q40628" s="94">
        <v>-390</v>
      </c>
      <c r="R40628" s="94">
        <v>447</v>
      </c>
      <c r="S40628" s="94">
        <v>488</v>
      </c>
      <c r="V40628" s="94">
        <v>0</v>
      </c>
      <c r="W40628" s="94">
        <v>0</v>
      </c>
      <c r="X40628" s="94">
        <v>328</v>
      </c>
      <c r="Y40628" s="94">
        <v>9</v>
      </c>
      <c r="AJ40628" s="94">
        <v>447</v>
      </c>
      <c r="AK40628" s="94">
        <v>488</v>
      </c>
      <c r="AN40628" s="94">
        <v>0</v>
      </c>
      <c r="AO40628" s="94">
        <v>0</v>
      </c>
      <c r="AP40628" s="94">
        <v>328</v>
      </c>
      <c r="AQ40628" s="94">
        <v>9</v>
      </c>
      <c r="AS40628" s="94">
        <v>-238</v>
      </c>
      <c r="AT40628" s="94">
        <v>316</v>
      </c>
      <c r="AU40628" s="94">
        <v>-194</v>
      </c>
      <c r="AV40628" s="94">
        <v>-134</v>
      </c>
      <c r="AX40628" s="94">
        <v>-28</v>
      </c>
      <c r="AY40628" s="94">
        <v>34</v>
      </c>
      <c r="AZ40628" s="94">
        <v>-146</v>
      </c>
      <c r="BA40628" s="94">
        <v>80</v>
      </c>
      <c r="BB40628" s="94">
        <v>3</v>
      </c>
      <c r="BC40628" s="94">
        <v>45</v>
      </c>
      <c r="BD40628" s="94">
        <v>44</v>
      </c>
      <c r="BE40628" s="94">
        <v>54</v>
      </c>
      <c r="BF40628" s="94">
        <v>26</v>
      </c>
      <c r="BG40628" s="94">
        <v>1097</v>
      </c>
      <c r="BH40628" s="94">
        <v>310</v>
      </c>
    </row>
    <row r="40629" spans="1:60">
      <c r="A40629" s="85" t="s">
        <v>107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427</v>
      </c>
      <c r="G40629" s="89" t="s">
        <v>428</v>
      </c>
      <c r="H40629" s="94">
        <v>1773</v>
      </c>
      <c r="I40629" s="94">
        <v>1666</v>
      </c>
      <c r="J40629" s="94">
        <v>1247</v>
      </c>
      <c r="K40629" s="94">
        <v>-419</v>
      </c>
      <c r="O40629" s="94">
        <v>1666</v>
      </c>
      <c r="P40629" s="94">
        <v>1247</v>
      </c>
      <c r="Q40629" s="94">
        <v>-419</v>
      </c>
      <c r="R40629" s="94">
        <v>456</v>
      </c>
      <c r="S40629" s="94">
        <v>483</v>
      </c>
      <c r="V40629" s="94">
        <v>0</v>
      </c>
      <c r="W40629" s="94">
        <v>0</v>
      </c>
      <c r="X40629" s="94">
        <v>298</v>
      </c>
      <c r="Y40629" s="94">
        <v>10</v>
      </c>
      <c r="AJ40629" s="94">
        <v>456</v>
      </c>
      <c r="AK40629" s="94">
        <v>483</v>
      </c>
      <c r="AN40629" s="94">
        <v>0</v>
      </c>
      <c r="AO40629" s="94">
        <v>0</v>
      </c>
      <c r="AP40629" s="94">
        <v>298</v>
      </c>
      <c r="AQ40629" s="94">
        <v>10</v>
      </c>
      <c r="AS40629" s="94">
        <v>-285</v>
      </c>
      <c r="AT40629" s="94">
        <v>308</v>
      </c>
      <c r="AU40629" s="94">
        <v>-150</v>
      </c>
      <c r="AV40629" s="94">
        <v>-132</v>
      </c>
      <c r="AX40629" s="94">
        <v>-27</v>
      </c>
      <c r="AY40629" s="94">
        <v>10</v>
      </c>
      <c r="AZ40629" s="94">
        <v>-143</v>
      </c>
      <c r="BA40629" s="94">
        <v>82</v>
      </c>
      <c r="BB40629" s="94">
        <v>3</v>
      </c>
      <c r="BC40629" s="94">
        <v>44</v>
      </c>
      <c r="BD40629" s="94">
        <v>43</v>
      </c>
      <c r="BE40629" s="94">
        <v>53</v>
      </c>
      <c r="BF40629" s="94">
        <v>27</v>
      </c>
      <c r="BG40629" s="94">
        <v>1091</v>
      </c>
      <c r="BH40629" s="94">
        <v>320</v>
      </c>
    </row>
    <row r="40630" spans="1:60">
      <c r="A40630" s="85" t="s">
        <v>107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427</v>
      </c>
      <c r="G40630" s="89" t="s">
        <v>428</v>
      </c>
      <c r="H40630" s="94">
        <v>1762</v>
      </c>
      <c r="I40630" s="94">
        <v>1656</v>
      </c>
      <c r="J40630" s="94">
        <v>1217</v>
      </c>
      <c r="K40630" s="94">
        <v>-439</v>
      </c>
      <c r="O40630" s="94">
        <v>1656</v>
      </c>
      <c r="P40630" s="94">
        <v>1217</v>
      </c>
      <c r="Q40630" s="94">
        <v>-439</v>
      </c>
      <c r="R40630" s="94">
        <v>426</v>
      </c>
      <c r="S40630" s="94">
        <v>514</v>
      </c>
      <c r="V40630" s="94">
        <v>0</v>
      </c>
      <c r="W40630" s="94">
        <v>0</v>
      </c>
      <c r="X40630" s="94">
        <v>267</v>
      </c>
      <c r="Y40630" s="94">
        <v>10</v>
      </c>
      <c r="AJ40630" s="94">
        <v>426</v>
      </c>
      <c r="AK40630" s="94">
        <v>514</v>
      </c>
      <c r="AN40630" s="94">
        <v>0</v>
      </c>
      <c r="AO40630" s="94">
        <v>0</v>
      </c>
      <c r="AP40630" s="94">
        <v>267</v>
      </c>
      <c r="AQ40630" s="94">
        <v>10</v>
      </c>
      <c r="AS40630" s="94">
        <v>-337</v>
      </c>
      <c r="AT40630" s="94">
        <v>302</v>
      </c>
      <c r="AU40630" s="94">
        <v>-143</v>
      </c>
      <c r="AV40630" s="94">
        <v>-129</v>
      </c>
      <c r="AX40630" s="94">
        <v>14</v>
      </c>
      <c r="AY40630" s="94">
        <v>-9</v>
      </c>
      <c r="AZ40630" s="94">
        <v>-137</v>
      </c>
      <c r="BA40630" s="94">
        <v>85</v>
      </c>
      <c r="BB40630" s="94">
        <v>3</v>
      </c>
      <c r="BC40630" s="94">
        <v>44</v>
      </c>
      <c r="BD40630" s="94">
        <v>42</v>
      </c>
      <c r="BE40630" s="94">
        <v>52</v>
      </c>
      <c r="BF40630" s="94">
        <v>27</v>
      </c>
      <c r="BG40630" s="94">
        <v>1073</v>
      </c>
      <c r="BH40630" s="94">
        <v>328</v>
      </c>
    </row>
    <row r="40631" spans="1:60">
      <c r="A40631" s="85" t="s">
        <v>107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427</v>
      </c>
      <c r="G40631" s="89" t="s">
        <v>428</v>
      </c>
      <c r="H40631" s="94">
        <v>1696</v>
      </c>
      <c r="I40631" s="94">
        <v>1581</v>
      </c>
      <c r="J40631" s="94">
        <v>1226</v>
      </c>
      <c r="K40631" s="94">
        <v>-355</v>
      </c>
      <c r="O40631" s="94">
        <v>1581</v>
      </c>
      <c r="P40631" s="94">
        <v>1226</v>
      </c>
      <c r="Q40631" s="94">
        <v>-355</v>
      </c>
      <c r="R40631" s="94">
        <v>409</v>
      </c>
      <c r="S40631" s="94">
        <v>531</v>
      </c>
      <c r="V40631" s="94">
        <v>0</v>
      </c>
      <c r="W40631" s="94">
        <v>0</v>
      </c>
      <c r="X40631" s="94">
        <v>276</v>
      </c>
      <c r="Y40631" s="94">
        <v>10</v>
      </c>
      <c r="AJ40631" s="94">
        <v>409</v>
      </c>
      <c r="AK40631" s="94">
        <v>531</v>
      </c>
      <c r="AN40631" s="94">
        <v>0</v>
      </c>
      <c r="AO40631" s="94">
        <v>0</v>
      </c>
      <c r="AP40631" s="94">
        <v>276</v>
      </c>
      <c r="AQ40631" s="94">
        <v>10</v>
      </c>
      <c r="AS40631" s="94">
        <v>-313</v>
      </c>
      <c r="AT40631" s="94">
        <v>308</v>
      </c>
      <c r="AU40631" s="94">
        <v>-116</v>
      </c>
      <c r="AV40631" s="94">
        <v>-133</v>
      </c>
      <c r="AX40631" s="94">
        <v>16</v>
      </c>
      <c r="AY40631" s="94">
        <v>26</v>
      </c>
      <c r="AZ40631" s="94">
        <v>-143</v>
      </c>
      <c r="BA40631" s="94">
        <v>85</v>
      </c>
      <c r="BB40631" s="94">
        <v>3</v>
      </c>
      <c r="BC40631" s="94">
        <v>44</v>
      </c>
      <c r="BD40631" s="94">
        <v>41</v>
      </c>
      <c r="BE40631" s="94">
        <v>51</v>
      </c>
      <c r="BF40631" s="94">
        <v>27</v>
      </c>
      <c r="BG40631" s="94">
        <v>1024</v>
      </c>
      <c r="BH40631" s="94">
        <v>307</v>
      </c>
    </row>
    <row r="40632" spans="1:60">
      <c r="A40632" s="85" t="s">
        <v>107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427</v>
      </c>
      <c r="G40632" s="89" t="s">
        <v>428</v>
      </c>
      <c r="H40632" s="94">
        <v>1597</v>
      </c>
      <c r="I40632" s="94">
        <v>1484</v>
      </c>
      <c r="J40632" s="94">
        <v>1100</v>
      </c>
      <c r="K40632" s="94">
        <v>-384</v>
      </c>
      <c r="O40632" s="94">
        <v>1484</v>
      </c>
      <c r="P40632" s="94">
        <v>1100</v>
      </c>
      <c r="Q40632" s="94">
        <v>-384</v>
      </c>
      <c r="R40632" s="94">
        <v>399</v>
      </c>
      <c r="S40632" s="94">
        <v>458</v>
      </c>
      <c r="V40632" s="94">
        <v>0</v>
      </c>
      <c r="W40632" s="94">
        <v>0</v>
      </c>
      <c r="X40632" s="94">
        <v>232</v>
      </c>
      <c r="Y40632" s="94">
        <v>11</v>
      </c>
      <c r="AJ40632" s="94">
        <v>399</v>
      </c>
      <c r="AK40632" s="94">
        <v>458</v>
      </c>
      <c r="AN40632" s="94">
        <v>0</v>
      </c>
      <c r="AO40632" s="94">
        <v>0</v>
      </c>
      <c r="AP40632" s="94">
        <v>232</v>
      </c>
      <c r="AQ40632" s="94">
        <v>11</v>
      </c>
      <c r="AS40632" s="94">
        <v>-326</v>
      </c>
      <c r="AT40632" s="94">
        <v>297</v>
      </c>
      <c r="AU40632" s="94">
        <v>-103</v>
      </c>
      <c r="AV40632" s="94">
        <v>-137</v>
      </c>
      <c r="AX40632" s="94">
        <v>13</v>
      </c>
      <c r="AY40632" s="94">
        <v>34</v>
      </c>
      <c r="AZ40632" s="94">
        <v>-162</v>
      </c>
      <c r="BA40632" s="94">
        <v>85</v>
      </c>
      <c r="BB40632" s="94">
        <v>3</v>
      </c>
      <c r="BC40632" s="94">
        <v>44</v>
      </c>
      <c r="BD40632" s="94">
        <v>38</v>
      </c>
      <c r="BE40632" s="94">
        <v>50</v>
      </c>
      <c r="BF40632" s="94">
        <v>27</v>
      </c>
      <c r="BG40632" s="94">
        <v>942</v>
      </c>
      <c r="BH40632" s="94">
        <v>296</v>
      </c>
    </row>
    <row r="40633" spans="1:60">
      <c r="A40633" s="85" t="s">
        <v>107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427</v>
      </c>
      <c r="G40633" s="89" t="s">
        <v>428</v>
      </c>
      <c r="H40633" s="94">
        <v>1509</v>
      </c>
      <c r="I40633" s="94">
        <v>1421</v>
      </c>
      <c r="J40633" s="94">
        <v>1104</v>
      </c>
      <c r="K40633" s="94">
        <v>-317</v>
      </c>
      <c r="O40633" s="94">
        <v>1421</v>
      </c>
      <c r="P40633" s="94">
        <v>1104</v>
      </c>
      <c r="Q40633" s="94">
        <v>-317</v>
      </c>
      <c r="R40633" s="94">
        <v>375</v>
      </c>
      <c r="S40633" s="94">
        <v>467</v>
      </c>
      <c r="V40633" s="94">
        <v>0</v>
      </c>
      <c r="W40633" s="94">
        <v>0</v>
      </c>
      <c r="X40633" s="94">
        <v>251</v>
      </c>
      <c r="Y40633" s="94">
        <v>11</v>
      </c>
      <c r="AJ40633" s="94">
        <v>375</v>
      </c>
      <c r="AK40633" s="94">
        <v>467</v>
      </c>
      <c r="AN40633" s="94">
        <v>0</v>
      </c>
      <c r="AO40633" s="94">
        <v>0</v>
      </c>
      <c r="AP40633" s="94">
        <v>251</v>
      </c>
      <c r="AQ40633" s="94">
        <v>11</v>
      </c>
      <c r="AS40633" s="94">
        <v>-105</v>
      </c>
      <c r="AT40633" s="94">
        <v>292</v>
      </c>
      <c r="AU40633" s="94">
        <v>-352</v>
      </c>
      <c r="AV40633" s="94">
        <v>-118</v>
      </c>
      <c r="AX40633" s="94">
        <v>-57</v>
      </c>
      <c r="AY40633" s="94">
        <v>100</v>
      </c>
      <c r="AZ40633" s="94">
        <v>-77</v>
      </c>
      <c r="BA40633" s="94">
        <v>86</v>
      </c>
      <c r="BB40633" s="94">
        <v>3</v>
      </c>
      <c r="BC40633" s="94">
        <v>43</v>
      </c>
      <c r="BD40633" s="94">
        <v>36</v>
      </c>
      <c r="BE40633" s="94">
        <v>49</v>
      </c>
      <c r="BF40633" s="94">
        <v>26</v>
      </c>
      <c r="BG40633" s="94">
        <v>897</v>
      </c>
      <c r="BH40633" s="94">
        <v>282</v>
      </c>
    </row>
    <row r="40634" spans="1:60">
      <c r="A40634" s="85" t="s">
        <v>107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427</v>
      </c>
      <c r="G40634" s="89" t="s">
        <v>428</v>
      </c>
      <c r="H40634" s="94">
        <v>1431</v>
      </c>
      <c r="I40634" s="94">
        <v>1376</v>
      </c>
      <c r="J40634" s="94">
        <v>1061</v>
      </c>
      <c r="K40634" s="94">
        <v>-315</v>
      </c>
      <c r="O40634" s="94">
        <v>1376</v>
      </c>
      <c r="P40634" s="94">
        <v>1061</v>
      </c>
      <c r="Q40634" s="94">
        <v>-315</v>
      </c>
      <c r="R40634" s="94">
        <v>374</v>
      </c>
      <c r="S40634" s="94">
        <v>420</v>
      </c>
      <c r="V40634" s="94">
        <v>0</v>
      </c>
      <c r="W40634" s="94">
        <v>0</v>
      </c>
      <c r="X40634" s="94">
        <v>256</v>
      </c>
      <c r="Y40634" s="94">
        <v>11</v>
      </c>
      <c r="AJ40634" s="94">
        <v>374</v>
      </c>
      <c r="AK40634" s="94">
        <v>420</v>
      </c>
      <c r="AN40634" s="94">
        <v>0</v>
      </c>
      <c r="AO40634" s="94">
        <v>0</v>
      </c>
      <c r="AP40634" s="94">
        <v>256</v>
      </c>
      <c r="AQ40634" s="94">
        <v>11</v>
      </c>
      <c r="AS40634" s="94">
        <v>-77</v>
      </c>
      <c r="AT40634" s="94">
        <v>314</v>
      </c>
      <c r="AU40634" s="94">
        <v>-427</v>
      </c>
      <c r="AV40634" s="94">
        <v>-103</v>
      </c>
      <c r="AX40634" s="94">
        <v>-71</v>
      </c>
      <c r="AY40634" s="94">
        <v>66</v>
      </c>
      <c r="AZ40634" s="94">
        <v>-17</v>
      </c>
      <c r="BA40634" s="94">
        <v>86</v>
      </c>
      <c r="BB40634" s="94">
        <v>3</v>
      </c>
      <c r="BC40634" s="94">
        <v>43</v>
      </c>
      <c r="BD40634" s="94">
        <v>35</v>
      </c>
      <c r="BE40634" s="94">
        <v>50</v>
      </c>
      <c r="BF40634" s="94">
        <v>26</v>
      </c>
      <c r="BG40634" s="94">
        <v>863</v>
      </c>
      <c r="BH40634" s="94">
        <v>272</v>
      </c>
    </row>
    <row r="40635" spans="1:60">
      <c r="A40635" s="85" t="s">
        <v>107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427</v>
      </c>
      <c r="G40635" s="89" t="s">
        <v>428</v>
      </c>
      <c r="H40635" s="94">
        <v>1404</v>
      </c>
      <c r="I40635" s="94">
        <v>1356</v>
      </c>
      <c r="J40635" s="94">
        <v>1095</v>
      </c>
      <c r="K40635" s="94">
        <v>-261</v>
      </c>
      <c r="O40635" s="94">
        <v>1356</v>
      </c>
      <c r="P40635" s="94">
        <v>1095</v>
      </c>
      <c r="Q40635" s="94">
        <v>-261</v>
      </c>
      <c r="R40635" s="94">
        <v>379</v>
      </c>
      <c r="S40635" s="94">
        <v>393</v>
      </c>
      <c r="V40635" s="94">
        <v>0</v>
      </c>
      <c r="W40635" s="94">
        <v>0</v>
      </c>
      <c r="X40635" s="94">
        <v>312</v>
      </c>
      <c r="Y40635" s="94">
        <v>11</v>
      </c>
      <c r="AJ40635" s="94">
        <v>379</v>
      </c>
      <c r="AK40635" s="94">
        <v>393</v>
      </c>
      <c r="AN40635" s="94">
        <v>0</v>
      </c>
      <c r="AO40635" s="94">
        <v>0</v>
      </c>
      <c r="AP40635" s="94">
        <v>312</v>
      </c>
      <c r="AQ40635" s="94">
        <v>11</v>
      </c>
      <c r="AS40635" s="94">
        <v>-60</v>
      </c>
      <c r="AT40635" s="94">
        <v>308</v>
      </c>
      <c r="AU40635" s="94">
        <v>-377</v>
      </c>
      <c r="AV40635" s="94">
        <v>-107</v>
      </c>
      <c r="AX40635" s="94">
        <v>-58</v>
      </c>
      <c r="AY40635" s="94">
        <v>37</v>
      </c>
      <c r="AZ40635" s="94">
        <v>-4</v>
      </c>
      <c r="BA40635" s="94">
        <v>85</v>
      </c>
      <c r="BB40635" s="94">
        <v>3</v>
      </c>
      <c r="BC40635" s="94">
        <v>43</v>
      </c>
      <c r="BD40635" s="94">
        <v>35</v>
      </c>
      <c r="BE40635" s="94">
        <v>51</v>
      </c>
      <c r="BF40635" s="94">
        <v>25</v>
      </c>
      <c r="BG40635" s="94">
        <v>843</v>
      </c>
      <c r="BH40635" s="94">
        <v>272</v>
      </c>
    </row>
    <row r="40636" spans="1:60">
      <c r="A40636" s="85" t="s">
        <v>107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427</v>
      </c>
      <c r="G40636" s="89" t="s">
        <v>428</v>
      </c>
      <c r="H40636" s="94">
        <v>1389</v>
      </c>
      <c r="I40636" s="94">
        <v>1344</v>
      </c>
      <c r="J40636" s="94">
        <v>1120</v>
      </c>
      <c r="K40636" s="94">
        <v>-224</v>
      </c>
      <c r="O40636" s="94">
        <v>1344</v>
      </c>
      <c r="P40636" s="94">
        <v>1120</v>
      </c>
      <c r="Q40636" s="94">
        <v>-224</v>
      </c>
      <c r="R40636" s="94">
        <v>382</v>
      </c>
      <c r="S40636" s="94">
        <v>379</v>
      </c>
      <c r="V40636" s="94">
        <v>0</v>
      </c>
      <c r="W40636" s="94">
        <v>0</v>
      </c>
      <c r="X40636" s="94">
        <v>348</v>
      </c>
      <c r="Y40636" s="94">
        <v>11</v>
      </c>
      <c r="AJ40636" s="94">
        <v>382</v>
      </c>
      <c r="AK40636" s="94">
        <v>379</v>
      </c>
      <c r="AN40636" s="94">
        <v>0</v>
      </c>
      <c r="AO40636" s="94">
        <v>0</v>
      </c>
      <c r="AP40636" s="94">
        <v>348</v>
      </c>
      <c r="AQ40636" s="94">
        <v>11</v>
      </c>
      <c r="AS40636" s="94">
        <v>-36</v>
      </c>
      <c r="AT40636" s="94">
        <v>303</v>
      </c>
      <c r="AU40636" s="94">
        <v>-363</v>
      </c>
      <c r="AV40636" s="94">
        <v>-106</v>
      </c>
      <c r="AX40636" s="94">
        <v>-58</v>
      </c>
      <c r="AY40636" s="94">
        <v>24</v>
      </c>
      <c r="AZ40636" s="94">
        <v>12</v>
      </c>
      <c r="BA40636" s="94">
        <v>85</v>
      </c>
      <c r="BB40636" s="94">
        <v>3</v>
      </c>
      <c r="BC40636" s="94">
        <v>44</v>
      </c>
      <c r="BD40636" s="94">
        <v>35</v>
      </c>
      <c r="BE40636" s="94">
        <v>52</v>
      </c>
      <c r="BF40636" s="94">
        <v>25</v>
      </c>
      <c r="BG40636" s="94">
        <v>832</v>
      </c>
      <c r="BH40636" s="94">
        <v>269</v>
      </c>
    </row>
    <row r="40637" spans="1:60">
      <c r="A40637" s="85" t="s">
        <v>107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427</v>
      </c>
      <c r="G40637" s="89" t="s">
        <v>428</v>
      </c>
      <c r="H40637" s="94">
        <v>1398</v>
      </c>
      <c r="I40637" s="94">
        <v>1345</v>
      </c>
      <c r="J40637" s="94">
        <v>1241</v>
      </c>
      <c r="K40637" s="94">
        <v>-104</v>
      </c>
      <c r="O40637" s="94">
        <v>1345</v>
      </c>
      <c r="P40637" s="94">
        <v>1241</v>
      </c>
      <c r="Q40637" s="94">
        <v>-104</v>
      </c>
      <c r="R40637" s="94">
        <v>382</v>
      </c>
      <c r="S40637" s="94">
        <v>367</v>
      </c>
      <c r="V40637" s="94">
        <v>0</v>
      </c>
      <c r="W40637" s="94">
        <v>0</v>
      </c>
      <c r="X40637" s="94">
        <v>481</v>
      </c>
      <c r="Y40637" s="94">
        <v>11</v>
      </c>
      <c r="AJ40637" s="94">
        <v>382</v>
      </c>
      <c r="AK40637" s="94">
        <v>367</v>
      </c>
      <c r="AN40637" s="94">
        <v>0</v>
      </c>
      <c r="AO40637" s="94">
        <v>0</v>
      </c>
      <c r="AP40637" s="94">
        <v>481</v>
      </c>
      <c r="AQ40637" s="94">
        <v>11</v>
      </c>
      <c r="AS40637" s="94">
        <v>13</v>
      </c>
      <c r="AT40637" s="94">
        <v>289</v>
      </c>
      <c r="AU40637" s="94">
        <v>-285</v>
      </c>
      <c r="AV40637" s="94">
        <v>-107</v>
      </c>
      <c r="AX40637" s="94">
        <v>-54</v>
      </c>
      <c r="AY40637" s="94">
        <v>43</v>
      </c>
      <c r="AZ40637" s="94">
        <v>-3</v>
      </c>
      <c r="BA40637" s="94">
        <v>85</v>
      </c>
      <c r="BB40637" s="94">
        <v>3</v>
      </c>
      <c r="BC40637" s="94">
        <v>44</v>
      </c>
      <c r="BD40637" s="94">
        <v>35</v>
      </c>
      <c r="BE40637" s="94">
        <v>52</v>
      </c>
      <c r="BF40637" s="94">
        <v>26</v>
      </c>
      <c r="BG40637" s="94">
        <v>834</v>
      </c>
      <c r="BH40637" s="94">
        <v>268</v>
      </c>
    </row>
    <row r="40638" spans="1:60">
      <c r="A40638" s="85" t="s">
        <v>107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427</v>
      </c>
      <c r="G40638" s="89" t="s">
        <v>428</v>
      </c>
      <c r="H40638" s="94">
        <v>1436</v>
      </c>
      <c r="I40638" s="94">
        <v>1401</v>
      </c>
      <c r="J40638" s="94">
        <v>1318</v>
      </c>
      <c r="K40638" s="94">
        <v>-83</v>
      </c>
      <c r="O40638" s="94">
        <v>1401</v>
      </c>
      <c r="P40638" s="94">
        <v>1318</v>
      </c>
      <c r="Q40638" s="94">
        <v>-83</v>
      </c>
      <c r="R40638" s="94">
        <v>398</v>
      </c>
      <c r="S40638" s="94">
        <v>396</v>
      </c>
      <c r="V40638" s="94">
        <v>0</v>
      </c>
      <c r="W40638" s="94">
        <v>0</v>
      </c>
      <c r="X40638" s="94">
        <v>513</v>
      </c>
      <c r="Y40638" s="94">
        <v>11</v>
      </c>
      <c r="AJ40638" s="94">
        <v>398</v>
      </c>
      <c r="AK40638" s="94">
        <v>396</v>
      </c>
      <c r="AN40638" s="94">
        <v>0</v>
      </c>
      <c r="AO40638" s="94">
        <v>0</v>
      </c>
      <c r="AP40638" s="94">
        <v>513</v>
      </c>
      <c r="AQ40638" s="94">
        <v>11</v>
      </c>
      <c r="AS40638" s="94">
        <v>40</v>
      </c>
      <c r="AT40638" s="94">
        <v>307</v>
      </c>
      <c r="AU40638" s="94">
        <v>-415</v>
      </c>
      <c r="AV40638" s="94">
        <v>-100</v>
      </c>
      <c r="AX40638" s="94">
        <v>13</v>
      </c>
      <c r="AY40638" s="94">
        <v>48</v>
      </c>
      <c r="AZ40638" s="94">
        <v>24</v>
      </c>
      <c r="BA40638" s="94">
        <v>84</v>
      </c>
      <c r="BB40638" s="94">
        <v>3</v>
      </c>
      <c r="BC40638" s="94">
        <v>44</v>
      </c>
      <c r="BD40638" s="94">
        <v>36</v>
      </c>
      <c r="BE40638" s="94">
        <v>52</v>
      </c>
      <c r="BF40638" s="94">
        <v>26</v>
      </c>
      <c r="BG40638" s="94">
        <v>869</v>
      </c>
      <c r="BH40638" s="94">
        <v>288</v>
      </c>
    </row>
    <row r="40639" spans="1:60">
      <c r="A40639" s="85" t="s">
        <v>107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427</v>
      </c>
      <c r="G40639" s="89" t="s">
        <v>428</v>
      </c>
      <c r="H40639" s="94">
        <v>1522</v>
      </c>
      <c r="I40639" s="94">
        <v>1487</v>
      </c>
      <c r="J40639" s="94">
        <v>1315</v>
      </c>
      <c r="K40639" s="94">
        <v>-172</v>
      </c>
      <c r="O40639" s="94">
        <v>1487</v>
      </c>
      <c r="P40639" s="94">
        <v>1315</v>
      </c>
      <c r="Q40639" s="94">
        <v>-172</v>
      </c>
      <c r="R40639" s="94">
        <v>433</v>
      </c>
      <c r="S40639" s="94">
        <v>411</v>
      </c>
      <c r="V40639" s="94">
        <v>0</v>
      </c>
      <c r="W40639" s="94">
        <v>0</v>
      </c>
      <c r="X40639" s="94">
        <v>460</v>
      </c>
      <c r="Y40639" s="94">
        <v>11</v>
      </c>
      <c r="AJ40639" s="94">
        <v>433</v>
      </c>
      <c r="AK40639" s="94">
        <v>411</v>
      </c>
      <c r="AN40639" s="94">
        <v>0</v>
      </c>
      <c r="AO40639" s="94">
        <v>0</v>
      </c>
      <c r="AP40639" s="94">
        <v>460</v>
      </c>
      <c r="AQ40639" s="94">
        <v>11</v>
      </c>
      <c r="AS40639" s="94">
        <v>-63</v>
      </c>
      <c r="AT40639" s="94">
        <v>309</v>
      </c>
      <c r="AU40639" s="94">
        <v>-356</v>
      </c>
      <c r="AV40639" s="94">
        <v>-103</v>
      </c>
      <c r="AX40639" s="94">
        <v>16</v>
      </c>
      <c r="AY40639" s="94">
        <v>19</v>
      </c>
      <c r="AZ40639" s="94">
        <v>6</v>
      </c>
      <c r="BA40639" s="94">
        <v>84</v>
      </c>
      <c r="BB40639" s="94">
        <v>3</v>
      </c>
      <c r="BC40639" s="94">
        <v>46</v>
      </c>
      <c r="BD40639" s="94">
        <v>38</v>
      </c>
      <c r="BE40639" s="94">
        <v>52</v>
      </c>
      <c r="BF40639" s="94">
        <v>28</v>
      </c>
      <c r="BG40639" s="94">
        <v>939</v>
      </c>
      <c r="BH40639" s="94">
        <v>299</v>
      </c>
    </row>
    <row r="40640" spans="1:60">
      <c r="A40640" s="85" t="s">
        <v>107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427</v>
      </c>
      <c r="G40640" s="89" t="s">
        <v>428</v>
      </c>
      <c r="H40640" s="94">
        <v>1645</v>
      </c>
      <c r="I40640" s="94">
        <v>1624</v>
      </c>
      <c r="J40640" s="94">
        <v>1359</v>
      </c>
      <c r="K40640" s="94">
        <v>-265</v>
      </c>
      <c r="O40640" s="94">
        <v>1624</v>
      </c>
      <c r="P40640" s="94">
        <v>1359</v>
      </c>
      <c r="Q40640" s="94">
        <v>-265</v>
      </c>
      <c r="R40640" s="94">
        <v>462</v>
      </c>
      <c r="S40640" s="94">
        <v>428</v>
      </c>
      <c r="V40640" s="94">
        <v>0</v>
      </c>
      <c r="W40640" s="94">
        <v>0</v>
      </c>
      <c r="X40640" s="94">
        <v>458</v>
      </c>
      <c r="Y40640" s="94">
        <v>11</v>
      </c>
      <c r="AJ40640" s="94">
        <v>462</v>
      </c>
      <c r="AK40640" s="94">
        <v>428</v>
      </c>
      <c r="AN40640" s="94">
        <v>0</v>
      </c>
      <c r="AO40640" s="94">
        <v>0</v>
      </c>
      <c r="AP40640" s="94">
        <v>458</v>
      </c>
      <c r="AQ40640" s="94">
        <v>11</v>
      </c>
      <c r="AS40640" s="94">
        <v>-142</v>
      </c>
      <c r="AT40640" s="94">
        <v>308</v>
      </c>
      <c r="AU40640" s="94">
        <v>-321</v>
      </c>
      <c r="AV40640" s="94">
        <v>-111</v>
      </c>
      <c r="AX40640" s="94">
        <v>15</v>
      </c>
      <c r="AY40640" s="94">
        <v>15</v>
      </c>
      <c r="AZ40640" s="94">
        <v>-29</v>
      </c>
      <c r="BA40640" s="94">
        <v>86</v>
      </c>
      <c r="BB40640" s="94">
        <v>4</v>
      </c>
      <c r="BC40640" s="94">
        <v>49</v>
      </c>
      <c r="BD40640" s="94">
        <v>42</v>
      </c>
      <c r="BE40640" s="94">
        <v>54</v>
      </c>
      <c r="BF40640" s="94">
        <v>31</v>
      </c>
      <c r="BG40640" s="94">
        <v>1039</v>
      </c>
      <c r="BH40640" s="94">
        <v>323</v>
      </c>
    </row>
    <row r="40641" spans="1:60">
      <c r="A40641" s="85" t="s">
        <v>107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427</v>
      </c>
      <c r="G40641" s="89" t="s">
        <v>428</v>
      </c>
      <c r="H40641" s="94">
        <v>1671</v>
      </c>
      <c r="I40641" s="94">
        <v>1638</v>
      </c>
      <c r="J40641" s="94">
        <v>1334</v>
      </c>
      <c r="K40641" s="94">
        <v>-304</v>
      </c>
      <c r="O40641" s="94">
        <v>1638</v>
      </c>
      <c r="P40641" s="94">
        <v>1334</v>
      </c>
      <c r="Q40641" s="94">
        <v>-304</v>
      </c>
      <c r="R40641" s="94">
        <v>461</v>
      </c>
      <c r="S40641" s="94">
        <v>409</v>
      </c>
      <c r="V40641" s="94">
        <v>0</v>
      </c>
      <c r="W40641" s="94">
        <v>28</v>
      </c>
      <c r="X40641" s="94">
        <v>425</v>
      </c>
      <c r="Y40641" s="94">
        <v>11</v>
      </c>
      <c r="AJ40641" s="94">
        <v>461</v>
      </c>
      <c r="AK40641" s="94">
        <v>409</v>
      </c>
      <c r="AN40641" s="94">
        <v>0</v>
      </c>
      <c r="AO40641" s="94">
        <v>28</v>
      </c>
      <c r="AP40641" s="94">
        <v>425</v>
      </c>
      <c r="AQ40641" s="94">
        <v>11</v>
      </c>
      <c r="AS40641" s="94">
        <v>-191</v>
      </c>
      <c r="AT40641" s="94">
        <v>297</v>
      </c>
      <c r="AU40641" s="94">
        <v>-246</v>
      </c>
      <c r="AV40641" s="94">
        <v>-109</v>
      </c>
      <c r="AX40641" s="94">
        <v>16</v>
      </c>
      <c r="AY40641" s="94">
        <v>-43</v>
      </c>
      <c r="AZ40641" s="94">
        <v>-28</v>
      </c>
      <c r="BA40641" s="94">
        <v>83</v>
      </c>
      <c r="BB40641" s="94">
        <v>4</v>
      </c>
      <c r="BC40641" s="94">
        <v>51</v>
      </c>
      <c r="BD40641" s="94">
        <v>42</v>
      </c>
      <c r="BE40641" s="94">
        <v>54</v>
      </c>
      <c r="BF40641" s="94">
        <v>30</v>
      </c>
      <c r="BG40641" s="94">
        <v>1054</v>
      </c>
      <c r="BH40641" s="94">
        <v>324</v>
      </c>
    </row>
    <row r="40642" spans="1:60">
      <c r="A40642" s="85" t="s">
        <v>107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427</v>
      </c>
      <c r="G40642" s="89" t="s">
        <v>428</v>
      </c>
      <c r="H40642" s="94">
        <v>1634</v>
      </c>
      <c r="I40642" s="94">
        <v>1578</v>
      </c>
      <c r="J40642" s="94">
        <v>1362</v>
      </c>
      <c r="K40642" s="94">
        <v>-216</v>
      </c>
      <c r="O40642" s="94">
        <v>1578</v>
      </c>
      <c r="P40642" s="94">
        <v>1362</v>
      </c>
      <c r="Q40642" s="94">
        <v>-216</v>
      </c>
      <c r="R40642" s="94">
        <v>453</v>
      </c>
      <c r="S40642" s="94">
        <v>401</v>
      </c>
      <c r="V40642" s="94">
        <v>0</v>
      </c>
      <c r="W40642" s="94">
        <v>143</v>
      </c>
      <c r="X40642" s="94">
        <v>354</v>
      </c>
      <c r="Y40642" s="94">
        <v>11</v>
      </c>
      <c r="AJ40642" s="94">
        <v>453</v>
      </c>
      <c r="AK40642" s="94">
        <v>401</v>
      </c>
      <c r="AN40642" s="94">
        <v>0</v>
      </c>
      <c r="AO40642" s="94">
        <v>143</v>
      </c>
      <c r="AP40642" s="94">
        <v>354</v>
      </c>
      <c r="AQ40642" s="94">
        <v>11</v>
      </c>
      <c r="AS40642" s="94">
        <v>-223</v>
      </c>
      <c r="AT40642" s="94">
        <v>338</v>
      </c>
      <c r="AU40642" s="94">
        <v>-201</v>
      </c>
      <c r="AV40642" s="94">
        <v>-82</v>
      </c>
      <c r="AX40642" s="94">
        <v>16</v>
      </c>
      <c r="AY40642" s="94">
        <v>-110</v>
      </c>
      <c r="AZ40642" s="94">
        <v>46</v>
      </c>
      <c r="BA40642" s="94">
        <v>78</v>
      </c>
      <c r="BB40642" s="94">
        <v>4</v>
      </c>
      <c r="BC40642" s="94">
        <v>52</v>
      </c>
      <c r="BD40642" s="94">
        <v>35</v>
      </c>
      <c r="BE40642" s="94">
        <v>52</v>
      </c>
      <c r="BF40642" s="94">
        <v>28</v>
      </c>
      <c r="BG40642" s="94">
        <v>1017</v>
      </c>
      <c r="BH40642" s="94">
        <v>310</v>
      </c>
    </row>
    <row r="40643" spans="1:60">
      <c r="A40643" s="85" t="s">
        <v>107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427</v>
      </c>
      <c r="G40643" s="89" t="s">
        <v>428</v>
      </c>
      <c r="H40643" s="94">
        <v>1599</v>
      </c>
      <c r="I40643" s="94">
        <v>1526</v>
      </c>
      <c r="J40643" s="94">
        <v>1284</v>
      </c>
      <c r="K40643" s="94">
        <v>-242</v>
      </c>
      <c r="O40643" s="94">
        <v>1526</v>
      </c>
      <c r="P40643" s="94">
        <v>1284</v>
      </c>
      <c r="Q40643" s="94">
        <v>-242</v>
      </c>
      <c r="R40643" s="94">
        <v>447</v>
      </c>
      <c r="S40643" s="94">
        <v>368</v>
      </c>
      <c r="V40643" s="94">
        <v>0</v>
      </c>
      <c r="W40643" s="94">
        <v>182</v>
      </c>
      <c r="X40643" s="94">
        <v>277</v>
      </c>
      <c r="Y40643" s="94">
        <v>10</v>
      </c>
      <c r="AJ40643" s="94">
        <v>447</v>
      </c>
      <c r="AK40643" s="94">
        <v>368</v>
      </c>
      <c r="AN40643" s="94">
        <v>0</v>
      </c>
      <c r="AO40643" s="94">
        <v>182</v>
      </c>
      <c r="AP40643" s="94">
        <v>277</v>
      </c>
      <c r="AQ40643" s="94">
        <v>10</v>
      </c>
      <c r="AS40643" s="94">
        <v>-291</v>
      </c>
      <c r="AT40643" s="94">
        <v>312</v>
      </c>
      <c r="AU40643" s="94">
        <v>-119</v>
      </c>
      <c r="AV40643" s="94">
        <v>-78</v>
      </c>
      <c r="AX40643" s="94">
        <v>15</v>
      </c>
      <c r="AY40643" s="94">
        <v>-99</v>
      </c>
      <c r="AZ40643" s="94">
        <v>18</v>
      </c>
      <c r="BA40643" s="94">
        <v>80</v>
      </c>
      <c r="BB40643" s="94">
        <v>3</v>
      </c>
      <c r="BC40643" s="94">
        <v>54</v>
      </c>
      <c r="BD40643" s="94">
        <v>33</v>
      </c>
      <c r="BE40643" s="94">
        <v>52</v>
      </c>
      <c r="BF40643" s="94">
        <v>28</v>
      </c>
      <c r="BG40643" s="94">
        <v>981</v>
      </c>
      <c r="BH40643" s="94">
        <v>296</v>
      </c>
    </row>
    <row r="40644" spans="1:60">
      <c r="A40644" s="85" t="s">
        <v>107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427</v>
      </c>
      <c r="G40644" s="89" t="s">
        <v>428</v>
      </c>
      <c r="H40644" s="94">
        <v>1559</v>
      </c>
      <c r="I40644" s="94">
        <v>1499</v>
      </c>
      <c r="J40644" s="94">
        <v>1240</v>
      </c>
      <c r="K40644" s="94">
        <v>-259</v>
      </c>
      <c r="O40644" s="94">
        <v>1499</v>
      </c>
      <c r="P40644" s="94">
        <v>1240</v>
      </c>
      <c r="Q40644" s="94">
        <v>-259</v>
      </c>
      <c r="R40644" s="94">
        <v>457</v>
      </c>
      <c r="S40644" s="94">
        <v>362</v>
      </c>
      <c r="V40644" s="94">
        <v>0</v>
      </c>
      <c r="W40644" s="94">
        <v>220</v>
      </c>
      <c r="X40644" s="94">
        <v>191</v>
      </c>
      <c r="Y40644" s="94">
        <v>10</v>
      </c>
      <c r="AJ40644" s="94">
        <v>457</v>
      </c>
      <c r="AK40644" s="94">
        <v>362</v>
      </c>
      <c r="AN40644" s="94">
        <v>0</v>
      </c>
      <c r="AO40644" s="94">
        <v>220</v>
      </c>
      <c r="AP40644" s="94">
        <v>191</v>
      </c>
      <c r="AQ40644" s="94">
        <v>10</v>
      </c>
      <c r="AS40644" s="94">
        <v>-327</v>
      </c>
      <c r="AT40644" s="94">
        <v>311</v>
      </c>
      <c r="AU40644" s="94">
        <v>-117</v>
      </c>
      <c r="AV40644" s="94">
        <v>-68</v>
      </c>
      <c r="AX40644" s="94">
        <v>18</v>
      </c>
      <c r="AY40644" s="94">
        <v>-114</v>
      </c>
      <c r="AZ40644" s="94">
        <v>38</v>
      </c>
      <c r="BA40644" s="94">
        <v>82</v>
      </c>
      <c r="BB40644" s="94">
        <v>3</v>
      </c>
      <c r="BC40644" s="94">
        <v>53</v>
      </c>
      <c r="BD40644" s="94">
        <v>32</v>
      </c>
      <c r="BE40644" s="94">
        <v>51</v>
      </c>
      <c r="BF40644" s="94">
        <v>27</v>
      </c>
      <c r="BG40644" s="94">
        <v>949</v>
      </c>
      <c r="BH40644" s="94">
        <v>296</v>
      </c>
    </row>
    <row r="40645" spans="1:60">
      <c r="A40645" s="85" t="s">
        <v>107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427</v>
      </c>
      <c r="G40645" s="89" t="s">
        <v>428</v>
      </c>
      <c r="H40645" s="94">
        <v>1533</v>
      </c>
      <c r="I40645" s="94">
        <v>1465</v>
      </c>
      <c r="J40645" s="94">
        <v>1255</v>
      </c>
      <c r="K40645" s="94">
        <v>-210</v>
      </c>
      <c r="O40645" s="94">
        <v>1465</v>
      </c>
      <c r="P40645" s="94">
        <v>1255</v>
      </c>
      <c r="Q40645" s="94">
        <v>-210</v>
      </c>
      <c r="R40645" s="94">
        <v>440</v>
      </c>
      <c r="S40645" s="94">
        <v>422</v>
      </c>
      <c r="V40645" s="94">
        <v>0</v>
      </c>
      <c r="W40645" s="94">
        <v>253</v>
      </c>
      <c r="X40645" s="94">
        <v>130</v>
      </c>
      <c r="Y40645" s="94">
        <v>10</v>
      </c>
      <c r="AJ40645" s="94">
        <v>440</v>
      </c>
      <c r="AK40645" s="94">
        <v>422</v>
      </c>
      <c r="AN40645" s="94">
        <v>0</v>
      </c>
      <c r="AO40645" s="94">
        <v>253</v>
      </c>
      <c r="AP40645" s="94">
        <v>130</v>
      </c>
      <c r="AQ40645" s="94">
        <v>10</v>
      </c>
      <c r="AS40645" s="94">
        <v>-355</v>
      </c>
      <c r="AT40645" s="94">
        <v>351</v>
      </c>
      <c r="AU40645" s="94">
        <v>-76</v>
      </c>
      <c r="AV40645" s="94">
        <v>-77</v>
      </c>
      <c r="AX40645" s="94">
        <v>73</v>
      </c>
      <c r="AY40645" s="94">
        <v>-115</v>
      </c>
      <c r="AZ40645" s="94">
        <v>-11</v>
      </c>
      <c r="BA40645" s="94">
        <v>82</v>
      </c>
      <c r="BB40645" s="94">
        <v>3</v>
      </c>
      <c r="BC40645" s="94">
        <v>52</v>
      </c>
      <c r="BD40645" s="94">
        <v>31</v>
      </c>
      <c r="BE40645" s="94">
        <v>51</v>
      </c>
      <c r="BF40645" s="94">
        <v>26</v>
      </c>
      <c r="BG40645" s="94">
        <v>923</v>
      </c>
      <c r="BH40645" s="94">
        <v>288</v>
      </c>
    </row>
    <row r="40646" spans="1:60">
      <c r="A40646" s="85" t="s">
        <v>107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427</v>
      </c>
      <c r="G40646" s="89" t="s">
        <v>428</v>
      </c>
      <c r="H40646" s="94">
        <v>1514</v>
      </c>
      <c r="I40646" s="94">
        <v>1435</v>
      </c>
      <c r="J40646" s="94">
        <v>1227</v>
      </c>
      <c r="K40646" s="94">
        <v>-208</v>
      </c>
      <c r="O40646" s="94">
        <v>1435</v>
      </c>
      <c r="P40646" s="94">
        <v>1227</v>
      </c>
      <c r="Q40646" s="94">
        <v>-208</v>
      </c>
      <c r="R40646" s="94">
        <v>418</v>
      </c>
      <c r="S40646" s="94">
        <v>433</v>
      </c>
      <c r="V40646" s="94">
        <v>0</v>
      </c>
      <c r="W40646" s="94">
        <v>259</v>
      </c>
      <c r="X40646" s="94">
        <v>108</v>
      </c>
      <c r="Y40646" s="94">
        <v>9</v>
      </c>
      <c r="AJ40646" s="94">
        <v>418</v>
      </c>
      <c r="AK40646" s="94">
        <v>433</v>
      </c>
      <c r="AN40646" s="94">
        <v>0</v>
      </c>
      <c r="AO40646" s="94">
        <v>259</v>
      </c>
      <c r="AP40646" s="94">
        <v>108</v>
      </c>
      <c r="AQ40646" s="94">
        <v>9</v>
      </c>
      <c r="AS40646" s="94">
        <v>-351</v>
      </c>
      <c r="AT40646" s="94">
        <v>359</v>
      </c>
      <c r="AU40646" s="94">
        <v>-50</v>
      </c>
      <c r="AV40646" s="94">
        <v>-86</v>
      </c>
      <c r="AX40646" s="94">
        <v>74</v>
      </c>
      <c r="AY40646" s="94">
        <v>-107</v>
      </c>
      <c r="AZ40646" s="94">
        <v>-47</v>
      </c>
      <c r="BA40646" s="94">
        <v>82</v>
      </c>
      <c r="BB40646" s="94">
        <v>3</v>
      </c>
      <c r="BC40646" s="94">
        <v>52</v>
      </c>
      <c r="BD40646" s="94">
        <v>30</v>
      </c>
      <c r="BE40646" s="94">
        <v>50</v>
      </c>
      <c r="BF40646" s="94">
        <v>25</v>
      </c>
      <c r="BG40646" s="94">
        <v>910</v>
      </c>
      <c r="BH40646" s="94">
        <v>278</v>
      </c>
    </row>
    <row r="40647" spans="1:60">
      <c r="A40647" s="85" t="s">
        <v>107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427</v>
      </c>
      <c r="G40647" s="89" t="s">
        <v>428</v>
      </c>
      <c r="H40647" s="94">
        <v>1507</v>
      </c>
      <c r="I40647" s="94">
        <v>1422</v>
      </c>
      <c r="J40647" s="94">
        <v>1179</v>
      </c>
      <c r="K40647" s="94">
        <v>-243</v>
      </c>
      <c r="O40647" s="94">
        <v>1422</v>
      </c>
      <c r="P40647" s="94">
        <v>1179</v>
      </c>
      <c r="Q40647" s="94">
        <v>-243</v>
      </c>
      <c r="R40647" s="94">
        <v>404</v>
      </c>
      <c r="S40647" s="94">
        <v>399</v>
      </c>
      <c r="V40647" s="94">
        <v>0</v>
      </c>
      <c r="W40647" s="94">
        <v>263</v>
      </c>
      <c r="X40647" s="94">
        <v>104</v>
      </c>
      <c r="Y40647" s="94">
        <v>9</v>
      </c>
      <c r="AJ40647" s="94">
        <v>404</v>
      </c>
      <c r="AK40647" s="94">
        <v>399</v>
      </c>
      <c r="AN40647" s="94">
        <v>0</v>
      </c>
      <c r="AO40647" s="94">
        <v>263</v>
      </c>
      <c r="AP40647" s="94">
        <v>104</v>
      </c>
      <c r="AQ40647" s="94">
        <v>9</v>
      </c>
      <c r="AS40647" s="94">
        <v>-388</v>
      </c>
      <c r="AT40647" s="94">
        <v>329</v>
      </c>
      <c r="AU40647" s="94">
        <v>-26</v>
      </c>
      <c r="AV40647" s="94">
        <v>-80</v>
      </c>
      <c r="AX40647" s="94">
        <v>72</v>
      </c>
      <c r="AY40647" s="94">
        <v>-122</v>
      </c>
      <c r="AZ40647" s="94">
        <v>-28</v>
      </c>
      <c r="BA40647" s="94">
        <v>82</v>
      </c>
      <c r="BB40647" s="94">
        <v>3</v>
      </c>
      <c r="BC40647" s="94">
        <v>52</v>
      </c>
      <c r="BD40647" s="94">
        <v>29</v>
      </c>
      <c r="BE40647" s="94">
        <v>49</v>
      </c>
      <c r="BF40647" s="94">
        <v>24</v>
      </c>
      <c r="BG40647" s="94">
        <v>899</v>
      </c>
      <c r="BH40647" s="94">
        <v>273</v>
      </c>
    </row>
    <row r="40648" spans="1:60">
      <c r="A40648" s="85" t="s">
        <v>107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427</v>
      </c>
      <c r="G40648" s="89" t="s">
        <v>428</v>
      </c>
      <c r="H40648" s="94">
        <v>1508</v>
      </c>
      <c r="I40648" s="94">
        <v>1417</v>
      </c>
      <c r="J40648" s="94">
        <v>1164</v>
      </c>
      <c r="K40648" s="94">
        <v>-253</v>
      </c>
      <c r="O40648" s="94">
        <v>1417</v>
      </c>
      <c r="P40648" s="94">
        <v>1164</v>
      </c>
      <c r="Q40648" s="94">
        <v>-253</v>
      </c>
      <c r="R40648" s="94">
        <v>402</v>
      </c>
      <c r="S40648" s="94">
        <v>385</v>
      </c>
      <c r="V40648" s="94">
        <v>0</v>
      </c>
      <c r="W40648" s="94">
        <v>258</v>
      </c>
      <c r="X40648" s="94">
        <v>110</v>
      </c>
      <c r="Y40648" s="94">
        <v>9</v>
      </c>
      <c r="AJ40648" s="94">
        <v>402</v>
      </c>
      <c r="AK40648" s="94">
        <v>385</v>
      </c>
      <c r="AN40648" s="94">
        <v>0</v>
      </c>
      <c r="AO40648" s="94">
        <v>258</v>
      </c>
      <c r="AP40648" s="94">
        <v>110</v>
      </c>
      <c r="AQ40648" s="94">
        <v>9</v>
      </c>
      <c r="AS40648" s="94">
        <v>-382</v>
      </c>
      <c r="AT40648" s="94">
        <v>318</v>
      </c>
      <c r="AU40648" s="94">
        <v>-19</v>
      </c>
      <c r="AV40648" s="94">
        <v>-76</v>
      </c>
      <c r="AX40648" s="94">
        <v>33</v>
      </c>
      <c r="AY40648" s="94">
        <v>-116</v>
      </c>
      <c r="AZ40648" s="94">
        <v>-11</v>
      </c>
      <c r="BA40648" s="94">
        <v>82</v>
      </c>
      <c r="BB40648" s="94">
        <v>3</v>
      </c>
      <c r="BC40648" s="94">
        <v>51</v>
      </c>
      <c r="BD40648" s="94">
        <v>29</v>
      </c>
      <c r="BE40648" s="94">
        <v>49</v>
      </c>
      <c r="BF40648" s="94">
        <v>24</v>
      </c>
      <c r="BG40648" s="94">
        <v>903</v>
      </c>
      <c r="BH40648" s="94">
        <v>269</v>
      </c>
    </row>
    <row r="40649" spans="1:60">
      <c r="A40649" s="85" t="s">
        <v>107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427</v>
      </c>
      <c r="G40649" s="89" t="s">
        <v>428</v>
      </c>
      <c r="H40649" s="94">
        <v>1523</v>
      </c>
      <c r="I40649" s="94">
        <v>1441</v>
      </c>
      <c r="J40649" s="94">
        <v>1143</v>
      </c>
      <c r="K40649" s="94">
        <v>-298</v>
      </c>
      <c r="O40649" s="94">
        <v>1441</v>
      </c>
      <c r="P40649" s="94">
        <v>1143</v>
      </c>
      <c r="Q40649" s="94">
        <v>-298</v>
      </c>
      <c r="R40649" s="94">
        <v>404</v>
      </c>
      <c r="S40649" s="94">
        <v>380</v>
      </c>
      <c r="V40649" s="94">
        <v>0</v>
      </c>
      <c r="W40649" s="94">
        <v>217</v>
      </c>
      <c r="X40649" s="94">
        <v>134</v>
      </c>
      <c r="Y40649" s="94">
        <v>8</v>
      </c>
      <c r="AJ40649" s="94">
        <v>404</v>
      </c>
      <c r="AK40649" s="94">
        <v>380</v>
      </c>
      <c r="AN40649" s="94">
        <v>0</v>
      </c>
      <c r="AO40649" s="94">
        <v>217</v>
      </c>
      <c r="AP40649" s="94">
        <v>134</v>
      </c>
      <c r="AQ40649" s="94">
        <v>8</v>
      </c>
      <c r="AS40649" s="94">
        <v>-384</v>
      </c>
      <c r="AT40649" s="94">
        <v>301</v>
      </c>
      <c r="AU40649" s="94">
        <v>-21</v>
      </c>
      <c r="AV40649" s="94">
        <v>-83</v>
      </c>
      <c r="AX40649" s="94">
        <v>17</v>
      </c>
      <c r="AY40649" s="94">
        <v>-94</v>
      </c>
      <c r="AZ40649" s="94">
        <v>-34</v>
      </c>
      <c r="BA40649" s="94">
        <v>82</v>
      </c>
      <c r="BB40649" s="94">
        <v>3</v>
      </c>
      <c r="BC40649" s="94">
        <v>51</v>
      </c>
      <c r="BD40649" s="94">
        <v>29</v>
      </c>
      <c r="BE40649" s="94">
        <v>52</v>
      </c>
      <c r="BF40649" s="94">
        <v>24</v>
      </c>
      <c r="BG40649" s="94">
        <v>921</v>
      </c>
      <c r="BH40649" s="94">
        <v>272</v>
      </c>
    </row>
    <row r="40650" spans="1:60">
      <c r="A40650" s="85" t="s">
        <v>107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427</v>
      </c>
      <c r="G40650" s="89" t="s">
        <v>428</v>
      </c>
      <c r="H40650" s="94">
        <v>1568</v>
      </c>
      <c r="I40650" s="94">
        <v>1480</v>
      </c>
      <c r="J40650" s="94">
        <v>1148</v>
      </c>
      <c r="K40650" s="94">
        <v>-332</v>
      </c>
      <c r="O40650" s="94">
        <v>1480</v>
      </c>
      <c r="P40650" s="94">
        <v>1148</v>
      </c>
      <c r="Q40650" s="94">
        <v>-332</v>
      </c>
      <c r="R40650" s="94">
        <v>402</v>
      </c>
      <c r="S40650" s="94">
        <v>411</v>
      </c>
      <c r="V40650" s="94">
        <v>0</v>
      </c>
      <c r="W40650" s="94">
        <v>113</v>
      </c>
      <c r="X40650" s="94">
        <v>213</v>
      </c>
      <c r="Y40650" s="94">
        <v>9</v>
      </c>
      <c r="AJ40650" s="94">
        <v>402</v>
      </c>
      <c r="AK40650" s="94">
        <v>411</v>
      </c>
      <c r="AN40650" s="94">
        <v>0</v>
      </c>
      <c r="AO40650" s="94">
        <v>113</v>
      </c>
      <c r="AP40650" s="94">
        <v>213</v>
      </c>
      <c r="AQ40650" s="94">
        <v>9</v>
      </c>
      <c r="AS40650" s="94">
        <v>-391</v>
      </c>
      <c r="AT40650" s="94">
        <v>313</v>
      </c>
      <c r="AU40650" s="94">
        <v>-22</v>
      </c>
      <c r="AV40650" s="94">
        <v>-94</v>
      </c>
      <c r="AX40650" s="94">
        <v>15</v>
      </c>
      <c r="AY40650" s="94">
        <v>-84</v>
      </c>
      <c r="AZ40650" s="94">
        <v>-69</v>
      </c>
      <c r="BA40650" s="94">
        <v>82</v>
      </c>
      <c r="BB40650" s="94">
        <v>3</v>
      </c>
      <c r="BC40650" s="94">
        <v>48</v>
      </c>
      <c r="BD40650" s="94">
        <v>34</v>
      </c>
      <c r="BE40650" s="94">
        <v>51</v>
      </c>
      <c r="BF40650" s="94">
        <v>24</v>
      </c>
      <c r="BG40650" s="94">
        <v>961</v>
      </c>
      <c r="BH40650" s="94">
        <v>272</v>
      </c>
    </row>
    <row r="40651" spans="1:60">
      <c r="A40651" s="85" t="s">
        <v>107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427</v>
      </c>
      <c r="G40651" s="89" t="s">
        <v>428</v>
      </c>
      <c r="H40651" s="94">
        <v>1659</v>
      </c>
      <c r="I40651" s="94">
        <v>1545</v>
      </c>
      <c r="J40651" s="94">
        <v>1184</v>
      </c>
      <c r="K40651" s="94">
        <v>-361</v>
      </c>
      <c r="O40651" s="94">
        <v>1545</v>
      </c>
      <c r="P40651" s="94">
        <v>1184</v>
      </c>
      <c r="Q40651" s="94">
        <v>-361</v>
      </c>
      <c r="R40651" s="94">
        <v>443</v>
      </c>
      <c r="S40651" s="94">
        <v>417</v>
      </c>
      <c r="V40651" s="94">
        <v>0</v>
      </c>
      <c r="W40651" s="94">
        <v>11</v>
      </c>
      <c r="X40651" s="94">
        <v>304</v>
      </c>
      <c r="Y40651" s="94">
        <v>9</v>
      </c>
      <c r="AJ40651" s="94">
        <v>443</v>
      </c>
      <c r="AK40651" s="94">
        <v>417</v>
      </c>
      <c r="AN40651" s="94">
        <v>0</v>
      </c>
      <c r="AO40651" s="94">
        <v>11</v>
      </c>
      <c r="AP40651" s="94">
        <v>304</v>
      </c>
      <c r="AQ40651" s="94">
        <v>9</v>
      </c>
      <c r="AS40651" s="94">
        <v>-365</v>
      </c>
      <c r="AT40651" s="94">
        <v>285</v>
      </c>
      <c r="AU40651" s="94">
        <v>-29</v>
      </c>
      <c r="AV40651" s="94">
        <v>-110</v>
      </c>
      <c r="AX40651" s="94">
        <v>16</v>
      </c>
      <c r="AY40651" s="94">
        <v>-54</v>
      </c>
      <c r="AZ40651" s="94">
        <v>-104</v>
      </c>
      <c r="BA40651" s="94">
        <v>81</v>
      </c>
      <c r="BB40651" s="94">
        <v>3</v>
      </c>
      <c r="BC40651" s="94">
        <v>47</v>
      </c>
      <c r="BD40651" s="94">
        <v>40</v>
      </c>
      <c r="BE40651" s="94">
        <v>51</v>
      </c>
      <c r="BF40651" s="94">
        <v>24</v>
      </c>
      <c r="BG40651" s="94">
        <v>1017</v>
      </c>
      <c r="BH40651" s="94">
        <v>282</v>
      </c>
    </row>
    <row r="40652" spans="1:60">
      <c r="A40652" s="85" t="s">
        <v>107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427</v>
      </c>
      <c r="G40652" s="89" t="s">
        <v>428</v>
      </c>
      <c r="H40652" s="94">
        <v>1731</v>
      </c>
      <c r="I40652" s="94">
        <v>1669</v>
      </c>
      <c r="J40652" s="94">
        <v>1327</v>
      </c>
      <c r="K40652" s="94">
        <v>-342</v>
      </c>
      <c r="O40652" s="94">
        <v>1669</v>
      </c>
      <c r="P40652" s="94">
        <v>1327</v>
      </c>
      <c r="Q40652" s="94">
        <v>-342</v>
      </c>
      <c r="R40652" s="94">
        <v>458</v>
      </c>
      <c r="S40652" s="94">
        <v>529</v>
      </c>
      <c r="V40652" s="94">
        <v>0</v>
      </c>
      <c r="W40652" s="94">
        <v>0</v>
      </c>
      <c r="X40652" s="94">
        <v>331</v>
      </c>
      <c r="Y40652" s="94">
        <v>9</v>
      </c>
      <c r="AJ40652" s="94">
        <v>458</v>
      </c>
      <c r="AK40652" s="94">
        <v>529</v>
      </c>
      <c r="AN40652" s="94">
        <v>0</v>
      </c>
      <c r="AO40652" s="94">
        <v>0</v>
      </c>
      <c r="AP40652" s="94">
        <v>331</v>
      </c>
      <c r="AQ40652" s="94">
        <v>9</v>
      </c>
      <c r="AS40652" s="94">
        <v>-345</v>
      </c>
      <c r="AT40652" s="94">
        <v>371</v>
      </c>
      <c r="AU40652" s="94">
        <v>-45</v>
      </c>
      <c r="AV40652" s="94">
        <v>-125</v>
      </c>
      <c r="AX40652" s="94">
        <v>16</v>
      </c>
      <c r="AY40652" s="94">
        <v>-89</v>
      </c>
      <c r="AZ40652" s="94">
        <v>-125</v>
      </c>
      <c r="BA40652" s="94">
        <v>80</v>
      </c>
      <c r="BB40652" s="94">
        <v>3</v>
      </c>
      <c r="BC40652" s="94">
        <v>45</v>
      </c>
      <c r="BD40652" s="94">
        <v>43</v>
      </c>
      <c r="BE40652" s="94">
        <v>52</v>
      </c>
      <c r="BF40652" s="94">
        <v>26</v>
      </c>
      <c r="BG40652" s="94">
        <v>1098</v>
      </c>
      <c r="BH40652" s="94">
        <v>318</v>
      </c>
    </row>
    <row r="40653" spans="1:60">
      <c r="A40653" s="85" t="s">
        <v>107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427</v>
      </c>
      <c r="G40653" s="89" t="s">
        <v>428</v>
      </c>
      <c r="H40653" s="94">
        <v>1734</v>
      </c>
      <c r="I40653" s="94">
        <v>1672</v>
      </c>
      <c r="J40653" s="94">
        <v>1239</v>
      </c>
      <c r="K40653" s="94">
        <v>-433</v>
      </c>
      <c r="O40653" s="94">
        <v>1672</v>
      </c>
      <c r="P40653" s="94">
        <v>1239</v>
      </c>
      <c r="Q40653" s="94">
        <v>-433</v>
      </c>
      <c r="R40653" s="94">
        <v>452</v>
      </c>
      <c r="S40653" s="94">
        <v>463</v>
      </c>
      <c r="V40653" s="94">
        <v>0</v>
      </c>
      <c r="W40653" s="94">
        <v>0</v>
      </c>
      <c r="X40653" s="94">
        <v>314</v>
      </c>
      <c r="Y40653" s="94">
        <v>10</v>
      </c>
      <c r="AJ40653" s="94">
        <v>452</v>
      </c>
      <c r="AK40653" s="94">
        <v>463</v>
      </c>
      <c r="AN40653" s="94">
        <v>0</v>
      </c>
      <c r="AO40653" s="94">
        <v>0</v>
      </c>
      <c r="AP40653" s="94">
        <v>314</v>
      </c>
      <c r="AQ40653" s="94">
        <v>10</v>
      </c>
      <c r="AS40653" s="94">
        <v>-384</v>
      </c>
      <c r="AT40653" s="94">
        <v>328</v>
      </c>
      <c r="AU40653" s="94">
        <v>-52</v>
      </c>
      <c r="AV40653" s="94">
        <v>-128</v>
      </c>
      <c r="AX40653" s="94">
        <v>15</v>
      </c>
      <c r="AY40653" s="94">
        <v>-70</v>
      </c>
      <c r="AZ40653" s="94">
        <v>-142</v>
      </c>
      <c r="BA40653" s="94">
        <v>82</v>
      </c>
      <c r="BB40653" s="94">
        <v>3</v>
      </c>
      <c r="BC40653" s="94">
        <v>45</v>
      </c>
      <c r="BD40653" s="94">
        <v>43</v>
      </c>
      <c r="BE40653" s="94">
        <v>53</v>
      </c>
      <c r="BF40653" s="94">
        <v>27</v>
      </c>
      <c r="BG40653" s="94">
        <v>1091</v>
      </c>
      <c r="BH40653" s="94">
        <v>325</v>
      </c>
    </row>
    <row r="40654" spans="1:60">
      <c r="A40654" s="85" t="s">
        <v>107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427</v>
      </c>
      <c r="G40654" s="89" t="s">
        <v>428</v>
      </c>
      <c r="H40654" s="94">
        <v>1727</v>
      </c>
      <c r="I40654" s="94">
        <v>1671</v>
      </c>
      <c r="J40654" s="94">
        <v>1211</v>
      </c>
      <c r="K40654" s="94">
        <v>-460</v>
      </c>
      <c r="O40654" s="94">
        <v>1671</v>
      </c>
      <c r="P40654" s="94">
        <v>1211</v>
      </c>
      <c r="Q40654" s="94">
        <v>-460</v>
      </c>
      <c r="R40654" s="94">
        <v>452</v>
      </c>
      <c r="S40654" s="94">
        <v>453</v>
      </c>
      <c r="V40654" s="94">
        <v>0</v>
      </c>
      <c r="W40654" s="94">
        <v>0</v>
      </c>
      <c r="X40654" s="94">
        <v>296</v>
      </c>
      <c r="Y40654" s="94">
        <v>10</v>
      </c>
      <c r="AJ40654" s="94">
        <v>452</v>
      </c>
      <c r="AK40654" s="94">
        <v>453</v>
      </c>
      <c r="AN40654" s="94">
        <v>0</v>
      </c>
      <c r="AO40654" s="94">
        <v>0</v>
      </c>
      <c r="AP40654" s="94">
        <v>296</v>
      </c>
      <c r="AQ40654" s="94">
        <v>10</v>
      </c>
      <c r="AS40654" s="94">
        <v>-365</v>
      </c>
      <c r="AT40654" s="94">
        <v>312</v>
      </c>
      <c r="AU40654" s="94">
        <v>-84</v>
      </c>
      <c r="AV40654" s="94">
        <v>-132</v>
      </c>
      <c r="AX40654" s="94">
        <v>16</v>
      </c>
      <c r="AY40654" s="94">
        <v>-77</v>
      </c>
      <c r="AZ40654" s="94">
        <v>-130</v>
      </c>
      <c r="BA40654" s="94">
        <v>81</v>
      </c>
      <c r="BB40654" s="94">
        <v>3</v>
      </c>
      <c r="BC40654" s="94">
        <v>45</v>
      </c>
      <c r="BD40654" s="94">
        <v>43</v>
      </c>
      <c r="BE40654" s="94">
        <v>55</v>
      </c>
      <c r="BF40654" s="94">
        <v>27</v>
      </c>
      <c r="BG40654" s="94">
        <v>1091</v>
      </c>
      <c r="BH40654" s="94">
        <v>325</v>
      </c>
    </row>
    <row r="40655" spans="1:60">
      <c r="A40655" s="85" t="s">
        <v>107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427</v>
      </c>
      <c r="G40655" s="89" t="s">
        <v>428</v>
      </c>
      <c r="H40655" s="94">
        <v>1661</v>
      </c>
      <c r="I40655" s="94">
        <v>1608</v>
      </c>
      <c r="J40655" s="94">
        <v>1178</v>
      </c>
      <c r="K40655" s="94">
        <v>-430</v>
      </c>
      <c r="O40655" s="94">
        <v>1608</v>
      </c>
      <c r="P40655" s="94">
        <v>1178</v>
      </c>
      <c r="Q40655" s="94">
        <v>-430</v>
      </c>
      <c r="R40655" s="94">
        <v>427</v>
      </c>
      <c r="S40655" s="94">
        <v>440</v>
      </c>
      <c r="V40655" s="94">
        <v>0</v>
      </c>
      <c r="W40655" s="94">
        <v>0</v>
      </c>
      <c r="X40655" s="94">
        <v>301</v>
      </c>
      <c r="Y40655" s="94">
        <v>10</v>
      </c>
      <c r="AJ40655" s="94">
        <v>427</v>
      </c>
      <c r="AK40655" s="94">
        <v>440</v>
      </c>
      <c r="AN40655" s="94">
        <v>0</v>
      </c>
      <c r="AO40655" s="94">
        <v>0</v>
      </c>
      <c r="AP40655" s="94">
        <v>301</v>
      </c>
      <c r="AQ40655" s="94">
        <v>10</v>
      </c>
      <c r="AS40655" s="94">
        <v>-334</v>
      </c>
      <c r="AT40655" s="94">
        <v>311</v>
      </c>
      <c r="AU40655" s="94">
        <v>-110</v>
      </c>
      <c r="AV40655" s="94">
        <v>-135</v>
      </c>
      <c r="AX40655" s="94">
        <v>16</v>
      </c>
      <c r="AY40655" s="94">
        <v>-59</v>
      </c>
      <c r="AZ40655" s="94">
        <v>-119</v>
      </c>
      <c r="BA40655" s="94">
        <v>79</v>
      </c>
      <c r="BB40655" s="94">
        <v>3</v>
      </c>
      <c r="BC40655" s="94">
        <v>45</v>
      </c>
      <c r="BD40655" s="94">
        <v>41</v>
      </c>
      <c r="BE40655" s="94">
        <v>54</v>
      </c>
      <c r="BF40655" s="94">
        <v>27</v>
      </c>
      <c r="BG40655" s="94">
        <v>1038</v>
      </c>
      <c r="BH40655" s="94">
        <v>321</v>
      </c>
    </row>
    <row r="40656" spans="1:60">
      <c r="A40656" s="85" t="s">
        <v>107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427</v>
      </c>
      <c r="G40656" s="89" t="s">
        <v>428</v>
      </c>
      <c r="H40656" s="94">
        <v>1561</v>
      </c>
      <c r="I40656" s="94">
        <v>1504</v>
      </c>
      <c r="J40656" s="94">
        <v>1213</v>
      </c>
      <c r="K40656" s="94">
        <v>-291</v>
      </c>
      <c r="O40656" s="94">
        <v>1504</v>
      </c>
      <c r="P40656" s="94">
        <v>1213</v>
      </c>
      <c r="Q40656" s="94">
        <v>-291</v>
      </c>
      <c r="R40656" s="94">
        <v>443</v>
      </c>
      <c r="S40656" s="94">
        <v>390</v>
      </c>
      <c r="V40656" s="94">
        <v>0</v>
      </c>
      <c r="W40656" s="94">
        <v>0</v>
      </c>
      <c r="X40656" s="94">
        <v>370</v>
      </c>
      <c r="Y40656" s="94">
        <v>10</v>
      </c>
      <c r="AJ40656" s="94">
        <v>443</v>
      </c>
      <c r="AK40656" s="94">
        <v>390</v>
      </c>
      <c r="AN40656" s="94">
        <v>0</v>
      </c>
      <c r="AO40656" s="94">
        <v>0</v>
      </c>
      <c r="AP40656" s="94">
        <v>370</v>
      </c>
      <c r="AQ40656" s="94">
        <v>10</v>
      </c>
      <c r="AS40656" s="94">
        <v>-201</v>
      </c>
      <c r="AT40656" s="94">
        <v>293</v>
      </c>
      <c r="AU40656" s="94">
        <v>-202</v>
      </c>
      <c r="AV40656" s="94">
        <v>-124</v>
      </c>
      <c r="AX40656" s="94">
        <v>14</v>
      </c>
      <c r="AY40656" s="94">
        <v>-24</v>
      </c>
      <c r="AZ40656" s="94">
        <v>-47</v>
      </c>
      <c r="BA40656" s="94">
        <v>82</v>
      </c>
      <c r="BB40656" s="94">
        <v>3</v>
      </c>
      <c r="BC40656" s="94">
        <v>46</v>
      </c>
      <c r="BD40656" s="94">
        <v>38</v>
      </c>
      <c r="BE40656" s="94">
        <v>53</v>
      </c>
      <c r="BF40656" s="94">
        <v>26</v>
      </c>
      <c r="BG40656" s="94">
        <v>961</v>
      </c>
      <c r="BH40656" s="94">
        <v>296</v>
      </c>
    </row>
    <row r="40657" spans="1:60">
      <c r="A40657" s="85" t="s">
        <v>107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427</v>
      </c>
      <c r="G40657" s="89" t="s">
        <v>428</v>
      </c>
      <c r="H40657" s="94">
        <v>1474</v>
      </c>
      <c r="I40657" s="94">
        <v>1445</v>
      </c>
      <c r="J40657" s="94">
        <v>1162</v>
      </c>
      <c r="K40657" s="94">
        <v>-283</v>
      </c>
      <c r="O40657" s="94">
        <v>1445</v>
      </c>
      <c r="P40657" s="94">
        <v>1162</v>
      </c>
      <c r="Q40657" s="94">
        <v>-283</v>
      </c>
      <c r="R40657" s="94">
        <v>411</v>
      </c>
      <c r="S40657" s="94">
        <v>370</v>
      </c>
      <c r="V40657" s="94">
        <v>0</v>
      </c>
      <c r="W40657" s="94">
        <v>0</v>
      </c>
      <c r="X40657" s="94">
        <v>370</v>
      </c>
      <c r="Y40657" s="94">
        <v>11</v>
      </c>
      <c r="AJ40657" s="94">
        <v>411</v>
      </c>
      <c r="AK40657" s="94">
        <v>370</v>
      </c>
      <c r="AN40657" s="94">
        <v>0</v>
      </c>
      <c r="AO40657" s="94">
        <v>0</v>
      </c>
      <c r="AP40657" s="94">
        <v>370</v>
      </c>
      <c r="AQ40657" s="94">
        <v>11</v>
      </c>
      <c r="AS40657" s="94">
        <v>-169</v>
      </c>
      <c r="AT40657" s="94">
        <v>280</v>
      </c>
      <c r="AU40657" s="94">
        <v>-222</v>
      </c>
      <c r="AV40657" s="94">
        <v>-116</v>
      </c>
      <c r="AX40657" s="94">
        <v>-13</v>
      </c>
      <c r="AY40657" s="94">
        <v>-14</v>
      </c>
      <c r="AZ40657" s="94">
        <v>-29</v>
      </c>
      <c r="BA40657" s="94">
        <v>82</v>
      </c>
      <c r="BB40657" s="94">
        <v>3</v>
      </c>
      <c r="BC40657" s="94">
        <v>45</v>
      </c>
      <c r="BD40657" s="94">
        <v>36</v>
      </c>
      <c r="BE40657" s="94">
        <v>52</v>
      </c>
      <c r="BF40657" s="94">
        <v>25</v>
      </c>
      <c r="BG40657" s="94">
        <v>905</v>
      </c>
      <c r="BH40657" s="94">
        <v>298</v>
      </c>
    </row>
    <row r="40658" spans="1:60">
      <c r="A40658" s="85" t="s">
        <v>107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427</v>
      </c>
      <c r="G40658" s="89" t="s">
        <v>428</v>
      </c>
      <c r="H40658" s="94">
        <v>1417</v>
      </c>
      <c r="I40658" s="94">
        <v>1396</v>
      </c>
      <c r="J40658" s="94">
        <v>1211</v>
      </c>
      <c r="K40658" s="94">
        <v>-185</v>
      </c>
      <c r="O40658" s="94">
        <v>1396</v>
      </c>
      <c r="P40658" s="94">
        <v>1211</v>
      </c>
      <c r="Q40658" s="94">
        <v>-185</v>
      </c>
      <c r="R40658" s="94">
        <v>405</v>
      </c>
      <c r="S40658" s="94">
        <v>401</v>
      </c>
      <c r="V40658" s="94">
        <v>0</v>
      </c>
      <c r="W40658" s="94">
        <v>0</v>
      </c>
      <c r="X40658" s="94">
        <v>394</v>
      </c>
      <c r="Y40658" s="94">
        <v>11</v>
      </c>
      <c r="AJ40658" s="94">
        <v>405</v>
      </c>
      <c r="AK40658" s="94">
        <v>401</v>
      </c>
      <c r="AN40658" s="94">
        <v>0</v>
      </c>
      <c r="AO40658" s="94">
        <v>0</v>
      </c>
      <c r="AP40658" s="94">
        <v>394</v>
      </c>
      <c r="AQ40658" s="94">
        <v>11</v>
      </c>
      <c r="AS40658" s="94">
        <v>-161</v>
      </c>
      <c r="AT40658" s="94">
        <v>326</v>
      </c>
      <c r="AU40658" s="94">
        <v>-182</v>
      </c>
      <c r="AV40658" s="94">
        <v>-126</v>
      </c>
      <c r="AX40658" s="94">
        <v>15</v>
      </c>
      <c r="AY40658" s="94">
        <v>-7</v>
      </c>
      <c r="AZ40658" s="94">
        <v>-50</v>
      </c>
      <c r="BA40658" s="94">
        <v>82</v>
      </c>
      <c r="BB40658" s="94">
        <v>3</v>
      </c>
      <c r="BC40658" s="94">
        <v>45</v>
      </c>
      <c r="BD40658" s="94">
        <v>35</v>
      </c>
      <c r="BE40658" s="94">
        <v>54</v>
      </c>
      <c r="BF40658" s="94">
        <v>25</v>
      </c>
      <c r="BG40658" s="94">
        <v>866</v>
      </c>
      <c r="BH40658" s="94">
        <v>287</v>
      </c>
    </row>
    <row r="40659" spans="1:60">
      <c r="A40659" s="85" t="s">
        <v>107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427</v>
      </c>
      <c r="G40659" s="89" t="s">
        <v>428</v>
      </c>
      <c r="H40659" s="94">
        <v>1395</v>
      </c>
      <c r="I40659" s="94">
        <v>1373</v>
      </c>
      <c r="J40659" s="94">
        <v>1177</v>
      </c>
      <c r="K40659" s="94">
        <v>-196</v>
      </c>
      <c r="O40659" s="94">
        <v>1373</v>
      </c>
      <c r="P40659" s="94">
        <v>1177</v>
      </c>
      <c r="Q40659" s="94">
        <v>-196</v>
      </c>
      <c r="R40659" s="94">
        <v>411</v>
      </c>
      <c r="S40659" s="94">
        <v>420</v>
      </c>
      <c r="V40659" s="94">
        <v>0</v>
      </c>
      <c r="W40659" s="94">
        <v>0</v>
      </c>
      <c r="X40659" s="94">
        <v>336</v>
      </c>
      <c r="Y40659" s="94">
        <v>10</v>
      </c>
      <c r="AJ40659" s="94">
        <v>411</v>
      </c>
      <c r="AK40659" s="94">
        <v>420</v>
      </c>
      <c r="AN40659" s="94">
        <v>0</v>
      </c>
      <c r="AO40659" s="94">
        <v>0</v>
      </c>
      <c r="AP40659" s="94">
        <v>336</v>
      </c>
      <c r="AQ40659" s="94">
        <v>10</v>
      </c>
      <c r="AS40659" s="94">
        <v>-210</v>
      </c>
      <c r="AT40659" s="94">
        <v>365</v>
      </c>
      <c r="AU40659" s="94">
        <v>-166</v>
      </c>
      <c r="AV40659" s="94">
        <v>-115</v>
      </c>
      <c r="AX40659" s="94">
        <v>16</v>
      </c>
      <c r="AY40659" s="94">
        <v>-73</v>
      </c>
      <c r="AZ40659" s="94">
        <v>-13</v>
      </c>
      <c r="BA40659" s="94">
        <v>82</v>
      </c>
      <c r="BB40659" s="94">
        <v>3</v>
      </c>
      <c r="BC40659" s="94">
        <v>45</v>
      </c>
      <c r="BD40659" s="94">
        <v>35</v>
      </c>
      <c r="BE40659" s="94">
        <v>54</v>
      </c>
      <c r="BF40659" s="94">
        <v>24</v>
      </c>
      <c r="BG40659" s="94">
        <v>848</v>
      </c>
      <c r="BH40659" s="94">
        <v>284</v>
      </c>
    </row>
    <row r="40660" spans="1:60">
      <c r="A40660" s="85" t="s">
        <v>107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427</v>
      </c>
      <c r="G40660" s="89" t="s">
        <v>428</v>
      </c>
      <c r="H40660" s="94">
        <v>1388</v>
      </c>
      <c r="I40660" s="94">
        <v>1368</v>
      </c>
      <c r="J40660" s="94">
        <v>1072</v>
      </c>
      <c r="K40660" s="94">
        <v>-296</v>
      </c>
      <c r="O40660" s="94">
        <v>1368</v>
      </c>
      <c r="P40660" s="94">
        <v>1072</v>
      </c>
      <c r="Q40660" s="94">
        <v>-296</v>
      </c>
      <c r="R40660" s="94">
        <v>413</v>
      </c>
      <c r="S40660" s="94">
        <v>397</v>
      </c>
      <c r="V40660" s="94">
        <v>0</v>
      </c>
      <c r="W40660" s="94">
        <v>0</v>
      </c>
      <c r="X40660" s="94">
        <v>251</v>
      </c>
      <c r="Y40660" s="94">
        <v>11</v>
      </c>
      <c r="AJ40660" s="94">
        <v>413</v>
      </c>
      <c r="AK40660" s="94">
        <v>397</v>
      </c>
      <c r="AN40660" s="94">
        <v>0</v>
      </c>
      <c r="AO40660" s="94">
        <v>0</v>
      </c>
      <c r="AP40660" s="94">
        <v>251</v>
      </c>
      <c r="AQ40660" s="94">
        <v>11</v>
      </c>
      <c r="AS40660" s="94">
        <v>-228</v>
      </c>
      <c r="AT40660" s="94">
        <v>336</v>
      </c>
      <c r="AU40660" s="94">
        <v>-253</v>
      </c>
      <c r="AV40660" s="94">
        <v>-104</v>
      </c>
      <c r="AX40660" s="94">
        <v>16</v>
      </c>
      <c r="AY40660" s="94">
        <v>-80</v>
      </c>
      <c r="AZ40660" s="94">
        <v>17</v>
      </c>
      <c r="BA40660" s="94">
        <v>82</v>
      </c>
      <c r="BB40660" s="94">
        <v>3</v>
      </c>
      <c r="BC40660" s="94">
        <v>45</v>
      </c>
      <c r="BD40660" s="94">
        <v>35</v>
      </c>
      <c r="BE40660" s="94">
        <v>54</v>
      </c>
      <c r="BF40660" s="94">
        <v>24</v>
      </c>
      <c r="BG40660" s="94">
        <v>845</v>
      </c>
      <c r="BH40660" s="94">
        <v>281</v>
      </c>
    </row>
    <row r="40661" spans="1:60">
      <c r="A40661" s="85" t="s">
        <v>107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427</v>
      </c>
      <c r="G40661" s="89" t="s">
        <v>428</v>
      </c>
      <c r="H40661" s="94">
        <v>1399</v>
      </c>
      <c r="I40661" s="94">
        <v>1378</v>
      </c>
      <c r="J40661" s="94">
        <v>1019</v>
      </c>
      <c r="K40661" s="94">
        <v>-359</v>
      </c>
      <c r="O40661" s="94">
        <v>1378</v>
      </c>
      <c r="P40661" s="94">
        <v>1019</v>
      </c>
      <c r="Q40661" s="94">
        <v>-359</v>
      </c>
      <c r="R40661" s="94">
        <v>418</v>
      </c>
      <c r="S40661" s="94">
        <v>373</v>
      </c>
      <c r="V40661" s="94">
        <v>0</v>
      </c>
      <c r="W40661" s="94">
        <v>0</v>
      </c>
      <c r="X40661" s="94">
        <v>217</v>
      </c>
      <c r="Y40661" s="94">
        <v>11</v>
      </c>
      <c r="AJ40661" s="94">
        <v>418</v>
      </c>
      <c r="AK40661" s="94">
        <v>373</v>
      </c>
      <c r="AN40661" s="94">
        <v>0</v>
      </c>
      <c r="AO40661" s="94">
        <v>0</v>
      </c>
      <c r="AP40661" s="94">
        <v>217</v>
      </c>
      <c r="AQ40661" s="94">
        <v>11</v>
      </c>
      <c r="AS40661" s="94">
        <v>-260</v>
      </c>
      <c r="AT40661" s="94">
        <v>306</v>
      </c>
      <c r="AU40661" s="94">
        <v>-208</v>
      </c>
      <c r="AV40661" s="94">
        <v>-115</v>
      </c>
      <c r="AX40661" s="94">
        <v>15</v>
      </c>
      <c r="AY40661" s="94">
        <v>-73</v>
      </c>
      <c r="AZ40661" s="94">
        <v>-24</v>
      </c>
      <c r="BA40661" s="94">
        <v>82</v>
      </c>
      <c r="BB40661" s="94">
        <v>3</v>
      </c>
      <c r="BC40661" s="94">
        <v>45</v>
      </c>
      <c r="BD40661" s="94">
        <v>35</v>
      </c>
      <c r="BE40661" s="94">
        <v>54</v>
      </c>
      <c r="BF40661" s="94">
        <v>24</v>
      </c>
      <c r="BG40661" s="94">
        <v>853</v>
      </c>
      <c r="BH40661" s="94">
        <v>283</v>
      </c>
    </row>
    <row r="40662" spans="1:60">
      <c r="A40662" s="85" t="s">
        <v>107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427</v>
      </c>
      <c r="G40662" s="89" t="s">
        <v>428</v>
      </c>
      <c r="H40662" s="94">
        <v>1444</v>
      </c>
      <c r="I40662" s="94">
        <v>1404</v>
      </c>
      <c r="J40662" s="94">
        <v>1034</v>
      </c>
      <c r="K40662" s="94">
        <v>-370</v>
      </c>
      <c r="O40662" s="94">
        <v>1404</v>
      </c>
      <c r="P40662" s="94">
        <v>1034</v>
      </c>
      <c r="Q40662" s="94">
        <v>-370</v>
      </c>
      <c r="R40662" s="94">
        <v>441</v>
      </c>
      <c r="S40662" s="94">
        <v>381</v>
      </c>
      <c r="V40662" s="94">
        <v>0</v>
      </c>
      <c r="W40662" s="94">
        <v>0</v>
      </c>
      <c r="X40662" s="94">
        <v>201</v>
      </c>
      <c r="Y40662" s="94">
        <v>11</v>
      </c>
      <c r="AJ40662" s="94">
        <v>441</v>
      </c>
      <c r="AK40662" s="94">
        <v>381</v>
      </c>
      <c r="AN40662" s="94">
        <v>0</v>
      </c>
      <c r="AO40662" s="94">
        <v>0</v>
      </c>
      <c r="AP40662" s="94">
        <v>201</v>
      </c>
      <c r="AQ40662" s="94">
        <v>11</v>
      </c>
      <c r="AS40662" s="94">
        <v>-279</v>
      </c>
      <c r="AT40662" s="94">
        <v>302</v>
      </c>
      <c r="AU40662" s="94">
        <v>-195</v>
      </c>
      <c r="AV40662" s="94">
        <v>-113</v>
      </c>
      <c r="AX40662" s="94">
        <v>16</v>
      </c>
      <c r="AY40662" s="94">
        <v>-78</v>
      </c>
      <c r="AZ40662" s="94">
        <v>-23</v>
      </c>
      <c r="BA40662" s="94">
        <v>82</v>
      </c>
      <c r="BB40662" s="94">
        <v>3</v>
      </c>
      <c r="BC40662" s="94">
        <v>45</v>
      </c>
      <c r="BD40662" s="94">
        <v>36</v>
      </c>
      <c r="BE40662" s="94">
        <v>54</v>
      </c>
      <c r="BF40662" s="94">
        <v>25</v>
      </c>
      <c r="BG40662" s="94">
        <v>876</v>
      </c>
      <c r="BH40662" s="94">
        <v>284</v>
      </c>
    </row>
    <row r="40663" spans="1:60">
      <c r="A40663" s="85" t="s">
        <v>107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427</v>
      </c>
      <c r="G40663" s="89" t="s">
        <v>428</v>
      </c>
      <c r="H40663" s="94">
        <v>1532</v>
      </c>
      <c r="I40663" s="94">
        <v>1498</v>
      </c>
      <c r="J40663" s="94">
        <v>1058</v>
      </c>
      <c r="K40663" s="94">
        <v>-440</v>
      </c>
      <c r="O40663" s="94">
        <v>1498</v>
      </c>
      <c r="P40663" s="94">
        <v>1058</v>
      </c>
      <c r="Q40663" s="94">
        <v>-440</v>
      </c>
      <c r="R40663" s="94">
        <v>458</v>
      </c>
      <c r="S40663" s="94">
        <v>401</v>
      </c>
      <c r="V40663" s="94">
        <v>0</v>
      </c>
      <c r="W40663" s="94">
        <v>0</v>
      </c>
      <c r="X40663" s="94">
        <v>188</v>
      </c>
      <c r="Y40663" s="94">
        <v>11</v>
      </c>
      <c r="AJ40663" s="94">
        <v>458</v>
      </c>
      <c r="AK40663" s="94">
        <v>401</v>
      </c>
      <c r="AN40663" s="94">
        <v>0</v>
      </c>
      <c r="AO40663" s="94">
        <v>0</v>
      </c>
      <c r="AP40663" s="94">
        <v>188</v>
      </c>
      <c r="AQ40663" s="94">
        <v>11</v>
      </c>
      <c r="AS40663" s="94">
        <v>-327</v>
      </c>
      <c r="AT40663" s="94">
        <v>317</v>
      </c>
      <c r="AU40663" s="94">
        <v>-197</v>
      </c>
      <c r="AV40663" s="94">
        <v>-111</v>
      </c>
      <c r="AX40663" s="94">
        <v>16</v>
      </c>
      <c r="AY40663" s="94">
        <v>-116</v>
      </c>
      <c r="AZ40663" s="94">
        <v>-22</v>
      </c>
      <c r="BA40663" s="94">
        <v>80</v>
      </c>
      <c r="BB40663" s="94">
        <v>3</v>
      </c>
      <c r="BC40663" s="94">
        <v>47</v>
      </c>
      <c r="BD40663" s="94">
        <v>37</v>
      </c>
      <c r="BE40663" s="94">
        <v>56</v>
      </c>
      <c r="BF40663" s="94">
        <v>27</v>
      </c>
      <c r="BG40663" s="94">
        <v>946</v>
      </c>
      <c r="BH40663" s="94">
        <v>304</v>
      </c>
    </row>
    <row r="40664" spans="1:60">
      <c r="A40664" s="85" t="s">
        <v>107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427</v>
      </c>
      <c r="G40664" s="89" t="s">
        <v>428</v>
      </c>
      <c r="H40664" s="94">
        <v>1653</v>
      </c>
      <c r="I40664" s="94">
        <v>1638</v>
      </c>
      <c r="J40664" s="94">
        <v>1052</v>
      </c>
      <c r="K40664" s="94">
        <v>-586</v>
      </c>
      <c r="O40664" s="94">
        <v>1638</v>
      </c>
      <c r="P40664" s="94">
        <v>1052</v>
      </c>
      <c r="Q40664" s="94">
        <v>-586</v>
      </c>
      <c r="R40664" s="94">
        <v>465</v>
      </c>
      <c r="S40664" s="94">
        <v>434</v>
      </c>
      <c r="V40664" s="94">
        <v>0</v>
      </c>
      <c r="W40664" s="94">
        <v>0</v>
      </c>
      <c r="X40664" s="94">
        <v>142</v>
      </c>
      <c r="Y40664" s="94">
        <v>11</v>
      </c>
      <c r="AJ40664" s="94">
        <v>465</v>
      </c>
      <c r="AK40664" s="94">
        <v>434</v>
      </c>
      <c r="AN40664" s="94">
        <v>0</v>
      </c>
      <c r="AO40664" s="94">
        <v>0</v>
      </c>
      <c r="AP40664" s="94">
        <v>142</v>
      </c>
      <c r="AQ40664" s="94">
        <v>11</v>
      </c>
      <c r="AS40664" s="94">
        <v>-419</v>
      </c>
      <c r="AT40664" s="94">
        <v>348</v>
      </c>
      <c r="AU40664" s="94">
        <v>-148</v>
      </c>
      <c r="AV40664" s="94">
        <v>-128</v>
      </c>
      <c r="AX40664" s="94">
        <v>15</v>
      </c>
      <c r="AY40664" s="94">
        <v>-153</v>
      </c>
      <c r="AZ40664" s="94">
        <v>-101</v>
      </c>
      <c r="BA40664" s="94">
        <v>75</v>
      </c>
      <c r="BB40664" s="94">
        <v>4</v>
      </c>
      <c r="BC40664" s="94">
        <v>50</v>
      </c>
      <c r="BD40664" s="94">
        <v>41</v>
      </c>
      <c r="BE40664" s="94">
        <v>58</v>
      </c>
      <c r="BF40664" s="94">
        <v>31</v>
      </c>
      <c r="BG40664" s="94">
        <v>1052</v>
      </c>
      <c r="BH40664" s="94">
        <v>330</v>
      </c>
    </row>
    <row r="40665" spans="1:60">
      <c r="A40665" s="85" t="s">
        <v>107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427</v>
      </c>
      <c r="G40665" s="89" t="s">
        <v>428</v>
      </c>
      <c r="H40665" s="94">
        <v>1674</v>
      </c>
      <c r="I40665" s="94">
        <v>1658</v>
      </c>
      <c r="J40665" s="94">
        <v>1082</v>
      </c>
      <c r="K40665" s="94">
        <v>-576</v>
      </c>
      <c r="O40665" s="94">
        <v>1658</v>
      </c>
      <c r="P40665" s="94">
        <v>1082</v>
      </c>
      <c r="Q40665" s="94">
        <v>-576</v>
      </c>
      <c r="R40665" s="94">
        <v>466</v>
      </c>
      <c r="S40665" s="94">
        <v>481</v>
      </c>
      <c r="V40665" s="94">
        <v>0</v>
      </c>
      <c r="W40665" s="94">
        <v>18</v>
      </c>
      <c r="X40665" s="94">
        <v>106</v>
      </c>
      <c r="Y40665" s="94">
        <v>11</v>
      </c>
      <c r="AJ40665" s="94">
        <v>466</v>
      </c>
      <c r="AK40665" s="94">
        <v>481</v>
      </c>
      <c r="AN40665" s="94">
        <v>0</v>
      </c>
      <c r="AO40665" s="94">
        <v>18</v>
      </c>
      <c r="AP40665" s="94">
        <v>106</v>
      </c>
      <c r="AQ40665" s="94">
        <v>11</v>
      </c>
      <c r="AS40665" s="94">
        <v>-466</v>
      </c>
      <c r="AT40665" s="94">
        <v>370</v>
      </c>
      <c r="AU40665" s="94">
        <v>-84</v>
      </c>
      <c r="AV40665" s="94">
        <v>-122</v>
      </c>
      <c r="AX40665" s="94">
        <v>16</v>
      </c>
      <c r="AY40665" s="94">
        <v>-214</v>
      </c>
      <c r="AZ40665" s="94">
        <v>-76</v>
      </c>
      <c r="BA40665" s="94">
        <v>66</v>
      </c>
      <c r="BB40665" s="94">
        <v>4</v>
      </c>
      <c r="BC40665" s="94">
        <v>52</v>
      </c>
      <c r="BD40665" s="94">
        <v>43</v>
      </c>
      <c r="BE40665" s="94">
        <v>59</v>
      </c>
      <c r="BF40665" s="94">
        <v>30</v>
      </c>
      <c r="BG40665" s="94">
        <v>1078</v>
      </c>
      <c r="BH40665" s="94">
        <v>329</v>
      </c>
    </row>
    <row r="40666" spans="1:60">
      <c r="A40666" s="85" t="s">
        <v>107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427</v>
      </c>
      <c r="G40666" s="89" t="s">
        <v>428</v>
      </c>
      <c r="H40666" s="94">
        <v>1631</v>
      </c>
      <c r="I40666" s="94">
        <v>1645</v>
      </c>
      <c r="J40666" s="94">
        <v>1123</v>
      </c>
      <c r="K40666" s="94">
        <v>-522</v>
      </c>
      <c r="O40666" s="94">
        <v>1645</v>
      </c>
      <c r="P40666" s="94">
        <v>1123</v>
      </c>
      <c r="Q40666" s="94">
        <v>-522</v>
      </c>
      <c r="R40666" s="94">
        <v>466</v>
      </c>
      <c r="S40666" s="94">
        <v>484</v>
      </c>
      <c r="V40666" s="94">
        <v>0</v>
      </c>
      <c r="W40666" s="94">
        <v>66</v>
      </c>
      <c r="X40666" s="94">
        <v>96</v>
      </c>
      <c r="Y40666" s="94">
        <v>11</v>
      </c>
      <c r="AJ40666" s="94">
        <v>466</v>
      </c>
      <c r="AK40666" s="94">
        <v>484</v>
      </c>
      <c r="AN40666" s="94">
        <v>0</v>
      </c>
      <c r="AO40666" s="94">
        <v>66</v>
      </c>
      <c r="AP40666" s="94">
        <v>96</v>
      </c>
      <c r="AQ40666" s="94">
        <v>11</v>
      </c>
      <c r="AS40666" s="94">
        <v>-468</v>
      </c>
      <c r="AT40666" s="94">
        <v>369</v>
      </c>
      <c r="AU40666" s="94">
        <v>-64</v>
      </c>
      <c r="AV40666" s="94">
        <v>-107</v>
      </c>
      <c r="AX40666" s="94">
        <v>16</v>
      </c>
      <c r="AY40666" s="94">
        <v>-231</v>
      </c>
      <c r="AZ40666" s="94">
        <v>-37</v>
      </c>
      <c r="BA40666" s="94">
        <v>67</v>
      </c>
      <c r="BB40666" s="94">
        <v>4</v>
      </c>
      <c r="BC40666" s="94">
        <v>52</v>
      </c>
      <c r="BD40666" s="94">
        <v>43</v>
      </c>
      <c r="BE40666" s="94">
        <v>59</v>
      </c>
      <c r="BF40666" s="94">
        <v>30</v>
      </c>
      <c r="BG40666" s="94">
        <v>1077</v>
      </c>
      <c r="BH40666" s="94">
        <v>317</v>
      </c>
    </row>
    <row r="40667" spans="1:60">
      <c r="A40667" s="85" t="s">
        <v>107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427</v>
      </c>
      <c r="G40667" s="89" t="s">
        <v>428</v>
      </c>
      <c r="H40667" s="94">
        <v>1581</v>
      </c>
      <c r="I40667" s="94">
        <v>1632</v>
      </c>
      <c r="J40667" s="94">
        <v>1147</v>
      </c>
      <c r="K40667" s="94">
        <v>-485</v>
      </c>
      <c r="O40667" s="94">
        <v>1632</v>
      </c>
      <c r="P40667" s="94">
        <v>1147</v>
      </c>
      <c r="Q40667" s="94">
        <v>-485</v>
      </c>
      <c r="R40667" s="94">
        <v>464</v>
      </c>
      <c r="S40667" s="94">
        <v>476</v>
      </c>
      <c r="V40667" s="94">
        <v>0</v>
      </c>
      <c r="W40667" s="94">
        <v>120</v>
      </c>
      <c r="X40667" s="94">
        <v>77</v>
      </c>
      <c r="Y40667" s="94">
        <v>10</v>
      </c>
      <c r="AJ40667" s="94">
        <v>464</v>
      </c>
      <c r="AK40667" s="94">
        <v>476</v>
      </c>
      <c r="AN40667" s="94">
        <v>0</v>
      </c>
      <c r="AO40667" s="94">
        <v>120</v>
      </c>
      <c r="AP40667" s="94">
        <v>77</v>
      </c>
      <c r="AQ40667" s="94">
        <v>10</v>
      </c>
      <c r="AS40667" s="94">
        <v>-466</v>
      </c>
      <c r="AT40667" s="94">
        <v>385</v>
      </c>
      <c r="AU40667" s="94">
        <v>-109</v>
      </c>
      <c r="AV40667" s="94">
        <v>-89</v>
      </c>
      <c r="AX40667" s="94">
        <v>17</v>
      </c>
      <c r="AY40667" s="94">
        <v>-229</v>
      </c>
      <c r="AZ40667" s="94">
        <v>6</v>
      </c>
      <c r="BA40667" s="94">
        <v>63</v>
      </c>
      <c r="BB40667" s="94">
        <v>3</v>
      </c>
      <c r="BC40667" s="94">
        <v>52</v>
      </c>
      <c r="BD40667" s="94">
        <v>42</v>
      </c>
      <c r="BE40667" s="94">
        <v>59</v>
      </c>
      <c r="BF40667" s="94">
        <v>28</v>
      </c>
      <c r="BG40667" s="94">
        <v>1069</v>
      </c>
      <c r="BH40667" s="94">
        <v>314</v>
      </c>
    </row>
    <row r="40668" spans="1:60">
      <c r="A40668" s="85" t="s">
        <v>107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427</v>
      </c>
      <c r="G40668" s="89" t="s">
        <v>428</v>
      </c>
      <c r="H40668" s="94">
        <v>1545</v>
      </c>
      <c r="I40668" s="94">
        <v>1574</v>
      </c>
      <c r="J40668" s="94">
        <v>1086</v>
      </c>
      <c r="K40668" s="94">
        <v>-488</v>
      </c>
      <c r="O40668" s="94">
        <v>1574</v>
      </c>
      <c r="P40668" s="94">
        <v>1086</v>
      </c>
      <c r="Q40668" s="94">
        <v>-488</v>
      </c>
      <c r="R40668" s="94">
        <v>453</v>
      </c>
      <c r="S40668" s="94">
        <v>388</v>
      </c>
      <c r="V40668" s="94">
        <v>0</v>
      </c>
      <c r="W40668" s="94">
        <v>145</v>
      </c>
      <c r="X40668" s="94">
        <v>92</v>
      </c>
      <c r="Y40668" s="94">
        <v>8</v>
      </c>
      <c r="AJ40668" s="94">
        <v>453</v>
      </c>
      <c r="AK40668" s="94">
        <v>388</v>
      </c>
      <c r="AN40668" s="94">
        <v>0</v>
      </c>
      <c r="AO40668" s="94">
        <v>145</v>
      </c>
      <c r="AP40668" s="94">
        <v>92</v>
      </c>
      <c r="AQ40668" s="94">
        <v>8</v>
      </c>
      <c r="AS40668" s="94">
        <v>-482</v>
      </c>
      <c r="AT40668" s="94">
        <v>337</v>
      </c>
      <c r="AU40668" s="94">
        <v>-113</v>
      </c>
      <c r="AV40668" s="94">
        <v>-71</v>
      </c>
      <c r="AX40668" s="94">
        <v>45</v>
      </c>
      <c r="AY40668" s="94">
        <v>-262</v>
      </c>
      <c r="AZ40668" s="94">
        <v>58</v>
      </c>
      <c r="BA40668" s="94">
        <v>62</v>
      </c>
      <c r="BB40668" s="94">
        <v>4</v>
      </c>
      <c r="BC40668" s="94">
        <v>52</v>
      </c>
      <c r="BD40668" s="94">
        <v>38</v>
      </c>
      <c r="BE40668" s="94">
        <v>59</v>
      </c>
      <c r="BF40668" s="94">
        <v>27</v>
      </c>
      <c r="BG40668" s="94">
        <v>1033</v>
      </c>
      <c r="BH40668" s="94">
        <v>296</v>
      </c>
    </row>
    <row r="40669" spans="1:60">
      <c r="A40669" s="85" t="s">
        <v>107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427</v>
      </c>
      <c r="G40669" s="89" t="s">
        <v>428</v>
      </c>
      <c r="H40669" s="94">
        <v>1520</v>
      </c>
      <c r="I40669" s="94">
        <v>1551</v>
      </c>
      <c r="J40669" s="94">
        <v>1176</v>
      </c>
      <c r="K40669" s="94">
        <v>-375</v>
      </c>
      <c r="O40669" s="94">
        <v>1551</v>
      </c>
      <c r="P40669" s="94">
        <v>1176</v>
      </c>
      <c r="Q40669" s="94">
        <v>-375</v>
      </c>
      <c r="R40669" s="94">
        <v>390</v>
      </c>
      <c r="S40669" s="94">
        <v>450</v>
      </c>
      <c r="V40669" s="94">
        <v>0</v>
      </c>
      <c r="W40669" s="94">
        <v>181</v>
      </c>
      <c r="X40669" s="94">
        <v>147</v>
      </c>
      <c r="Y40669" s="94">
        <v>8</v>
      </c>
      <c r="AJ40669" s="94">
        <v>390</v>
      </c>
      <c r="AK40669" s="94">
        <v>450</v>
      </c>
      <c r="AN40669" s="94">
        <v>0</v>
      </c>
      <c r="AO40669" s="94">
        <v>181</v>
      </c>
      <c r="AP40669" s="94">
        <v>147</v>
      </c>
      <c r="AQ40669" s="94">
        <v>8</v>
      </c>
      <c r="AS40669" s="94">
        <v>-440</v>
      </c>
      <c r="AT40669" s="94">
        <v>392</v>
      </c>
      <c r="AU40669" s="94">
        <v>-145</v>
      </c>
      <c r="AV40669" s="94">
        <v>-64</v>
      </c>
      <c r="AX40669" s="94">
        <v>67</v>
      </c>
      <c r="AY40669" s="94">
        <v>-237</v>
      </c>
      <c r="AZ40669" s="94">
        <v>52</v>
      </c>
      <c r="BA40669" s="94">
        <v>65</v>
      </c>
      <c r="BB40669" s="94">
        <v>3</v>
      </c>
      <c r="BC40669" s="94">
        <v>52</v>
      </c>
      <c r="BD40669" s="94">
        <v>34</v>
      </c>
      <c r="BE40669" s="94">
        <v>58</v>
      </c>
      <c r="BF40669" s="94">
        <v>26</v>
      </c>
      <c r="BG40669" s="94">
        <v>1007</v>
      </c>
      <c r="BH40669" s="94">
        <v>301</v>
      </c>
    </row>
    <row r="40670" spans="1:60">
      <c r="A40670" s="85" t="s">
        <v>107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427</v>
      </c>
      <c r="G40670" s="89" t="s">
        <v>428</v>
      </c>
      <c r="H40670" s="94">
        <v>1499</v>
      </c>
      <c r="I40670" s="94">
        <v>1510</v>
      </c>
      <c r="J40670" s="94">
        <v>1189</v>
      </c>
      <c r="K40670" s="94">
        <v>-321</v>
      </c>
      <c r="O40670" s="94">
        <v>1510</v>
      </c>
      <c r="P40670" s="94">
        <v>1189</v>
      </c>
      <c r="Q40670" s="94">
        <v>-321</v>
      </c>
      <c r="R40670" s="94">
        <v>382</v>
      </c>
      <c r="S40670" s="94">
        <v>422</v>
      </c>
      <c r="V40670" s="94">
        <v>0</v>
      </c>
      <c r="W40670" s="94">
        <v>199</v>
      </c>
      <c r="X40670" s="94">
        <v>179</v>
      </c>
      <c r="Y40670" s="94">
        <v>7</v>
      </c>
      <c r="AJ40670" s="94">
        <v>382</v>
      </c>
      <c r="AK40670" s="94">
        <v>422</v>
      </c>
      <c r="AN40670" s="94">
        <v>0</v>
      </c>
      <c r="AO40670" s="94">
        <v>199</v>
      </c>
      <c r="AP40670" s="94">
        <v>179</v>
      </c>
      <c r="AQ40670" s="94">
        <v>7</v>
      </c>
      <c r="AS40670" s="94">
        <v>-383</v>
      </c>
      <c r="AT40670" s="94">
        <v>380</v>
      </c>
      <c r="AU40670" s="94">
        <v>-120</v>
      </c>
      <c r="AV40670" s="94">
        <v>-77</v>
      </c>
      <c r="AX40670" s="94">
        <v>52</v>
      </c>
      <c r="AY40670" s="94">
        <v>-197</v>
      </c>
      <c r="AZ40670" s="94">
        <v>24</v>
      </c>
      <c r="BA40670" s="94">
        <v>64</v>
      </c>
      <c r="BB40670" s="94">
        <v>3</v>
      </c>
      <c r="BC40670" s="94">
        <v>52</v>
      </c>
      <c r="BD40670" s="94">
        <v>33</v>
      </c>
      <c r="BE40670" s="94">
        <v>57</v>
      </c>
      <c r="BF40670" s="94">
        <v>26</v>
      </c>
      <c r="BG40670" s="94">
        <v>990</v>
      </c>
      <c r="BH40670" s="94">
        <v>281</v>
      </c>
    </row>
    <row r="40671" spans="1:60">
      <c r="A40671" s="85" t="s">
        <v>107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427</v>
      </c>
      <c r="G40671" s="89" t="s">
        <v>428</v>
      </c>
      <c r="H40671" s="94">
        <v>1486</v>
      </c>
      <c r="I40671" s="94">
        <v>1476</v>
      </c>
      <c r="J40671" s="94">
        <v>1219</v>
      </c>
      <c r="K40671" s="94">
        <v>-257</v>
      </c>
      <c r="O40671" s="94">
        <v>1476</v>
      </c>
      <c r="P40671" s="94">
        <v>1219</v>
      </c>
      <c r="Q40671" s="94">
        <v>-257</v>
      </c>
      <c r="R40671" s="94">
        <v>419</v>
      </c>
      <c r="S40671" s="94">
        <v>379</v>
      </c>
      <c r="V40671" s="94">
        <v>0</v>
      </c>
      <c r="W40671" s="94">
        <v>211</v>
      </c>
      <c r="X40671" s="94">
        <v>203</v>
      </c>
      <c r="Y40671" s="94">
        <v>7</v>
      </c>
      <c r="AJ40671" s="94">
        <v>419</v>
      </c>
      <c r="AK40671" s="94">
        <v>379</v>
      </c>
      <c r="AN40671" s="94">
        <v>0</v>
      </c>
      <c r="AO40671" s="94">
        <v>211</v>
      </c>
      <c r="AP40671" s="94">
        <v>203</v>
      </c>
      <c r="AQ40671" s="94">
        <v>7</v>
      </c>
      <c r="AS40671" s="94">
        <v>-370</v>
      </c>
      <c r="AT40671" s="94">
        <v>340</v>
      </c>
      <c r="AU40671" s="94">
        <v>-102</v>
      </c>
      <c r="AV40671" s="94">
        <v>-68</v>
      </c>
      <c r="AX40671" s="94">
        <v>73</v>
      </c>
      <c r="AY40671" s="94">
        <v>-193</v>
      </c>
      <c r="AZ40671" s="94">
        <v>63</v>
      </c>
      <c r="BA40671" s="94">
        <v>65</v>
      </c>
      <c r="BB40671" s="94">
        <v>3</v>
      </c>
      <c r="BC40671" s="94">
        <v>52</v>
      </c>
      <c r="BD40671" s="94">
        <v>32</v>
      </c>
      <c r="BE40671" s="94">
        <v>56</v>
      </c>
      <c r="BF40671" s="94">
        <v>24</v>
      </c>
      <c r="BG40671" s="94">
        <v>965</v>
      </c>
      <c r="BH40671" s="94">
        <v>272</v>
      </c>
    </row>
    <row r="40672" spans="1:60">
      <c r="A40672" s="85" t="s">
        <v>107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427</v>
      </c>
      <c r="G40672" s="89" t="s">
        <v>428</v>
      </c>
      <c r="H40672" s="94">
        <v>1492</v>
      </c>
      <c r="I40672" s="94">
        <v>1444</v>
      </c>
      <c r="J40672" s="94">
        <v>1235</v>
      </c>
      <c r="K40672" s="94">
        <v>-209</v>
      </c>
      <c r="O40672" s="94">
        <v>1444</v>
      </c>
      <c r="P40672" s="94">
        <v>1235</v>
      </c>
      <c r="Q40672" s="94">
        <v>-209</v>
      </c>
      <c r="R40672" s="94">
        <v>403</v>
      </c>
      <c r="S40672" s="94">
        <v>344</v>
      </c>
      <c r="V40672" s="94">
        <v>0</v>
      </c>
      <c r="W40672" s="94">
        <v>227</v>
      </c>
      <c r="X40672" s="94">
        <v>254</v>
      </c>
      <c r="Y40672" s="94">
        <v>7</v>
      </c>
      <c r="AJ40672" s="94">
        <v>403</v>
      </c>
      <c r="AK40672" s="94">
        <v>344</v>
      </c>
      <c r="AN40672" s="94">
        <v>0</v>
      </c>
      <c r="AO40672" s="94">
        <v>227</v>
      </c>
      <c r="AP40672" s="94">
        <v>254</v>
      </c>
      <c r="AQ40672" s="94">
        <v>7</v>
      </c>
      <c r="AS40672" s="94">
        <v>-311</v>
      </c>
      <c r="AT40672" s="94">
        <v>305</v>
      </c>
      <c r="AU40672" s="94">
        <v>-140</v>
      </c>
      <c r="AV40672" s="94">
        <v>-57</v>
      </c>
      <c r="AX40672" s="94">
        <v>73</v>
      </c>
      <c r="AY40672" s="94">
        <v>-180</v>
      </c>
      <c r="AZ40672" s="94">
        <v>101</v>
      </c>
      <c r="BA40672" s="94">
        <v>64</v>
      </c>
      <c r="BB40672" s="94">
        <v>3</v>
      </c>
      <c r="BC40672" s="94">
        <v>52</v>
      </c>
      <c r="BD40672" s="94">
        <v>32</v>
      </c>
      <c r="BE40672" s="94">
        <v>55</v>
      </c>
      <c r="BF40672" s="94">
        <v>24</v>
      </c>
      <c r="BG40672" s="94">
        <v>938</v>
      </c>
      <c r="BH40672" s="94">
        <v>269</v>
      </c>
    </row>
    <row r="40673" spans="1:60">
      <c r="A40673" s="85" t="s">
        <v>107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427</v>
      </c>
      <c r="G40673" s="89" t="s">
        <v>428</v>
      </c>
      <c r="H40673" s="94">
        <v>1506</v>
      </c>
      <c r="I40673" s="94">
        <v>1441</v>
      </c>
      <c r="J40673" s="94">
        <v>1209</v>
      </c>
      <c r="K40673" s="94">
        <v>-232</v>
      </c>
      <c r="O40673" s="94">
        <v>1441</v>
      </c>
      <c r="P40673" s="94">
        <v>1209</v>
      </c>
      <c r="Q40673" s="94">
        <v>-232</v>
      </c>
      <c r="R40673" s="94">
        <v>376</v>
      </c>
      <c r="S40673" s="94">
        <v>354</v>
      </c>
      <c r="V40673" s="94">
        <v>0</v>
      </c>
      <c r="W40673" s="94">
        <v>208</v>
      </c>
      <c r="X40673" s="94">
        <v>264</v>
      </c>
      <c r="Y40673" s="94">
        <v>7</v>
      </c>
      <c r="AJ40673" s="94">
        <v>376</v>
      </c>
      <c r="AK40673" s="94">
        <v>354</v>
      </c>
      <c r="AN40673" s="94">
        <v>0</v>
      </c>
      <c r="AO40673" s="94">
        <v>208</v>
      </c>
      <c r="AP40673" s="94">
        <v>264</v>
      </c>
      <c r="AQ40673" s="94">
        <v>7</v>
      </c>
      <c r="AS40673" s="94">
        <v>-332</v>
      </c>
      <c r="AT40673" s="94">
        <v>304</v>
      </c>
      <c r="AU40673" s="94">
        <v>-157</v>
      </c>
      <c r="AV40673" s="94">
        <v>-51</v>
      </c>
      <c r="AX40673" s="94">
        <v>63</v>
      </c>
      <c r="AY40673" s="94">
        <v>-172</v>
      </c>
      <c r="AZ40673" s="94">
        <v>113</v>
      </c>
      <c r="BA40673" s="94">
        <v>64</v>
      </c>
      <c r="BB40673" s="94">
        <v>3</v>
      </c>
      <c r="BC40673" s="94">
        <v>51</v>
      </c>
      <c r="BD40673" s="94">
        <v>34</v>
      </c>
      <c r="BE40673" s="94">
        <v>54</v>
      </c>
      <c r="BF40673" s="94">
        <v>24</v>
      </c>
      <c r="BG40673" s="94">
        <v>932</v>
      </c>
      <c r="BH40673" s="94">
        <v>275</v>
      </c>
    </row>
    <row r="40674" spans="1:60">
      <c r="A40674" s="85" t="s">
        <v>107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427</v>
      </c>
      <c r="G40674" s="89" t="s">
        <v>428</v>
      </c>
      <c r="H40674" s="94">
        <v>1551</v>
      </c>
      <c r="I40674" s="94">
        <v>1473</v>
      </c>
      <c r="J40674" s="94">
        <v>1073</v>
      </c>
      <c r="K40674" s="94">
        <v>-400</v>
      </c>
      <c r="O40674" s="94">
        <v>1473</v>
      </c>
      <c r="P40674" s="94">
        <v>1073</v>
      </c>
      <c r="Q40674" s="94">
        <v>-400</v>
      </c>
      <c r="R40674" s="94">
        <v>378</v>
      </c>
      <c r="S40674" s="94">
        <v>403</v>
      </c>
      <c r="V40674" s="94">
        <v>0</v>
      </c>
      <c r="W40674" s="94">
        <v>141</v>
      </c>
      <c r="X40674" s="94">
        <v>143</v>
      </c>
      <c r="Y40674" s="94">
        <v>8</v>
      </c>
      <c r="AJ40674" s="94">
        <v>378</v>
      </c>
      <c r="AK40674" s="94">
        <v>403</v>
      </c>
      <c r="AN40674" s="94">
        <v>0</v>
      </c>
      <c r="AO40674" s="94">
        <v>141</v>
      </c>
      <c r="AP40674" s="94">
        <v>143</v>
      </c>
      <c r="AQ40674" s="94">
        <v>8</v>
      </c>
      <c r="AS40674" s="94">
        <v>-453</v>
      </c>
      <c r="AT40674" s="94">
        <v>323</v>
      </c>
      <c r="AU40674" s="94">
        <v>-67</v>
      </c>
      <c r="AV40674" s="94">
        <v>-70</v>
      </c>
      <c r="AX40674" s="94">
        <v>14</v>
      </c>
      <c r="AY40674" s="94">
        <v>-190</v>
      </c>
      <c r="AZ40674" s="94">
        <v>43</v>
      </c>
      <c r="BA40674" s="94">
        <v>65</v>
      </c>
      <c r="BB40674" s="94">
        <v>3</v>
      </c>
      <c r="BC40674" s="94">
        <v>49</v>
      </c>
      <c r="BD40674" s="94">
        <v>37</v>
      </c>
      <c r="BE40674" s="94">
        <v>55</v>
      </c>
      <c r="BF40674" s="94">
        <v>25</v>
      </c>
      <c r="BG40674" s="94">
        <v>962</v>
      </c>
      <c r="BH40674" s="94">
        <v>275</v>
      </c>
    </row>
    <row r="40675" spans="1:60">
      <c r="A40675" s="85" t="s">
        <v>107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427</v>
      </c>
      <c r="G40675" s="89" t="s">
        <v>428</v>
      </c>
      <c r="H40675" s="94">
        <v>1639</v>
      </c>
      <c r="I40675" s="94">
        <v>1547</v>
      </c>
      <c r="J40675" s="94">
        <v>1046</v>
      </c>
      <c r="K40675" s="94">
        <v>-501</v>
      </c>
      <c r="O40675" s="94">
        <v>1547</v>
      </c>
      <c r="P40675" s="94">
        <v>1046</v>
      </c>
      <c r="Q40675" s="94">
        <v>-501</v>
      </c>
      <c r="R40675" s="94">
        <v>402</v>
      </c>
      <c r="S40675" s="94">
        <v>562</v>
      </c>
      <c r="V40675" s="94">
        <v>0</v>
      </c>
      <c r="W40675" s="94">
        <v>14</v>
      </c>
      <c r="X40675" s="94">
        <v>59</v>
      </c>
      <c r="Y40675" s="94">
        <v>9</v>
      </c>
      <c r="AJ40675" s="94">
        <v>402</v>
      </c>
      <c r="AK40675" s="94">
        <v>562</v>
      </c>
      <c r="AN40675" s="94">
        <v>0</v>
      </c>
      <c r="AO40675" s="94">
        <v>14</v>
      </c>
      <c r="AP40675" s="94">
        <v>59</v>
      </c>
      <c r="AQ40675" s="94">
        <v>9</v>
      </c>
      <c r="AS40675" s="94">
        <v>-508</v>
      </c>
      <c r="AT40675" s="94">
        <v>362</v>
      </c>
      <c r="AU40675" s="94">
        <v>0</v>
      </c>
      <c r="AV40675" s="94">
        <v>-103</v>
      </c>
      <c r="AX40675" s="94">
        <v>0</v>
      </c>
      <c r="AY40675" s="94">
        <v>-207</v>
      </c>
      <c r="AZ40675" s="94">
        <v>-45</v>
      </c>
      <c r="BA40675" s="94">
        <v>66</v>
      </c>
      <c r="BB40675" s="94">
        <v>3</v>
      </c>
      <c r="BC40675" s="94">
        <v>49</v>
      </c>
      <c r="BD40675" s="94">
        <v>41</v>
      </c>
      <c r="BE40675" s="94">
        <v>55</v>
      </c>
      <c r="BF40675" s="94">
        <v>25</v>
      </c>
      <c r="BG40675" s="94">
        <v>1026</v>
      </c>
      <c r="BH40675" s="94">
        <v>284</v>
      </c>
    </row>
    <row r="40676" spans="1:60">
      <c r="A40676" s="85" t="s">
        <v>107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427</v>
      </c>
      <c r="G40676" s="89" t="s">
        <v>428</v>
      </c>
      <c r="H40676" s="94">
        <v>1719</v>
      </c>
      <c r="I40676" s="94">
        <v>1652</v>
      </c>
      <c r="J40676" s="94">
        <v>1184</v>
      </c>
      <c r="K40676" s="94">
        <v>-468</v>
      </c>
      <c r="O40676" s="94">
        <v>1652</v>
      </c>
      <c r="P40676" s="94">
        <v>1184</v>
      </c>
      <c r="Q40676" s="94">
        <v>-468</v>
      </c>
      <c r="R40676" s="94">
        <v>440</v>
      </c>
      <c r="S40676" s="94">
        <v>625</v>
      </c>
      <c r="V40676" s="94">
        <v>0</v>
      </c>
      <c r="W40676" s="94">
        <v>0</v>
      </c>
      <c r="X40676" s="94">
        <v>110</v>
      </c>
      <c r="Y40676" s="94">
        <v>9</v>
      </c>
      <c r="AJ40676" s="94">
        <v>440</v>
      </c>
      <c r="AK40676" s="94">
        <v>625</v>
      </c>
      <c r="AN40676" s="94">
        <v>0</v>
      </c>
      <c r="AO40676" s="94">
        <v>0</v>
      </c>
      <c r="AP40676" s="94">
        <v>110</v>
      </c>
      <c r="AQ40676" s="94">
        <v>9</v>
      </c>
      <c r="AS40676" s="94">
        <v>-478</v>
      </c>
      <c r="AT40676" s="94">
        <v>410</v>
      </c>
      <c r="AU40676" s="94">
        <v>0</v>
      </c>
      <c r="AV40676" s="94">
        <v>-119</v>
      </c>
      <c r="AX40676" s="94">
        <v>0</v>
      </c>
      <c r="AY40676" s="94">
        <v>-177</v>
      </c>
      <c r="AZ40676" s="94">
        <v>-104</v>
      </c>
      <c r="BA40676" s="94">
        <v>65</v>
      </c>
      <c r="BB40676" s="94">
        <v>4</v>
      </c>
      <c r="BC40676" s="94">
        <v>47</v>
      </c>
      <c r="BD40676" s="94">
        <v>43</v>
      </c>
      <c r="BE40676" s="94">
        <v>56</v>
      </c>
      <c r="BF40676" s="94">
        <v>27</v>
      </c>
      <c r="BG40676" s="94">
        <v>1104</v>
      </c>
      <c r="BH40676" s="94">
        <v>305</v>
      </c>
    </row>
    <row r="40677" spans="1:60">
      <c r="A40677" s="85" t="s">
        <v>107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427</v>
      </c>
      <c r="G40677" s="89" t="s">
        <v>428</v>
      </c>
      <c r="H40677" s="94">
        <v>1718</v>
      </c>
      <c r="I40677" s="94">
        <v>1679</v>
      </c>
      <c r="J40677" s="94">
        <v>1148</v>
      </c>
      <c r="K40677" s="94">
        <v>-531</v>
      </c>
      <c r="O40677" s="94">
        <v>1679</v>
      </c>
      <c r="P40677" s="94">
        <v>1148</v>
      </c>
      <c r="Q40677" s="94">
        <v>-531</v>
      </c>
      <c r="R40677" s="94">
        <v>456</v>
      </c>
      <c r="S40677" s="94">
        <v>554</v>
      </c>
      <c r="V40677" s="94">
        <v>0</v>
      </c>
      <c r="W40677" s="94">
        <v>0</v>
      </c>
      <c r="X40677" s="94">
        <v>128</v>
      </c>
      <c r="Y40677" s="94">
        <v>10</v>
      </c>
      <c r="AJ40677" s="94">
        <v>456</v>
      </c>
      <c r="AK40677" s="94">
        <v>554</v>
      </c>
      <c r="AN40677" s="94">
        <v>0</v>
      </c>
      <c r="AO40677" s="94">
        <v>0</v>
      </c>
      <c r="AP40677" s="94">
        <v>128</v>
      </c>
      <c r="AQ40677" s="94">
        <v>10</v>
      </c>
      <c r="AS40677" s="94">
        <v>-455</v>
      </c>
      <c r="AT40677" s="94">
        <v>341</v>
      </c>
      <c r="AU40677" s="94">
        <v>0</v>
      </c>
      <c r="AV40677" s="94">
        <v>-131</v>
      </c>
      <c r="AX40677" s="94">
        <v>0</v>
      </c>
      <c r="AY40677" s="94">
        <v>-142</v>
      </c>
      <c r="AZ40677" s="94">
        <v>-144</v>
      </c>
      <c r="BA40677" s="94">
        <v>71</v>
      </c>
      <c r="BB40677" s="94">
        <v>3</v>
      </c>
      <c r="BC40677" s="94">
        <v>46</v>
      </c>
      <c r="BD40677" s="94">
        <v>43</v>
      </c>
      <c r="BE40677" s="94">
        <v>55</v>
      </c>
      <c r="BF40677" s="94">
        <v>28</v>
      </c>
      <c r="BG40677" s="94">
        <v>1110</v>
      </c>
      <c r="BH40677" s="94">
        <v>323</v>
      </c>
    </row>
    <row r="40678" spans="1:60">
      <c r="A40678" s="85" t="s">
        <v>107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427</v>
      </c>
      <c r="G40678" s="89" t="s">
        <v>428</v>
      </c>
      <c r="H40678" s="94">
        <v>1704</v>
      </c>
      <c r="I40678" s="94">
        <v>1678</v>
      </c>
      <c r="J40678" s="94">
        <v>1124</v>
      </c>
      <c r="K40678" s="94">
        <v>-554</v>
      </c>
      <c r="O40678" s="94">
        <v>1678</v>
      </c>
      <c r="P40678" s="94">
        <v>1124</v>
      </c>
      <c r="Q40678" s="94">
        <v>-554</v>
      </c>
      <c r="R40678" s="94">
        <v>446</v>
      </c>
      <c r="S40678" s="94">
        <v>541</v>
      </c>
      <c r="V40678" s="94">
        <v>0</v>
      </c>
      <c r="W40678" s="94">
        <v>0</v>
      </c>
      <c r="X40678" s="94">
        <v>127</v>
      </c>
      <c r="Y40678" s="94">
        <v>10</v>
      </c>
      <c r="AJ40678" s="94">
        <v>446</v>
      </c>
      <c r="AK40678" s="94">
        <v>541</v>
      </c>
      <c r="AN40678" s="94">
        <v>0</v>
      </c>
      <c r="AO40678" s="94">
        <v>0</v>
      </c>
      <c r="AP40678" s="94">
        <v>127</v>
      </c>
      <c r="AQ40678" s="94">
        <v>10</v>
      </c>
      <c r="AS40678" s="94">
        <v>-449</v>
      </c>
      <c r="AT40678" s="94">
        <v>304</v>
      </c>
      <c r="AU40678" s="94">
        <v>0</v>
      </c>
      <c r="AV40678" s="94">
        <v>-129</v>
      </c>
      <c r="AX40678" s="94">
        <v>-2</v>
      </c>
      <c r="AY40678" s="94">
        <v>-145</v>
      </c>
      <c r="AZ40678" s="94">
        <v>-133</v>
      </c>
      <c r="BA40678" s="94">
        <v>80</v>
      </c>
      <c r="BB40678" s="94">
        <v>3</v>
      </c>
      <c r="BC40678" s="94">
        <v>45</v>
      </c>
      <c r="BD40678" s="94">
        <v>43</v>
      </c>
      <c r="BE40678" s="94">
        <v>55</v>
      </c>
      <c r="BF40678" s="94">
        <v>29</v>
      </c>
      <c r="BG40678" s="94">
        <v>1098</v>
      </c>
      <c r="BH40678" s="94">
        <v>326</v>
      </c>
    </row>
    <row r="40679" spans="1:60">
      <c r="A40679" s="85" t="s">
        <v>107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427</v>
      </c>
      <c r="G40679" s="89" t="s">
        <v>428</v>
      </c>
      <c r="H40679" s="94">
        <v>1636</v>
      </c>
      <c r="I40679" s="94">
        <v>1611</v>
      </c>
      <c r="J40679" s="94">
        <v>1177</v>
      </c>
      <c r="K40679" s="94">
        <v>-434</v>
      </c>
      <c r="O40679" s="94">
        <v>1611</v>
      </c>
      <c r="P40679" s="94">
        <v>1177</v>
      </c>
      <c r="Q40679" s="94">
        <v>-434</v>
      </c>
      <c r="R40679" s="94">
        <v>457</v>
      </c>
      <c r="S40679" s="94">
        <v>527</v>
      </c>
      <c r="V40679" s="94">
        <v>0</v>
      </c>
      <c r="W40679" s="94">
        <v>0</v>
      </c>
      <c r="X40679" s="94">
        <v>182</v>
      </c>
      <c r="Y40679" s="94">
        <v>11</v>
      </c>
      <c r="AJ40679" s="94">
        <v>457</v>
      </c>
      <c r="AK40679" s="94">
        <v>527</v>
      </c>
      <c r="AN40679" s="94">
        <v>0</v>
      </c>
      <c r="AO40679" s="94">
        <v>0</v>
      </c>
      <c r="AP40679" s="94">
        <v>182</v>
      </c>
      <c r="AQ40679" s="94">
        <v>11</v>
      </c>
      <c r="AS40679" s="94">
        <v>-356</v>
      </c>
      <c r="AT40679" s="94">
        <v>299</v>
      </c>
      <c r="AU40679" s="94">
        <v>-1</v>
      </c>
      <c r="AV40679" s="94">
        <v>-140</v>
      </c>
      <c r="AX40679" s="94">
        <v>-14</v>
      </c>
      <c r="AY40679" s="94">
        <v>-97</v>
      </c>
      <c r="AZ40679" s="94">
        <v>-125</v>
      </c>
      <c r="BA40679" s="94">
        <v>82</v>
      </c>
      <c r="BB40679" s="94">
        <v>3</v>
      </c>
      <c r="BC40679" s="94">
        <v>44</v>
      </c>
      <c r="BD40679" s="94">
        <v>41</v>
      </c>
      <c r="BE40679" s="94">
        <v>54</v>
      </c>
      <c r="BF40679" s="94">
        <v>28</v>
      </c>
      <c r="BG40679" s="94">
        <v>1045</v>
      </c>
      <c r="BH40679" s="94">
        <v>315</v>
      </c>
    </row>
    <row r="40680" spans="1:60">
      <c r="A40680" s="85" t="s">
        <v>107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427</v>
      </c>
      <c r="G40680" s="89" t="s">
        <v>428</v>
      </c>
      <c r="H40680" s="94">
        <v>1545</v>
      </c>
      <c r="I40680" s="94">
        <v>1519</v>
      </c>
      <c r="J40680" s="94">
        <v>1191</v>
      </c>
      <c r="K40680" s="94">
        <v>-328</v>
      </c>
      <c r="O40680" s="94">
        <v>1519</v>
      </c>
      <c r="P40680" s="94">
        <v>1191</v>
      </c>
      <c r="Q40680" s="94">
        <v>-328</v>
      </c>
      <c r="R40680" s="94">
        <v>459</v>
      </c>
      <c r="S40680" s="94">
        <v>512</v>
      </c>
      <c r="V40680" s="94">
        <v>0</v>
      </c>
      <c r="W40680" s="94">
        <v>0</v>
      </c>
      <c r="X40680" s="94">
        <v>209</v>
      </c>
      <c r="Y40680" s="94">
        <v>11</v>
      </c>
      <c r="AJ40680" s="94">
        <v>459</v>
      </c>
      <c r="AK40680" s="94">
        <v>512</v>
      </c>
      <c r="AN40680" s="94">
        <v>0</v>
      </c>
      <c r="AO40680" s="94">
        <v>0</v>
      </c>
      <c r="AP40680" s="94">
        <v>209</v>
      </c>
      <c r="AQ40680" s="94">
        <v>11</v>
      </c>
      <c r="AS40680" s="94">
        <v>-254</v>
      </c>
      <c r="AT40680" s="94">
        <v>288</v>
      </c>
      <c r="AU40680" s="94">
        <v>-139</v>
      </c>
      <c r="AV40680" s="94">
        <v>-122</v>
      </c>
      <c r="AX40680" s="94">
        <v>16</v>
      </c>
      <c r="AY40680" s="94">
        <v>-65</v>
      </c>
      <c r="AZ40680" s="94">
        <v>-52</v>
      </c>
      <c r="BA40680" s="94">
        <v>83</v>
      </c>
      <c r="BB40680" s="94">
        <v>3</v>
      </c>
      <c r="BC40680" s="94">
        <v>45</v>
      </c>
      <c r="BD40680" s="94">
        <v>39</v>
      </c>
      <c r="BE40680" s="94">
        <v>52</v>
      </c>
      <c r="BF40680" s="94">
        <v>27</v>
      </c>
      <c r="BG40680" s="94">
        <v>965</v>
      </c>
      <c r="BH40680" s="94">
        <v>306</v>
      </c>
    </row>
    <row r="40681" spans="1:60">
      <c r="A40681" s="85" t="s">
        <v>107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427</v>
      </c>
      <c r="G40681" s="89" t="s">
        <v>428</v>
      </c>
      <c r="H40681" s="94">
        <v>1460</v>
      </c>
      <c r="I40681" s="94">
        <v>1437</v>
      </c>
      <c r="J40681" s="94">
        <v>1257</v>
      </c>
      <c r="K40681" s="94">
        <v>-180</v>
      </c>
      <c r="O40681" s="94">
        <v>1437</v>
      </c>
      <c r="P40681" s="94">
        <v>1257</v>
      </c>
      <c r="Q40681" s="94">
        <v>-180</v>
      </c>
      <c r="R40681" s="94">
        <v>456</v>
      </c>
      <c r="S40681" s="94">
        <v>450</v>
      </c>
      <c r="V40681" s="94">
        <v>0</v>
      </c>
      <c r="W40681" s="94">
        <v>0</v>
      </c>
      <c r="X40681" s="94">
        <v>340</v>
      </c>
      <c r="Y40681" s="94">
        <v>11</v>
      </c>
      <c r="AJ40681" s="94">
        <v>456</v>
      </c>
      <c r="AK40681" s="94">
        <v>450</v>
      </c>
      <c r="AN40681" s="94">
        <v>0</v>
      </c>
      <c r="AO40681" s="94">
        <v>0</v>
      </c>
      <c r="AP40681" s="94">
        <v>340</v>
      </c>
      <c r="AQ40681" s="94">
        <v>11</v>
      </c>
      <c r="AS40681" s="94">
        <v>-179</v>
      </c>
      <c r="AT40681" s="94">
        <v>290</v>
      </c>
      <c r="AU40681" s="94">
        <v>-152</v>
      </c>
      <c r="AV40681" s="94">
        <v>-107</v>
      </c>
      <c r="AX40681" s="94">
        <v>15</v>
      </c>
      <c r="AY40681" s="94">
        <v>-31</v>
      </c>
      <c r="AZ40681" s="94">
        <v>-16</v>
      </c>
      <c r="BA40681" s="94">
        <v>82</v>
      </c>
      <c r="BB40681" s="94">
        <v>3</v>
      </c>
      <c r="BC40681" s="94">
        <v>45</v>
      </c>
      <c r="BD40681" s="94">
        <v>36</v>
      </c>
      <c r="BE40681" s="94">
        <v>52</v>
      </c>
      <c r="BF40681" s="94">
        <v>26</v>
      </c>
      <c r="BG40681" s="94">
        <v>901</v>
      </c>
      <c r="BH40681" s="94">
        <v>294</v>
      </c>
    </row>
    <row r="40682" spans="1:60">
      <c r="A40682" s="85" t="s">
        <v>107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427</v>
      </c>
      <c r="G40682" s="89" t="s">
        <v>428</v>
      </c>
      <c r="H40682" s="94">
        <v>1446</v>
      </c>
      <c r="I40682" s="94">
        <v>1401</v>
      </c>
      <c r="J40682" s="94">
        <v>1255</v>
      </c>
      <c r="K40682" s="94">
        <v>-146</v>
      </c>
      <c r="O40682" s="94">
        <v>1401</v>
      </c>
      <c r="P40682" s="94">
        <v>1255</v>
      </c>
      <c r="Q40682" s="94">
        <v>-146</v>
      </c>
      <c r="R40682" s="94">
        <v>436</v>
      </c>
      <c r="S40682" s="94">
        <v>409</v>
      </c>
      <c r="V40682" s="94">
        <v>0</v>
      </c>
      <c r="W40682" s="94">
        <v>0</v>
      </c>
      <c r="X40682" s="94">
        <v>399</v>
      </c>
      <c r="Y40682" s="94">
        <v>11</v>
      </c>
      <c r="AJ40682" s="94">
        <v>436</v>
      </c>
      <c r="AK40682" s="94">
        <v>409</v>
      </c>
      <c r="AN40682" s="94">
        <v>0</v>
      </c>
      <c r="AO40682" s="94">
        <v>0</v>
      </c>
      <c r="AP40682" s="94">
        <v>399</v>
      </c>
      <c r="AQ40682" s="94">
        <v>11</v>
      </c>
      <c r="AS40682" s="94">
        <v>-152</v>
      </c>
      <c r="AT40682" s="94">
        <v>337</v>
      </c>
      <c r="AU40682" s="94">
        <v>-182</v>
      </c>
      <c r="AV40682" s="94">
        <v>-111</v>
      </c>
      <c r="AX40682" s="94">
        <v>16</v>
      </c>
      <c r="AY40682" s="94">
        <v>-51</v>
      </c>
      <c r="AZ40682" s="94">
        <v>-3</v>
      </c>
      <c r="BA40682" s="94">
        <v>82</v>
      </c>
      <c r="BB40682" s="94">
        <v>3</v>
      </c>
      <c r="BC40682" s="94">
        <v>45</v>
      </c>
      <c r="BD40682" s="94">
        <v>36</v>
      </c>
      <c r="BE40682" s="94">
        <v>53</v>
      </c>
      <c r="BF40682" s="94">
        <v>26</v>
      </c>
      <c r="BG40682" s="94">
        <v>866</v>
      </c>
      <c r="BH40682" s="94">
        <v>292</v>
      </c>
    </row>
    <row r="40683" spans="1:60">
      <c r="A40683" s="85" t="s">
        <v>107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427</v>
      </c>
      <c r="G40683" s="89" t="s">
        <v>428</v>
      </c>
      <c r="H40683" s="94">
        <v>1425</v>
      </c>
      <c r="I40683" s="94">
        <v>1391</v>
      </c>
      <c r="J40683" s="94">
        <v>1326</v>
      </c>
      <c r="K40683" s="94">
        <v>-65</v>
      </c>
      <c r="O40683" s="94">
        <v>1391</v>
      </c>
      <c r="P40683" s="94">
        <v>1326</v>
      </c>
      <c r="Q40683" s="94">
        <v>-65</v>
      </c>
      <c r="R40683" s="94">
        <v>447</v>
      </c>
      <c r="S40683" s="94">
        <v>386</v>
      </c>
      <c r="V40683" s="94">
        <v>0</v>
      </c>
      <c r="W40683" s="94">
        <v>0</v>
      </c>
      <c r="X40683" s="94">
        <v>482</v>
      </c>
      <c r="Y40683" s="94">
        <v>11</v>
      </c>
      <c r="AJ40683" s="94">
        <v>447</v>
      </c>
      <c r="AK40683" s="94">
        <v>386</v>
      </c>
      <c r="AN40683" s="94">
        <v>0</v>
      </c>
      <c r="AO40683" s="94">
        <v>0</v>
      </c>
      <c r="AP40683" s="94">
        <v>482</v>
      </c>
      <c r="AQ40683" s="94">
        <v>11</v>
      </c>
      <c r="AS40683" s="94">
        <v>52</v>
      </c>
      <c r="AT40683" s="94">
        <v>319</v>
      </c>
      <c r="AU40683" s="94">
        <v>-459</v>
      </c>
      <c r="AV40683" s="94">
        <v>-98</v>
      </c>
      <c r="AX40683" s="94">
        <v>16</v>
      </c>
      <c r="AY40683" s="94">
        <v>6</v>
      </c>
      <c r="AZ40683" s="94">
        <v>99</v>
      </c>
      <c r="BA40683" s="94">
        <v>81</v>
      </c>
      <c r="BB40683" s="94">
        <v>3</v>
      </c>
      <c r="BC40683" s="94">
        <v>45</v>
      </c>
      <c r="BD40683" s="94">
        <v>35</v>
      </c>
      <c r="BE40683" s="94">
        <v>53</v>
      </c>
      <c r="BF40683" s="94">
        <v>26</v>
      </c>
      <c r="BG40683" s="94">
        <v>871</v>
      </c>
      <c r="BH40683" s="94">
        <v>280</v>
      </c>
    </row>
    <row r="40684" spans="1:60">
      <c r="A40684" s="85" t="s">
        <v>107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427</v>
      </c>
      <c r="G40684" s="89" t="s">
        <v>428</v>
      </c>
      <c r="H40684" s="94">
        <v>1426</v>
      </c>
      <c r="I40684" s="94">
        <v>1398</v>
      </c>
      <c r="J40684" s="94">
        <v>1373</v>
      </c>
      <c r="K40684" s="94">
        <v>-25</v>
      </c>
      <c r="O40684" s="94">
        <v>1398</v>
      </c>
      <c r="P40684" s="94">
        <v>1373</v>
      </c>
      <c r="Q40684" s="94">
        <v>-25</v>
      </c>
      <c r="R40684" s="94">
        <v>455</v>
      </c>
      <c r="S40684" s="94">
        <v>420</v>
      </c>
      <c r="V40684" s="94">
        <v>0</v>
      </c>
      <c r="W40684" s="94">
        <v>0</v>
      </c>
      <c r="X40684" s="94">
        <v>487</v>
      </c>
      <c r="Y40684" s="94">
        <v>11</v>
      </c>
      <c r="AJ40684" s="94">
        <v>455</v>
      </c>
      <c r="AK40684" s="94">
        <v>420</v>
      </c>
      <c r="AN40684" s="94">
        <v>0</v>
      </c>
      <c r="AO40684" s="94">
        <v>0</v>
      </c>
      <c r="AP40684" s="94">
        <v>487</v>
      </c>
      <c r="AQ40684" s="94">
        <v>11</v>
      </c>
      <c r="AS40684" s="94">
        <v>80</v>
      </c>
      <c r="AT40684" s="94">
        <v>343</v>
      </c>
      <c r="AU40684" s="94">
        <v>-494</v>
      </c>
      <c r="AV40684" s="94">
        <v>-91</v>
      </c>
      <c r="AX40684" s="94">
        <v>16</v>
      </c>
      <c r="AY40684" s="94">
        <v>-8</v>
      </c>
      <c r="AZ40684" s="94">
        <v>129</v>
      </c>
      <c r="BA40684" s="94">
        <v>81</v>
      </c>
      <c r="BB40684" s="94">
        <v>3</v>
      </c>
      <c r="BC40684" s="94">
        <v>45</v>
      </c>
      <c r="BD40684" s="94">
        <v>35</v>
      </c>
      <c r="BE40684" s="94">
        <v>54</v>
      </c>
      <c r="BF40684" s="94">
        <v>26</v>
      </c>
      <c r="BG40684" s="94">
        <v>871</v>
      </c>
      <c r="BH40684" s="94">
        <v>286</v>
      </c>
    </row>
    <row r="40685" spans="1:60">
      <c r="A40685" s="85" t="s">
        <v>107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427</v>
      </c>
      <c r="G40685" s="89" t="s">
        <v>428</v>
      </c>
      <c r="H40685" s="94">
        <v>1429</v>
      </c>
      <c r="I40685" s="94">
        <v>1400</v>
      </c>
      <c r="J40685" s="94">
        <v>1368</v>
      </c>
      <c r="K40685" s="94">
        <v>-32</v>
      </c>
      <c r="O40685" s="94">
        <v>1400</v>
      </c>
      <c r="P40685" s="94">
        <v>1368</v>
      </c>
      <c r="Q40685" s="94">
        <v>-32</v>
      </c>
      <c r="R40685" s="94">
        <v>458</v>
      </c>
      <c r="S40685" s="94">
        <v>431</v>
      </c>
      <c r="V40685" s="94">
        <v>0</v>
      </c>
      <c r="W40685" s="94">
        <v>0</v>
      </c>
      <c r="X40685" s="94">
        <v>468</v>
      </c>
      <c r="Y40685" s="94">
        <v>11</v>
      </c>
      <c r="AJ40685" s="94">
        <v>458</v>
      </c>
      <c r="AK40685" s="94">
        <v>431</v>
      </c>
      <c r="AN40685" s="94">
        <v>0</v>
      </c>
      <c r="AO40685" s="94">
        <v>0</v>
      </c>
      <c r="AP40685" s="94">
        <v>468</v>
      </c>
      <c r="AQ40685" s="94">
        <v>11</v>
      </c>
      <c r="AS40685" s="94">
        <v>39</v>
      </c>
      <c r="AT40685" s="94">
        <v>361</v>
      </c>
      <c r="AU40685" s="94">
        <v>-447</v>
      </c>
      <c r="AV40685" s="94">
        <v>-93</v>
      </c>
      <c r="AX40685" s="94">
        <v>15</v>
      </c>
      <c r="AY40685" s="94">
        <v>-20</v>
      </c>
      <c r="AZ40685" s="94">
        <v>113</v>
      </c>
      <c r="BA40685" s="94">
        <v>81</v>
      </c>
      <c r="BB40685" s="94">
        <v>3</v>
      </c>
      <c r="BC40685" s="94">
        <v>45</v>
      </c>
      <c r="BD40685" s="94">
        <v>36</v>
      </c>
      <c r="BE40685" s="94">
        <v>54</v>
      </c>
      <c r="BF40685" s="94">
        <v>26</v>
      </c>
      <c r="BG40685" s="94">
        <v>868</v>
      </c>
      <c r="BH40685" s="94">
        <v>289</v>
      </c>
    </row>
    <row r="40686" spans="1:60">
      <c r="A40686" s="85" t="s">
        <v>107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427</v>
      </c>
      <c r="G40686" s="89" t="s">
        <v>428</v>
      </c>
      <c r="H40686" s="94">
        <v>1466</v>
      </c>
      <c r="I40686" s="94">
        <v>1426</v>
      </c>
      <c r="J40686" s="94">
        <v>1268</v>
      </c>
      <c r="K40686" s="94">
        <v>-158</v>
      </c>
      <c r="O40686" s="94">
        <v>1426</v>
      </c>
      <c r="P40686" s="94">
        <v>1268</v>
      </c>
      <c r="Q40686" s="94">
        <v>-158</v>
      </c>
      <c r="R40686" s="94">
        <v>458</v>
      </c>
      <c r="S40686" s="94">
        <v>420</v>
      </c>
      <c r="V40686" s="94">
        <v>0</v>
      </c>
      <c r="W40686" s="94">
        <v>0</v>
      </c>
      <c r="X40686" s="94">
        <v>379</v>
      </c>
      <c r="Y40686" s="94">
        <v>11</v>
      </c>
      <c r="AJ40686" s="94">
        <v>458</v>
      </c>
      <c r="AK40686" s="94">
        <v>420</v>
      </c>
      <c r="AN40686" s="94">
        <v>0</v>
      </c>
      <c r="AO40686" s="94">
        <v>0</v>
      </c>
      <c r="AP40686" s="94">
        <v>379</v>
      </c>
      <c r="AQ40686" s="94">
        <v>11</v>
      </c>
      <c r="AS40686" s="94">
        <v>-174</v>
      </c>
      <c r="AT40686" s="94">
        <v>332</v>
      </c>
      <c r="AU40686" s="94">
        <v>-153</v>
      </c>
      <c r="AV40686" s="94">
        <v>-111</v>
      </c>
      <c r="AX40686" s="94">
        <v>16</v>
      </c>
      <c r="AY40686" s="94">
        <v>-75</v>
      </c>
      <c r="AZ40686" s="94">
        <v>7</v>
      </c>
      <c r="BA40686" s="94">
        <v>81</v>
      </c>
      <c r="BB40686" s="94">
        <v>3</v>
      </c>
      <c r="BC40686" s="94">
        <v>46</v>
      </c>
      <c r="BD40686" s="94">
        <v>37</v>
      </c>
      <c r="BE40686" s="94">
        <v>54</v>
      </c>
      <c r="BF40686" s="94">
        <v>27</v>
      </c>
      <c r="BG40686" s="94">
        <v>883</v>
      </c>
      <c r="BH40686" s="94">
        <v>297</v>
      </c>
    </row>
    <row r="40687" spans="1:60">
      <c r="A40687" s="85" t="s">
        <v>107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427</v>
      </c>
      <c r="G40687" s="89" t="s">
        <v>428</v>
      </c>
      <c r="H40687" s="94">
        <v>1551</v>
      </c>
      <c r="I40687" s="94">
        <v>1521</v>
      </c>
      <c r="J40687" s="94">
        <v>1169</v>
      </c>
      <c r="K40687" s="94">
        <v>-352</v>
      </c>
      <c r="O40687" s="94">
        <v>1521</v>
      </c>
      <c r="P40687" s="94">
        <v>1169</v>
      </c>
      <c r="Q40687" s="94">
        <v>-352</v>
      </c>
      <c r="R40687" s="94">
        <v>458</v>
      </c>
      <c r="S40687" s="94">
        <v>396</v>
      </c>
      <c r="V40687" s="94">
        <v>0</v>
      </c>
      <c r="W40687" s="94">
        <v>0</v>
      </c>
      <c r="X40687" s="94">
        <v>304</v>
      </c>
      <c r="Y40687" s="94">
        <v>11</v>
      </c>
      <c r="AJ40687" s="94">
        <v>458</v>
      </c>
      <c r="AK40687" s="94">
        <v>396</v>
      </c>
      <c r="AN40687" s="94">
        <v>0</v>
      </c>
      <c r="AO40687" s="94">
        <v>0</v>
      </c>
      <c r="AP40687" s="94">
        <v>304</v>
      </c>
      <c r="AQ40687" s="94">
        <v>11</v>
      </c>
      <c r="AS40687" s="94">
        <v>-367</v>
      </c>
      <c r="AT40687" s="94">
        <v>319</v>
      </c>
      <c r="AU40687" s="94">
        <v>-12</v>
      </c>
      <c r="AV40687" s="94">
        <v>-123</v>
      </c>
      <c r="AX40687" s="94">
        <v>16</v>
      </c>
      <c r="AY40687" s="94">
        <v>-95</v>
      </c>
      <c r="AZ40687" s="94">
        <v>-90</v>
      </c>
      <c r="BA40687" s="94">
        <v>83</v>
      </c>
      <c r="BB40687" s="94">
        <v>3</v>
      </c>
      <c r="BC40687" s="94">
        <v>48</v>
      </c>
      <c r="BD40687" s="94">
        <v>39</v>
      </c>
      <c r="BE40687" s="94">
        <v>56</v>
      </c>
      <c r="BF40687" s="94">
        <v>29</v>
      </c>
      <c r="BG40687" s="94">
        <v>955</v>
      </c>
      <c r="BH40687" s="94">
        <v>311</v>
      </c>
    </row>
    <row r="40688" spans="1:60">
      <c r="A40688" s="85" t="s">
        <v>107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427</v>
      </c>
      <c r="G40688" s="89" t="s">
        <v>428</v>
      </c>
      <c r="H40688" s="94">
        <v>1688</v>
      </c>
      <c r="I40688" s="94">
        <v>1670</v>
      </c>
      <c r="J40688" s="94">
        <v>1110</v>
      </c>
      <c r="K40688" s="94">
        <v>-560</v>
      </c>
      <c r="O40688" s="94">
        <v>1670</v>
      </c>
      <c r="P40688" s="94">
        <v>1110</v>
      </c>
      <c r="Q40688" s="94">
        <v>-560</v>
      </c>
      <c r="R40688" s="94">
        <v>467</v>
      </c>
      <c r="S40688" s="94">
        <v>424</v>
      </c>
      <c r="V40688" s="94">
        <v>0</v>
      </c>
      <c r="W40688" s="94">
        <v>0</v>
      </c>
      <c r="X40688" s="94">
        <v>208</v>
      </c>
      <c r="Y40688" s="94">
        <v>11</v>
      </c>
      <c r="AJ40688" s="94">
        <v>467</v>
      </c>
      <c r="AK40688" s="94">
        <v>424</v>
      </c>
      <c r="AN40688" s="94">
        <v>0</v>
      </c>
      <c r="AO40688" s="94">
        <v>0</v>
      </c>
      <c r="AP40688" s="94">
        <v>208</v>
      </c>
      <c r="AQ40688" s="94">
        <v>11</v>
      </c>
      <c r="AS40688" s="94">
        <v>-480</v>
      </c>
      <c r="AT40688" s="94">
        <v>328</v>
      </c>
      <c r="AU40688" s="94">
        <v>-1</v>
      </c>
      <c r="AV40688" s="94">
        <v>-141</v>
      </c>
      <c r="AX40688" s="94">
        <v>15</v>
      </c>
      <c r="AY40688" s="94">
        <v>-104</v>
      </c>
      <c r="AZ40688" s="94">
        <v>-177</v>
      </c>
      <c r="BA40688" s="94">
        <v>83</v>
      </c>
      <c r="BB40688" s="94">
        <v>4</v>
      </c>
      <c r="BC40688" s="94">
        <v>51</v>
      </c>
      <c r="BD40688" s="94">
        <v>42</v>
      </c>
      <c r="BE40688" s="94">
        <v>58</v>
      </c>
      <c r="BF40688" s="94">
        <v>32</v>
      </c>
      <c r="BG40688" s="94">
        <v>1067</v>
      </c>
      <c r="BH40688" s="94">
        <v>338</v>
      </c>
    </row>
    <row r="40689" spans="1:60">
      <c r="A40689" s="85" t="s">
        <v>107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427</v>
      </c>
      <c r="G40689" s="89" t="s">
        <v>428</v>
      </c>
      <c r="H40689" s="94">
        <v>1719</v>
      </c>
      <c r="I40689" s="94">
        <v>1695</v>
      </c>
      <c r="J40689" s="94">
        <v>1091</v>
      </c>
      <c r="K40689" s="94">
        <v>-604</v>
      </c>
      <c r="O40689" s="94">
        <v>1695</v>
      </c>
      <c r="P40689" s="94">
        <v>1091</v>
      </c>
      <c r="Q40689" s="94">
        <v>-604</v>
      </c>
      <c r="R40689" s="94">
        <v>468</v>
      </c>
      <c r="S40689" s="94">
        <v>433</v>
      </c>
      <c r="V40689" s="94">
        <v>0</v>
      </c>
      <c r="W40689" s="94">
        <v>37</v>
      </c>
      <c r="X40689" s="94">
        <v>142</v>
      </c>
      <c r="Y40689" s="94">
        <v>11</v>
      </c>
      <c r="AJ40689" s="94">
        <v>468</v>
      </c>
      <c r="AK40689" s="94">
        <v>433</v>
      </c>
      <c r="AN40689" s="94">
        <v>0</v>
      </c>
      <c r="AO40689" s="94">
        <v>37</v>
      </c>
      <c r="AP40689" s="94">
        <v>142</v>
      </c>
      <c r="AQ40689" s="94">
        <v>11</v>
      </c>
      <c r="AS40689" s="94">
        <v>-506</v>
      </c>
      <c r="AT40689" s="94">
        <v>347</v>
      </c>
      <c r="AU40689" s="94">
        <v>1</v>
      </c>
      <c r="AV40689" s="94">
        <v>-138</v>
      </c>
      <c r="AX40689" s="94">
        <v>16</v>
      </c>
      <c r="AY40689" s="94">
        <v>-164</v>
      </c>
      <c r="AZ40689" s="94">
        <v>-160</v>
      </c>
      <c r="BA40689" s="94">
        <v>82</v>
      </c>
      <c r="BB40689" s="94">
        <v>4</v>
      </c>
      <c r="BC40689" s="94">
        <v>52</v>
      </c>
      <c r="BD40689" s="94">
        <v>43</v>
      </c>
      <c r="BE40689" s="94">
        <v>59</v>
      </c>
      <c r="BF40689" s="94">
        <v>31</v>
      </c>
      <c r="BG40689" s="94">
        <v>1091</v>
      </c>
      <c r="BH40689" s="94">
        <v>338</v>
      </c>
    </row>
    <row r="40690" spans="1:60">
      <c r="A40690" s="85" t="s">
        <v>107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427</v>
      </c>
      <c r="G40690" s="89" t="s">
        <v>428</v>
      </c>
      <c r="H40690" s="94">
        <v>1678</v>
      </c>
      <c r="I40690" s="94">
        <v>1651</v>
      </c>
      <c r="J40690" s="94">
        <v>1114</v>
      </c>
      <c r="K40690" s="94">
        <v>-537</v>
      </c>
      <c r="O40690" s="94">
        <v>1651</v>
      </c>
      <c r="P40690" s="94">
        <v>1114</v>
      </c>
      <c r="Q40690" s="94">
        <v>-537</v>
      </c>
      <c r="R40690" s="94">
        <v>455</v>
      </c>
      <c r="S40690" s="94">
        <v>394</v>
      </c>
      <c r="V40690" s="94">
        <v>0</v>
      </c>
      <c r="W40690" s="94">
        <v>138</v>
      </c>
      <c r="X40690" s="94">
        <v>116</v>
      </c>
      <c r="Y40690" s="94">
        <v>11</v>
      </c>
      <c r="AJ40690" s="94">
        <v>455</v>
      </c>
      <c r="AK40690" s="94">
        <v>394</v>
      </c>
      <c r="AN40690" s="94">
        <v>0</v>
      </c>
      <c r="AO40690" s="94">
        <v>138</v>
      </c>
      <c r="AP40690" s="94">
        <v>116</v>
      </c>
      <c r="AQ40690" s="94">
        <v>11</v>
      </c>
      <c r="AS40690" s="94">
        <v>-493</v>
      </c>
      <c r="AT40690" s="94">
        <v>339</v>
      </c>
      <c r="AU40690" s="94">
        <v>1</v>
      </c>
      <c r="AV40690" s="94">
        <v>-115</v>
      </c>
      <c r="AX40690" s="94">
        <v>16</v>
      </c>
      <c r="AY40690" s="94">
        <v>-175</v>
      </c>
      <c r="AZ40690" s="94">
        <v>-110</v>
      </c>
      <c r="BA40690" s="94">
        <v>82</v>
      </c>
      <c r="BB40690" s="94">
        <v>4</v>
      </c>
      <c r="BC40690" s="94">
        <v>54</v>
      </c>
      <c r="BD40690" s="94">
        <v>38</v>
      </c>
      <c r="BE40690" s="94">
        <v>60</v>
      </c>
      <c r="BF40690" s="94">
        <v>29</v>
      </c>
      <c r="BG40690" s="94">
        <v>1060</v>
      </c>
      <c r="BH40690" s="94">
        <v>328</v>
      </c>
    </row>
    <row r="40691" spans="1:60">
      <c r="A40691" s="85" t="s">
        <v>107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427</v>
      </c>
      <c r="G40691" s="89" t="s">
        <v>428</v>
      </c>
      <c r="H40691" s="94">
        <v>1657</v>
      </c>
      <c r="I40691" s="94">
        <v>1612</v>
      </c>
      <c r="J40691" s="94">
        <v>1100</v>
      </c>
      <c r="K40691" s="94">
        <v>-512</v>
      </c>
      <c r="O40691" s="94">
        <v>1612</v>
      </c>
      <c r="P40691" s="94">
        <v>1100</v>
      </c>
      <c r="Q40691" s="94">
        <v>-512</v>
      </c>
      <c r="R40691" s="94">
        <v>446</v>
      </c>
      <c r="S40691" s="94">
        <v>354</v>
      </c>
      <c r="V40691" s="94">
        <v>0</v>
      </c>
      <c r="W40691" s="94">
        <v>182</v>
      </c>
      <c r="X40691" s="94">
        <v>108</v>
      </c>
      <c r="Y40691" s="94">
        <v>10</v>
      </c>
      <c r="AJ40691" s="94">
        <v>446</v>
      </c>
      <c r="AK40691" s="94">
        <v>354</v>
      </c>
      <c r="AN40691" s="94">
        <v>0</v>
      </c>
      <c r="AO40691" s="94">
        <v>182</v>
      </c>
      <c r="AP40691" s="94">
        <v>108</v>
      </c>
      <c r="AQ40691" s="94">
        <v>10</v>
      </c>
      <c r="AS40691" s="94">
        <v>-512</v>
      </c>
      <c r="AT40691" s="94">
        <v>317</v>
      </c>
      <c r="AU40691" s="94">
        <v>1</v>
      </c>
      <c r="AV40691" s="94">
        <v>-97</v>
      </c>
      <c r="AX40691" s="94">
        <v>17</v>
      </c>
      <c r="AY40691" s="94">
        <v>-184</v>
      </c>
      <c r="AZ40691" s="94">
        <v>-54</v>
      </c>
      <c r="BA40691" s="94">
        <v>80</v>
      </c>
      <c r="BB40691" s="94">
        <v>3</v>
      </c>
      <c r="BC40691" s="94">
        <v>54</v>
      </c>
      <c r="BD40691" s="94">
        <v>35</v>
      </c>
      <c r="BE40691" s="94">
        <v>60</v>
      </c>
      <c r="BF40691" s="94">
        <v>28</v>
      </c>
      <c r="BG40691" s="94">
        <v>1033</v>
      </c>
      <c r="BH40691" s="94">
        <v>315</v>
      </c>
    </row>
    <row r="40692" spans="1:60">
      <c r="A40692" s="85" t="s">
        <v>107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427</v>
      </c>
      <c r="G40692" s="89" t="s">
        <v>428</v>
      </c>
      <c r="H40692" s="94">
        <v>1628</v>
      </c>
      <c r="I40692" s="94">
        <v>1581</v>
      </c>
      <c r="J40692" s="94">
        <v>1074</v>
      </c>
      <c r="K40692" s="94">
        <v>-507</v>
      </c>
      <c r="O40692" s="94">
        <v>1581</v>
      </c>
      <c r="P40692" s="94">
        <v>1074</v>
      </c>
      <c r="Q40692" s="94">
        <v>-507</v>
      </c>
      <c r="R40692" s="94">
        <v>413</v>
      </c>
      <c r="S40692" s="94">
        <v>350</v>
      </c>
      <c r="V40692" s="94">
        <v>0</v>
      </c>
      <c r="W40692" s="94">
        <v>198</v>
      </c>
      <c r="X40692" s="94">
        <v>104</v>
      </c>
      <c r="Y40692" s="94">
        <v>9</v>
      </c>
      <c r="AJ40692" s="94">
        <v>413</v>
      </c>
      <c r="AK40692" s="94">
        <v>350</v>
      </c>
      <c r="AN40692" s="94">
        <v>0</v>
      </c>
      <c r="AO40692" s="94">
        <v>198</v>
      </c>
      <c r="AP40692" s="94">
        <v>104</v>
      </c>
      <c r="AQ40692" s="94">
        <v>9</v>
      </c>
      <c r="AS40692" s="94">
        <v>-522</v>
      </c>
      <c r="AT40692" s="94">
        <v>314</v>
      </c>
      <c r="AU40692" s="94">
        <v>2</v>
      </c>
      <c r="AV40692" s="94">
        <v>-93</v>
      </c>
      <c r="AX40692" s="94">
        <v>44</v>
      </c>
      <c r="AY40692" s="94">
        <v>-194</v>
      </c>
      <c r="AZ40692" s="94">
        <v>-58</v>
      </c>
      <c r="BA40692" s="94">
        <v>82</v>
      </c>
      <c r="BB40692" s="94">
        <v>3</v>
      </c>
      <c r="BC40692" s="94">
        <v>54</v>
      </c>
      <c r="BD40692" s="94">
        <v>33</v>
      </c>
      <c r="BE40692" s="94">
        <v>60</v>
      </c>
      <c r="BF40692" s="94">
        <v>27</v>
      </c>
      <c r="BG40692" s="94">
        <v>1011</v>
      </c>
      <c r="BH40692" s="94">
        <v>306</v>
      </c>
    </row>
    <row r="40693" spans="1:60">
      <c r="A40693" s="85" t="s">
        <v>107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427</v>
      </c>
      <c r="G40693" s="89" t="s">
        <v>428</v>
      </c>
      <c r="H40693" s="94">
        <v>1601</v>
      </c>
      <c r="I40693" s="94">
        <v>1541</v>
      </c>
      <c r="J40693" s="94">
        <v>1073</v>
      </c>
      <c r="K40693" s="94">
        <v>-468</v>
      </c>
      <c r="O40693" s="94">
        <v>1541</v>
      </c>
      <c r="P40693" s="94">
        <v>1073</v>
      </c>
      <c r="Q40693" s="94">
        <v>-468</v>
      </c>
      <c r="R40693" s="94">
        <v>415</v>
      </c>
      <c r="S40693" s="94">
        <v>359</v>
      </c>
      <c r="V40693" s="94">
        <v>0</v>
      </c>
      <c r="W40693" s="94">
        <v>197</v>
      </c>
      <c r="X40693" s="94">
        <v>93</v>
      </c>
      <c r="Y40693" s="94">
        <v>9</v>
      </c>
      <c r="AJ40693" s="94">
        <v>415</v>
      </c>
      <c r="AK40693" s="94">
        <v>359</v>
      </c>
      <c r="AN40693" s="94">
        <v>0</v>
      </c>
      <c r="AO40693" s="94">
        <v>197</v>
      </c>
      <c r="AP40693" s="94">
        <v>93</v>
      </c>
      <c r="AQ40693" s="94">
        <v>9</v>
      </c>
      <c r="AS40693" s="94">
        <v>-515</v>
      </c>
      <c r="AT40693" s="94">
        <v>328</v>
      </c>
      <c r="AU40693" s="94">
        <v>3</v>
      </c>
      <c r="AV40693" s="94">
        <v>-89</v>
      </c>
      <c r="AX40693" s="94">
        <v>44</v>
      </c>
      <c r="AY40693" s="94">
        <v>-205</v>
      </c>
      <c r="AZ40693" s="94">
        <v>-34</v>
      </c>
      <c r="BA40693" s="94">
        <v>81</v>
      </c>
      <c r="BB40693" s="94">
        <v>3</v>
      </c>
      <c r="BC40693" s="94">
        <v>54</v>
      </c>
      <c r="BD40693" s="94">
        <v>31</v>
      </c>
      <c r="BE40693" s="94">
        <v>61</v>
      </c>
      <c r="BF40693" s="94">
        <v>26</v>
      </c>
      <c r="BG40693" s="94">
        <v>980</v>
      </c>
      <c r="BH40693" s="94">
        <v>299</v>
      </c>
    </row>
    <row r="40694" spans="1:60">
      <c r="A40694" s="85" t="s">
        <v>107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427</v>
      </c>
      <c r="G40694" s="89" t="s">
        <v>428</v>
      </c>
      <c r="H40694" s="94">
        <v>1574</v>
      </c>
      <c r="I40694" s="94">
        <v>1511</v>
      </c>
      <c r="J40694" s="94">
        <v>1068</v>
      </c>
      <c r="K40694" s="94">
        <v>-443</v>
      </c>
      <c r="O40694" s="94">
        <v>1511</v>
      </c>
      <c r="P40694" s="94">
        <v>1068</v>
      </c>
      <c r="Q40694" s="94">
        <v>-443</v>
      </c>
      <c r="R40694" s="94">
        <v>409</v>
      </c>
      <c r="S40694" s="94">
        <v>356</v>
      </c>
      <c r="V40694" s="94">
        <v>0</v>
      </c>
      <c r="W40694" s="94">
        <v>226</v>
      </c>
      <c r="X40694" s="94">
        <v>71</v>
      </c>
      <c r="Y40694" s="94">
        <v>6</v>
      </c>
      <c r="AJ40694" s="94">
        <v>409</v>
      </c>
      <c r="AK40694" s="94">
        <v>356</v>
      </c>
      <c r="AN40694" s="94">
        <v>0</v>
      </c>
      <c r="AO40694" s="94">
        <v>226</v>
      </c>
      <c r="AP40694" s="94">
        <v>71</v>
      </c>
      <c r="AQ40694" s="94">
        <v>6</v>
      </c>
      <c r="AS40694" s="94">
        <v>-500</v>
      </c>
      <c r="AT40694" s="94">
        <v>332</v>
      </c>
      <c r="AU40694" s="94">
        <v>3</v>
      </c>
      <c r="AV40694" s="94">
        <v>-88</v>
      </c>
      <c r="AX40694" s="94">
        <v>45</v>
      </c>
      <c r="AY40694" s="94">
        <v>-206</v>
      </c>
      <c r="AZ40694" s="94">
        <v>-29</v>
      </c>
      <c r="BA40694" s="94">
        <v>80</v>
      </c>
      <c r="BB40694" s="94">
        <v>3</v>
      </c>
      <c r="BC40694" s="94">
        <v>54</v>
      </c>
      <c r="BD40694" s="94">
        <v>30</v>
      </c>
      <c r="BE40694" s="94">
        <v>59</v>
      </c>
      <c r="BF40694" s="94">
        <v>25</v>
      </c>
      <c r="BG40694" s="94">
        <v>957</v>
      </c>
      <c r="BH40694" s="94">
        <v>296</v>
      </c>
    </row>
    <row r="40695" spans="1:60">
      <c r="A40695" s="85" t="s">
        <v>107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427</v>
      </c>
      <c r="G40695" s="89" t="s">
        <v>428</v>
      </c>
      <c r="H40695" s="94">
        <v>1559</v>
      </c>
      <c r="I40695" s="94">
        <v>1486</v>
      </c>
      <c r="J40695" s="94">
        <v>1038</v>
      </c>
      <c r="K40695" s="94">
        <v>-448</v>
      </c>
      <c r="O40695" s="94">
        <v>1486</v>
      </c>
      <c r="P40695" s="94">
        <v>1038</v>
      </c>
      <c r="Q40695" s="94">
        <v>-448</v>
      </c>
      <c r="R40695" s="94">
        <v>403</v>
      </c>
      <c r="S40695" s="94">
        <v>365</v>
      </c>
      <c r="V40695" s="94">
        <v>0</v>
      </c>
      <c r="W40695" s="94">
        <v>218</v>
      </c>
      <c r="X40695" s="94">
        <v>44</v>
      </c>
      <c r="Y40695" s="94">
        <v>8</v>
      </c>
      <c r="AJ40695" s="94">
        <v>403</v>
      </c>
      <c r="AK40695" s="94">
        <v>365</v>
      </c>
      <c r="AN40695" s="94">
        <v>0</v>
      </c>
      <c r="AO40695" s="94">
        <v>218</v>
      </c>
      <c r="AP40695" s="94">
        <v>44</v>
      </c>
      <c r="AQ40695" s="94">
        <v>8</v>
      </c>
      <c r="AS40695" s="94">
        <v>-505</v>
      </c>
      <c r="AT40695" s="94">
        <v>339</v>
      </c>
      <c r="AU40695" s="94">
        <v>3</v>
      </c>
      <c r="AV40695" s="94">
        <v>-92</v>
      </c>
      <c r="AX40695" s="94">
        <v>45</v>
      </c>
      <c r="AY40695" s="94">
        <v>-203</v>
      </c>
      <c r="AZ40695" s="94">
        <v>-35</v>
      </c>
      <c r="BA40695" s="94">
        <v>80</v>
      </c>
      <c r="BB40695" s="94">
        <v>3</v>
      </c>
      <c r="BC40695" s="94">
        <v>53</v>
      </c>
      <c r="BD40695" s="94">
        <v>30</v>
      </c>
      <c r="BE40695" s="94">
        <v>57</v>
      </c>
      <c r="BF40695" s="94">
        <v>25</v>
      </c>
      <c r="BG40695" s="94">
        <v>944</v>
      </c>
      <c r="BH40695" s="94">
        <v>288</v>
      </c>
    </row>
    <row r="40696" spans="1:60">
      <c r="A40696" s="85" t="s">
        <v>107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427</v>
      </c>
      <c r="G40696" s="89" t="s">
        <v>428</v>
      </c>
      <c r="H40696" s="94">
        <v>1554</v>
      </c>
      <c r="I40696" s="94">
        <v>1481</v>
      </c>
      <c r="J40696" s="94">
        <v>1059</v>
      </c>
      <c r="K40696" s="94">
        <v>-422</v>
      </c>
      <c r="O40696" s="94">
        <v>1481</v>
      </c>
      <c r="P40696" s="94">
        <v>1059</v>
      </c>
      <c r="Q40696" s="94">
        <v>-422</v>
      </c>
      <c r="R40696" s="94">
        <v>401</v>
      </c>
      <c r="S40696" s="94">
        <v>411</v>
      </c>
      <c r="V40696" s="94">
        <v>0</v>
      </c>
      <c r="W40696" s="94">
        <v>211</v>
      </c>
      <c r="X40696" s="94">
        <v>27</v>
      </c>
      <c r="Y40696" s="94">
        <v>9</v>
      </c>
      <c r="AJ40696" s="94">
        <v>401</v>
      </c>
      <c r="AK40696" s="94">
        <v>411</v>
      </c>
      <c r="AN40696" s="94">
        <v>0</v>
      </c>
      <c r="AO40696" s="94">
        <v>211</v>
      </c>
      <c r="AP40696" s="94">
        <v>27</v>
      </c>
      <c r="AQ40696" s="94">
        <v>9</v>
      </c>
      <c r="AS40696" s="94">
        <v>-503</v>
      </c>
      <c r="AT40696" s="94">
        <v>379</v>
      </c>
      <c r="AU40696" s="94">
        <v>2</v>
      </c>
      <c r="AV40696" s="94">
        <v>-100</v>
      </c>
      <c r="AX40696" s="94">
        <v>45</v>
      </c>
      <c r="AY40696" s="94">
        <v>-190</v>
      </c>
      <c r="AZ40696" s="94">
        <v>-55</v>
      </c>
      <c r="BA40696" s="94">
        <v>82</v>
      </c>
      <c r="BB40696" s="94">
        <v>3</v>
      </c>
      <c r="BC40696" s="94">
        <v>53</v>
      </c>
      <c r="BD40696" s="94">
        <v>29</v>
      </c>
      <c r="BE40696" s="94">
        <v>57</v>
      </c>
      <c r="BF40696" s="94">
        <v>20</v>
      </c>
      <c r="BG40696" s="94">
        <v>940</v>
      </c>
      <c r="BH40696" s="94">
        <v>284</v>
      </c>
    </row>
    <row r="40697" spans="1:60">
      <c r="A40697" s="85" t="s">
        <v>107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427</v>
      </c>
      <c r="G40697" s="89" t="s">
        <v>428</v>
      </c>
      <c r="H40697" s="94">
        <v>1568</v>
      </c>
      <c r="I40697" s="94">
        <v>1489</v>
      </c>
      <c r="J40697" s="94">
        <v>1093</v>
      </c>
      <c r="K40697" s="94">
        <v>-396</v>
      </c>
      <c r="O40697" s="94">
        <v>1489</v>
      </c>
      <c r="P40697" s="94">
        <v>1093</v>
      </c>
      <c r="Q40697" s="94">
        <v>-396</v>
      </c>
      <c r="R40697" s="94">
        <v>405</v>
      </c>
      <c r="S40697" s="94">
        <v>480</v>
      </c>
      <c r="V40697" s="94">
        <v>0</v>
      </c>
      <c r="W40697" s="94">
        <v>188</v>
      </c>
      <c r="X40697" s="94">
        <v>11</v>
      </c>
      <c r="Y40697" s="94">
        <v>9</v>
      </c>
      <c r="AJ40697" s="94">
        <v>405</v>
      </c>
      <c r="AK40697" s="94">
        <v>480</v>
      </c>
      <c r="AN40697" s="94">
        <v>0</v>
      </c>
      <c r="AO40697" s="94">
        <v>188</v>
      </c>
      <c r="AP40697" s="94">
        <v>11</v>
      </c>
      <c r="AQ40697" s="94">
        <v>9</v>
      </c>
      <c r="AS40697" s="94">
        <v>-501</v>
      </c>
      <c r="AT40697" s="94">
        <v>418</v>
      </c>
      <c r="AU40697" s="94">
        <v>2</v>
      </c>
      <c r="AV40697" s="94">
        <v>-105</v>
      </c>
      <c r="AX40697" s="94">
        <v>42</v>
      </c>
      <c r="AY40697" s="94">
        <v>-178</v>
      </c>
      <c r="AZ40697" s="94">
        <v>-74</v>
      </c>
      <c r="BA40697" s="94">
        <v>83</v>
      </c>
      <c r="BB40697" s="94">
        <v>3</v>
      </c>
      <c r="BC40697" s="94">
        <v>52</v>
      </c>
      <c r="BD40697" s="94">
        <v>29</v>
      </c>
      <c r="BE40697" s="94">
        <v>55</v>
      </c>
      <c r="BF40697" s="94">
        <v>20</v>
      </c>
      <c r="BG40697" s="94">
        <v>954</v>
      </c>
      <c r="BH40697" s="94">
        <v>283</v>
      </c>
    </row>
    <row r="40698" spans="1:60">
      <c r="A40698" s="85" t="s">
        <v>107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427</v>
      </c>
      <c r="G40698" s="89" t="s">
        <v>428</v>
      </c>
      <c r="H40698" s="94">
        <v>1606</v>
      </c>
      <c r="I40698" s="94">
        <v>1520</v>
      </c>
      <c r="J40698" s="94">
        <v>1123</v>
      </c>
      <c r="K40698" s="94">
        <v>-397</v>
      </c>
      <c r="O40698" s="94">
        <v>1520</v>
      </c>
      <c r="P40698" s="94">
        <v>1123</v>
      </c>
      <c r="Q40698" s="94">
        <v>-397</v>
      </c>
      <c r="R40698" s="94">
        <v>403</v>
      </c>
      <c r="S40698" s="94">
        <v>570</v>
      </c>
      <c r="V40698" s="94">
        <v>0</v>
      </c>
      <c r="W40698" s="94">
        <v>123</v>
      </c>
      <c r="X40698" s="94">
        <v>18</v>
      </c>
      <c r="Y40698" s="94">
        <v>9</v>
      </c>
      <c r="AJ40698" s="94">
        <v>403</v>
      </c>
      <c r="AK40698" s="94">
        <v>570</v>
      </c>
      <c r="AN40698" s="94">
        <v>0</v>
      </c>
      <c r="AO40698" s="94">
        <v>123</v>
      </c>
      <c r="AP40698" s="94">
        <v>18</v>
      </c>
      <c r="AQ40698" s="94">
        <v>9</v>
      </c>
      <c r="AS40698" s="94">
        <v>-416</v>
      </c>
      <c r="AT40698" s="94">
        <v>361</v>
      </c>
      <c r="AU40698" s="94">
        <v>0</v>
      </c>
      <c r="AV40698" s="94">
        <v>-117</v>
      </c>
      <c r="AX40698" s="94">
        <v>-12</v>
      </c>
      <c r="AY40698" s="94">
        <v>-94</v>
      </c>
      <c r="AZ40698" s="94">
        <v>-119</v>
      </c>
      <c r="BA40698" s="94">
        <v>82</v>
      </c>
      <c r="BB40698" s="94">
        <v>3</v>
      </c>
      <c r="BC40698" s="94">
        <v>50</v>
      </c>
      <c r="BD40698" s="94">
        <v>31</v>
      </c>
      <c r="BE40698" s="94">
        <v>55</v>
      </c>
      <c r="BF40698" s="94">
        <v>22</v>
      </c>
      <c r="BG40698" s="94">
        <v>979</v>
      </c>
      <c r="BH40698" s="94">
        <v>290</v>
      </c>
    </row>
    <row r="40699" spans="1:60">
      <c r="A40699" s="85" t="s">
        <v>107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427</v>
      </c>
      <c r="G40699" s="89" t="s">
        <v>428</v>
      </c>
      <c r="H40699" s="94">
        <v>1694</v>
      </c>
      <c r="I40699" s="94">
        <v>1592</v>
      </c>
      <c r="J40699" s="94">
        <v>1129</v>
      </c>
      <c r="K40699" s="94">
        <v>-463</v>
      </c>
      <c r="O40699" s="94">
        <v>1592</v>
      </c>
      <c r="P40699" s="94">
        <v>1129</v>
      </c>
      <c r="Q40699" s="94">
        <v>-463</v>
      </c>
      <c r="R40699" s="94">
        <v>404</v>
      </c>
      <c r="S40699" s="94">
        <v>667</v>
      </c>
      <c r="V40699" s="94">
        <v>0</v>
      </c>
      <c r="W40699" s="94">
        <v>19</v>
      </c>
      <c r="X40699" s="94">
        <v>30</v>
      </c>
      <c r="Y40699" s="94">
        <v>9</v>
      </c>
      <c r="AJ40699" s="94">
        <v>404</v>
      </c>
      <c r="AK40699" s="94">
        <v>667</v>
      </c>
      <c r="AN40699" s="94">
        <v>0</v>
      </c>
      <c r="AO40699" s="94">
        <v>19</v>
      </c>
      <c r="AP40699" s="94">
        <v>30</v>
      </c>
      <c r="AQ40699" s="94">
        <v>9</v>
      </c>
      <c r="AS40699" s="94">
        <v>-402</v>
      </c>
      <c r="AT40699" s="94">
        <v>356</v>
      </c>
      <c r="AU40699" s="94">
        <v>4</v>
      </c>
      <c r="AV40699" s="94">
        <v>-137</v>
      </c>
      <c r="AX40699" s="94">
        <v>-14</v>
      </c>
      <c r="AY40699" s="94">
        <v>-97</v>
      </c>
      <c r="AZ40699" s="94">
        <v>-173</v>
      </c>
      <c r="BA40699" s="94">
        <v>73</v>
      </c>
      <c r="BB40699" s="94">
        <v>3</v>
      </c>
      <c r="BC40699" s="94">
        <v>48</v>
      </c>
      <c r="BD40699" s="94">
        <v>38</v>
      </c>
      <c r="BE40699" s="94">
        <v>56</v>
      </c>
      <c r="BF40699" s="94">
        <v>23</v>
      </c>
      <c r="BG40699" s="94">
        <v>1044</v>
      </c>
      <c r="BH40699" s="94">
        <v>303</v>
      </c>
    </row>
    <row r="40700" spans="1:60">
      <c r="A40700" s="85" t="s">
        <v>107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427</v>
      </c>
      <c r="G40700" s="89" t="s">
        <v>428</v>
      </c>
      <c r="H40700" s="94">
        <v>1786</v>
      </c>
      <c r="I40700" s="94">
        <v>1725</v>
      </c>
      <c r="J40700" s="94">
        <v>1199</v>
      </c>
      <c r="K40700" s="94">
        <v>-526</v>
      </c>
      <c r="O40700" s="94">
        <v>1725</v>
      </c>
      <c r="P40700" s="94">
        <v>1199</v>
      </c>
      <c r="Q40700" s="94">
        <v>-526</v>
      </c>
      <c r="R40700" s="94">
        <v>451</v>
      </c>
      <c r="S40700" s="94">
        <v>708</v>
      </c>
      <c r="V40700" s="94">
        <v>0</v>
      </c>
      <c r="W40700" s="94">
        <v>0</v>
      </c>
      <c r="X40700" s="94">
        <v>31</v>
      </c>
      <c r="Y40700" s="94">
        <v>9</v>
      </c>
      <c r="AJ40700" s="94">
        <v>451</v>
      </c>
      <c r="AK40700" s="94">
        <v>708</v>
      </c>
      <c r="AN40700" s="94">
        <v>0</v>
      </c>
      <c r="AO40700" s="94">
        <v>0</v>
      </c>
      <c r="AP40700" s="94">
        <v>31</v>
      </c>
      <c r="AQ40700" s="94">
        <v>9</v>
      </c>
      <c r="AS40700" s="94">
        <v>-413</v>
      </c>
      <c r="AT40700" s="94">
        <v>374</v>
      </c>
      <c r="AU40700" s="94">
        <v>1</v>
      </c>
      <c r="AV40700" s="94">
        <v>-158</v>
      </c>
      <c r="AX40700" s="94">
        <v>-14</v>
      </c>
      <c r="AY40700" s="94">
        <v>-93</v>
      </c>
      <c r="AZ40700" s="94">
        <v>-223</v>
      </c>
      <c r="BA40700" s="94">
        <v>71</v>
      </c>
      <c r="BB40700" s="94">
        <v>3</v>
      </c>
      <c r="BC40700" s="94">
        <v>47</v>
      </c>
      <c r="BD40700" s="94">
        <v>43</v>
      </c>
      <c r="BE40700" s="94">
        <v>57</v>
      </c>
      <c r="BF40700" s="94">
        <v>26</v>
      </c>
      <c r="BG40700" s="94">
        <v>1141</v>
      </c>
      <c r="BH40700" s="94">
        <v>335</v>
      </c>
    </row>
    <row r="40701" spans="1:60">
      <c r="A40701" s="85" t="s">
        <v>107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427</v>
      </c>
      <c r="G40701" s="89" t="s">
        <v>428</v>
      </c>
      <c r="H40701" s="94">
        <v>1786</v>
      </c>
      <c r="I40701" s="94">
        <v>1748</v>
      </c>
      <c r="J40701" s="94">
        <v>1201</v>
      </c>
      <c r="K40701" s="94">
        <v>-547</v>
      </c>
      <c r="O40701" s="94">
        <v>1748</v>
      </c>
      <c r="P40701" s="94">
        <v>1201</v>
      </c>
      <c r="Q40701" s="94">
        <v>-547</v>
      </c>
      <c r="R40701" s="94">
        <v>461</v>
      </c>
      <c r="S40701" s="94">
        <v>716</v>
      </c>
      <c r="V40701" s="94">
        <v>0</v>
      </c>
      <c r="W40701" s="94">
        <v>0</v>
      </c>
      <c r="X40701" s="94">
        <v>14</v>
      </c>
      <c r="Y40701" s="94">
        <v>10</v>
      </c>
      <c r="AJ40701" s="94">
        <v>461</v>
      </c>
      <c r="AK40701" s="94">
        <v>716</v>
      </c>
      <c r="AN40701" s="94">
        <v>0</v>
      </c>
      <c r="AO40701" s="94">
        <v>0</v>
      </c>
      <c r="AP40701" s="94">
        <v>14</v>
      </c>
      <c r="AQ40701" s="94">
        <v>10</v>
      </c>
      <c r="AS40701" s="94">
        <v>-434</v>
      </c>
      <c r="AT40701" s="94">
        <v>390</v>
      </c>
      <c r="AU40701" s="94">
        <v>-6</v>
      </c>
      <c r="AV40701" s="94">
        <v>-160</v>
      </c>
      <c r="AX40701" s="94">
        <v>-14</v>
      </c>
      <c r="AY40701" s="94">
        <v>-119</v>
      </c>
      <c r="AZ40701" s="94">
        <v>-204</v>
      </c>
      <c r="BA40701" s="94">
        <v>71</v>
      </c>
      <c r="BB40701" s="94">
        <v>3</v>
      </c>
      <c r="BC40701" s="94">
        <v>47</v>
      </c>
      <c r="BD40701" s="94">
        <v>44</v>
      </c>
      <c r="BE40701" s="94">
        <v>57</v>
      </c>
      <c r="BF40701" s="94">
        <v>27</v>
      </c>
      <c r="BG40701" s="94">
        <v>1149</v>
      </c>
      <c r="BH40701" s="94">
        <v>347</v>
      </c>
    </row>
    <row r="40702" spans="1:60">
      <c r="A40702" s="85" t="s">
        <v>107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427</v>
      </c>
      <c r="G40702" s="89" t="s">
        <v>428</v>
      </c>
      <c r="H40702" s="94">
        <v>1779</v>
      </c>
      <c r="I40702" s="94">
        <v>1744</v>
      </c>
      <c r="J40702" s="94">
        <v>1178</v>
      </c>
      <c r="K40702" s="94">
        <v>-566</v>
      </c>
      <c r="O40702" s="94">
        <v>1744</v>
      </c>
      <c r="P40702" s="94">
        <v>1178</v>
      </c>
      <c r="Q40702" s="94">
        <v>-566</v>
      </c>
      <c r="R40702" s="94">
        <v>456</v>
      </c>
      <c r="S40702" s="94">
        <v>709</v>
      </c>
      <c r="V40702" s="94">
        <v>0</v>
      </c>
      <c r="W40702" s="94">
        <v>0</v>
      </c>
      <c r="X40702" s="94">
        <v>3</v>
      </c>
      <c r="Y40702" s="94">
        <v>10</v>
      </c>
      <c r="AJ40702" s="94">
        <v>456</v>
      </c>
      <c r="AK40702" s="94">
        <v>709</v>
      </c>
      <c r="AN40702" s="94">
        <v>0</v>
      </c>
      <c r="AO40702" s="94">
        <v>0</v>
      </c>
      <c r="AP40702" s="94">
        <v>3</v>
      </c>
      <c r="AQ40702" s="94">
        <v>10</v>
      </c>
      <c r="AS40702" s="94">
        <v>-447</v>
      </c>
      <c r="AT40702" s="94">
        <v>392</v>
      </c>
      <c r="AU40702" s="94">
        <v>-13</v>
      </c>
      <c r="AV40702" s="94">
        <v>-161</v>
      </c>
      <c r="AX40702" s="94">
        <v>-14</v>
      </c>
      <c r="AY40702" s="94">
        <v>-108</v>
      </c>
      <c r="AZ40702" s="94">
        <v>-215</v>
      </c>
      <c r="BA40702" s="94">
        <v>71</v>
      </c>
      <c r="BB40702" s="94">
        <v>3</v>
      </c>
      <c r="BC40702" s="94">
        <v>47</v>
      </c>
      <c r="BD40702" s="94">
        <v>44</v>
      </c>
      <c r="BE40702" s="94">
        <v>57</v>
      </c>
      <c r="BF40702" s="94">
        <v>27</v>
      </c>
      <c r="BG40702" s="94">
        <v>1147</v>
      </c>
      <c r="BH40702" s="94">
        <v>346</v>
      </c>
    </row>
    <row r="40703" spans="1:60">
      <c r="A40703" s="85" t="s">
        <v>107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427</v>
      </c>
      <c r="G40703" s="89" t="s">
        <v>428</v>
      </c>
      <c r="H40703" s="94">
        <v>1717</v>
      </c>
      <c r="I40703" s="94">
        <v>1684</v>
      </c>
      <c r="J40703" s="94">
        <v>1121</v>
      </c>
      <c r="K40703" s="94">
        <v>-563</v>
      </c>
      <c r="O40703" s="94">
        <v>1684</v>
      </c>
      <c r="P40703" s="94">
        <v>1121</v>
      </c>
      <c r="Q40703" s="94">
        <v>-563</v>
      </c>
      <c r="R40703" s="94">
        <v>450</v>
      </c>
      <c r="S40703" s="94">
        <v>659</v>
      </c>
      <c r="V40703" s="94">
        <v>0</v>
      </c>
      <c r="W40703" s="94">
        <v>0</v>
      </c>
      <c r="X40703" s="94">
        <v>2</v>
      </c>
      <c r="Y40703" s="94">
        <v>10</v>
      </c>
      <c r="AJ40703" s="94">
        <v>450</v>
      </c>
      <c r="AK40703" s="94">
        <v>659</v>
      </c>
      <c r="AN40703" s="94">
        <v>0</v>
      </c>
      <c r="AO40703" s="94">
        <v>0</v>
      </c>
      <c r="AP40703" s="94">
        <v>2</v>
      </c>
      <c r="AQ40703" s="94">
        <v>10</v>
      </c>
      <c r="AS40703" s="94">
        <v>-460</v>
      </c>
      <c r="AT40703" s="94">
        <v>369</v>
      </c>
      <c r="AU40703" s="94">
        <v>-23</v>
      </c>
      <c r="AV40703" s="94">
        <v>-151</v>
      </c>
      <c r="AX40703" s="94">
        <v>-13</v>
      </c>
      <c r="AY40703" s="94">
        <v>-114</v>
      </c>
      <c r="AZ40703" s="94">
        <v>-171</v>
      </c>
      <c r="BA40703" s="94">
        <v>70</v>
      </c>
      <c r="BB40703" s="94">
        <v>3</v>
      </c>
      <c r="BC40703" s="94">
        <v>46</v>
      </c>
      <c r="BD40703" s="94">
        <v>43</v>
      </c>
      <c r="BE40703" s="94">
        <v>55</v>
      </c>
      <c r="BF40703" s="94">
        <v>27</v>
      </c>
      <c r="BG40703" s="94">
        <v>1101</v>
      </c>
      <c r="BH40703" s="94">
        <v>339</v>
      </c>
    </row>
    <row r="40704" spans="1:60">
      <c r="A40704" s="85" t="s">
        <v>107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427</v>
      </c>
      <c r="G40704" s="89" t="s">
        <v>428</v>
      </c>
      <c r="H40704" s="94">
        <v>1628</v>
      </c>
      <c r="I40704" s="94">
        <v>1594</v>
      </c>
      <c r="J40704" s="94">
        <v>1086</v>
      </c>
      <c r="K40704" s="94">
        <v>-508</v>
      </c>
      <c r="O40704" s="94">
        <v>1594</v>
      </c>
      <c r="P40704" s="94">
        <v>1086</v>
      </c>
      <c r="Q40704" s="94">
        <v>-508</v>
      </c>
      <c r="R40704" s="94">
        <v>445</v>
      </c>
      <c r="S40704" s="94">
        <v>630</v>
      </c>
      <c r="V40704" s="94">
        <v>0</v>
      </c>
      <c r="W40704" s="94">
        <v>0</v>
      </c>
      <c r="X40704" s="94">
        <v>1</v>
      </c>
      <c r="Y40704" s="94">
        <v>10</v>
      </c>
      <c r="AJ40704" s="94">
        <v>445</v>
      </c>
      <c r="AK40704" s="94">
        <v>630</v>
      </c>
      <c r="AN40704" s="94">
        <v>0</v>
      </c>
      <c r="AO40704" s="94">
        <v>0</v>
      </c>
      <c r="AP40704" s="94">
        <v>1</v>
      </c>
      <c r="AQ40704" s="94">
        <v>10</v>
      </c>
      <c r="AS40704" s="94">
        <v>-401</v>
      </c>
      <c r="AT40704" s="94">
        <v>358</v>
      </c>
      <c r="AU40704" s="94">
        <v>-47</v>
      </c>
      <c r="AV40704" s="94">
        <v>-147</v>
      </c>
      <c r="AX40704" s="94">
        <v>-14</v>
      </c>
      <c r="AY40704" s="94">
        <v>-121</v>
      </c>
      <c r="AZ40704" s="94">
        <v>-136</v>
      </c>
      <c r="BA40704" s="94">
        <v>72</v>
      </c>
      <c r="BB40704" s="94">
        <v>3</v>
      </c>
      <c r="BC40704" s="94">
        <v>47</v>
      </c>
      <c r="BD40704" s="94">
        <v>41</v>
      </c>
      <c r="BE40704" s="94">
        <v>54</v>
      </c>
      <c r="BF40704" s="94">
        <v>26</v>
      </c>
      <c r="BG40704" s="94">
        <v>1026</v>
      </c>
      <c r="BH40704" s="94">
        <v>326</v>
      </c>
    </row>
    <row r="40705" spans="1:60">
      <c r="A40705" s="85" t="s">
        <v>107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427</v>
      </c>
      <c r="G40705" s="89" t="s">
        <v>428</v>
      </c>
      <c r="H40705" s="94">
        <v>1542</v>
      </c>
      <c r="I40705" s="94">
        <v>1522</v>
      </c>
      <c r="J40705" s="94">
        <v>1096</v>
      </c>
      <c r="K40705" s="94">
        <v>-426</v>
      </c>
      <c r="O40705" s="94">
        <v>1522</v>
      </c>
      <c r="P40705" s="94">
        <v>1096</v>
      </c>
      <c r="Q40705" s="94">
        <v>-426</v>
      </c>
      <c r="R40705" s="94">
        <v>451</v>
      </c>
      <c r="S40705" s="94">
        <v>624</v>
      </c>
      <c r="V40705" s="94">
        <v>0</v>
      </c>
      <c r="W40705" s="94">
        <v>0</v>
      </c>
      <c r="X40705" s="94">
        <v>10</v>
      </c>
      <c r="Y40705" s="94">
        <v>11</v>
      </c>
      <c r="AJ40705" s="94">
        <v>451</v>
      </c>
      <c r="AK40705" s="94">
        <v>624</v>
      </c>
      <c r="AN40705" s="94">
        <v>0</v>
      </c>
      <c r="AO40705" s="94">
        <v>0</v>
      </c>
      <c r="AP40705" s="94">
        <v>10</v>
      </c>
      <c r="AQ40705" s="94">
        <v>11</v>
      </c>
      <c r="AS40705" s="94">
        <v>-377</v>
      </c>
      <c r="AT40705" s="94">
        <v>402</v>
      </c>
      <c r="AU40705" s="94">
        <v>-71</v>
      </c>
      <c r="AV40705" s="94">
        <v>-145</v>
      </c>
      <c r="AX40705" s="94">
        <v>16</v>
      </c>
      <c r="AY40705" s="94">
        <v>-132</v>
      </c>
      <c r="AZ40705" s="94">
        <v>-119</v>
      </c>
      <c r="BA40705" s="94">
        <v>71</v>
      </c>
      <c r="BB40705" s="94">
        <v>3</v>
      </c>
      <c r="BC40705" s="94">
        <v>47</v>
      </c>
      <c r="BD40705" s="94">
        <v>39</v>
      </c>
      <c r="BE40705" s="94">
        <v>53</v>
      </c>
      <c r="BF40705" s="94">
        <v>25</v>
      </c>
      <c r="BG40705" s="94">
        <v>967</v>
      </c>
      <c r="BH40705" s="94">
        <v>317</v>
      </c>
    </row>
    <row r="40706" spans="1:60">
      <c r="A40706" s="85" t="s">
        <v>107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427</v>
      </c>
      <c r="G40706" s="89" t="s">
        <v>428</v>
      </c>
      <c r="H40706" s="94">
        <v>1485</v>
      </c>
      <c r="I40706" s="94">
        <v>1483</v>
      </c>
      <c r="J40706" s="94">
        <v>1117</v>
      </c>
      <c r="K40706" s="94">
        <v>-366</v>
      </c>
      <c r="O40706" s="94">
        <v>1483</v>
      </c>
      <c r="P40706" s="94">
        <v>1117</v>
      </c>
      <c r="Q40706" s="94">
        <v>-366</v>
      </c>
      <c r="R40706" s="94">
        <v>451</v>
      </c>
      <c r="S40706" s="94">
        <v>644</v>
      </c>
      <c r="V40706" s="94">
        <v>0</v>
      </c>
      <c r="W40706" s="94">
        <v>0</v>
      </c>
      <c r="X40706" s="94">
        <v>11</v>
      </c>
      <c r="Y40706" s="94">
        <v>11</v>
      </c>
      <c r="AJ40706" s="94">
        <v>451</v>
      </c>
      <c r="AK40706" s="94">
        <v>644</v>
      </c>
      <c r="AN40706" s="94">
        <v>0</v>
      </c>
      <c r="AO40706" s="94">
        <v>0</v>
      </c>
      <c r="AP40706" s="94">
        <v>11</v>
      </c>
      <c r="AQ40706" s="94">
        <v>11</v>
      </c>
      <c r="AS40706" s="94">
        <v>-393</v>
      </c>
      <c r="AT40706" s="94">
        <v>543</v>
      </c>
      <c r="AU40706" s="94">
        <v>-98</v>
      </c>
      <c r="AV40706" s="94">
        <v>-145</v>
      </c>
      <c r="AX40706" s="94">
        <v>16</v>
      </c>
      <c r="AY40706" s="94">
        <v>-177</v>
      </c>
      <c r="AZ40706" s="94">
        <v>-112</v>
      </c>
      <c r="BA40706" s="94">
        <v>72</v>
      </c>
      <c r="BB40706" s="94">
        <v>3</v>
      </c>
      <c r="BC40706" s="94">
        <v>47</v>
      </c>
      <c r="BD40706" s="94">
        <v>38</v>
      </c>
      <c r="BE40706" s="94">
        <v>53</v>
      </c>
      <c r="BF40706" s="94">
        <v>25</v>
      </c>
      <c r="BG40706" s="94">
        <v>933</v>
      </c>
      <c r="BH40706" s="94">
        <v>313</v>
      </c>
    </row>
    <row r="40707" spans="1:60">
      <c r="A40707" s="85" t="s">
        <v>107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427</v>
      </c>
      <c r="G40707" s="89" t="s">
        <v>428</v>
      </c>
      <c r="H40707" s="94">
        <v>1468</v>
      </c>
      <c r="I40707" s="94">
        <v>1466</v>
      </c>
      <c r="J40707" s="94">
        <v>1106</v>
      </c>
      <c r="K40707" s="94">
        <v>-360</v>
      </c>
      <c r="O40707" s="94">
        <v>1466</v>
      </c>
      <c r="P40707" s="94">
        <v>1106</v>
      </c>
      <c r="Q40707" s="94">
        <v>-360</v>
      </c>
      <c r="R40707" s="94">
        <v>451</v>
      </c>
      <c r="S40707" s="94">
        <v>629</v>
      </c>
      <c r="V40707" s="94">
        <v>0</v>
      </c>
      <c r="W40707" s="94">
        <v>0</v>
      </c>
      <c r="X40707" s="94">
        <v>15</v>
      </c>
      <c r="Y40707" s="94">
        <v>11</v>
      </c>
      <c r="AJ40707" s="94">
        <v>451</v>
      </c>
      <c r="AK40707" s="94">
        <v>629</v>
      </c>
      <c r="AN40707" s="94">
        <v>0</v>
      </c>
      <c r="AO40707" s="94">
        <v>0</v>
      </c>
      <c r="AP40707" s="94">
        <v>15</v>
      </c>
      <c r="AQ40707" s="94">
        <v>11</v>
      </c>
      <c r="AS40707" s="94">
        <v>-315</v>
      </c>
      <c r="AT40707" s="94">
        <v>513</v>
      </c>
      <c r="AU40707" s="94">
        <v>-163</v>
      </c>
      <c r="AV40707" s="94">
        <v>-153</v>
      </c>
      <c r="AX40707" s="94">
        <v>15</v>
      </c>
      <c r="AY40707" s="94">
        <v>-144</v>
      </c>
      <c r="AZ40707" s="94">
        <v>-113</v>
      </c>
      <c r="BA40707" s="94">
        <v>74</v>
      </c>
      <c r="BB40707" s="94">
        <v>3</v>
      </c>
      <c r="BC40707" s="94">
        <v>46</v>
      </c>
      <c r="BD40707" s="94">
        <v>37</v>
      </c>
      <c r="BE40707" s="94">
        <v>53</v>
      </c>
      <c r="BF40707" s="94">
        <v>25</v>
      </c>
      <c r="BG40707" s="94">
        <v>921</v>
      </c>
      <c r="BH40707" s="94">
        <v>309</v>
      </c>
    </row>
    <row r="40708" spans="1:60">
      <c r="A40708" s="85" t="s">
        <v>107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427</v>
      </c>
      <c r="G40708" s="89" t="s">
        <v>428</v>
      </c>
      <c r="H40708" s="94">
        <v>1463</v>
      </c>
      <c r="I40708" s="94">
        <v>1460</v>
      </c>
      <c r="J40708" s="94">
        <v>1084</v>
      </c>
      <c r="K40708" s="94">
        <v>-376</v>
      </c>
      <c r="O40708" s="94">
        <v>1460</v>
      </c>
      <c r="P40708" s="94">
        <v>1084</v>
      </c>
      <c r="Q40708" s="94">
        <v>-376</v>
      </c>
      <c r="R40708" s="94">
        <v>453</v>
      </c>
      <c r="S40708" s="94">
        <v>594</v>
      </c>
      <c r="V40708" s="94">
        <v>0</v>
      </c>
      <c r="W40708" s="94">
        <v>0</v>
      </c>
      <c r="X40708" s="94">
        <v>26</v>
      </c>
      <c r="Y40708" s="94">
        <v>11</v>
      </c>
      <c r="AJ40708" s="94">
        <v>453</v>
      </c>
      <c r="AK40708" s="94">
        <v>594</v>
      </c>
      <c r="AN40708" s="94">
        <v>0</v>
      </c>
      <c r="AO40708" s="94">
        <v>0</v>
      </c>
      <c r="AP40708" s="94">
        <v>26</v>
      </c>
      <c r="AQ40708" s="94">
        <v>11</v>
      </c>
      <c r="AS40708" s="94">
        <v>-254</v>
      </c>
      <c r="AT40708" s="94">
        <v>424</v>
      </c>
      <c r="AU40708" s="94">
        <v>-224</v>
      </c>
      <c r="AV40708" s="94">
        <v>-145</v>
      </c>
      <c r="AX40708" s="94">
        <v>16</v>
      </c>
      <c r="AY40708" s="94">
        <v>-106</v>
      </c>
      <c r="AZ40708" s="94">
        <v>-87</v>
      </c>
      <c r="BA40708" s="94">
        <v>80</v>
      </c>
      <c r="BB40708" s="94">
        <v>3</v>
      </c>
      <c r="BC40708" s="94">
        <v>46</v>
      </c>
      <c r="BD40708" s="94">
        <v>37</v>
      </c>
      <c r="BE40708" s="94">
        <v>53</v>
      </c>
      <c r="BF40708" s="94">
        <v>25</v>
      </c>
      <c r="BG40708" s="94">
        <v>911</v>
      </c>
      <c r="BH40708" s="94">
        <v>307</v>
      </c>
    </row>
    <row r="40709" spans="1:60">
      <c r="A40709" s="85" t="s">
        <v>107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427</v>
      </c>
      <c r="G40709" s="89" t="s">
        <v>428</v>
      </c>
      <c r="H40709" s="94">
        <v>1473</v>
      </c>
      <c r="I40709" s="94">
        <v>1471</v>
      </c>
      <c r="J40709" s="94">
        <v>1074</v>
      </c>
      <c r="K40709" s="94">
        <v>-397</v>
      </c>
      <c r="O40709" s="94">
        <v>1471</v>
      </c>
      <c r="P40709" s="94">
        <v>1074</v>
      </c>
      <c r="Q40709" s="94">
        <v>-397</v>
      </c>
      <c r="R40709" s="94">
        <v>450</v>
      </c>
      <c r="S40709" s="94">
        <v>584</v>
      </c>
      <c r="V40709" s="94">
        <v>0</v>
      </c>
      <c r="W40709" s="94">
        <v>0</v>
      </c>
      <c r="X40709" s="94">
        <v>29</v>
      </c>
      <c r="Y40709" s="94">
        <v>11</v>
      </c>
      <c r="AJ40709" s="94">
        <v>450</v>
      </c>
      <c r="AK40709" s="94">
        <v>584</v>
      </c>
      <c r="AN40709" s="94">
        <v>0</v>
      </c>
      <c r="AO40709" s="94">
        <v>0</v>
      </c>
      <c r="AP40709" s="94">
        <v>29</v>
      </c>
      <c r="AQ40709" s="94">
        <v>11</v>
      </c>
      <c r="AS40709" s="94">
        <v>-273</v>
      </c>
      <c r="AT40709" s="94">
        <v>406</v>
      </c>
      <c r="AU40709" s="94">
        <v>-181</v>
      </c>
      <c r="AV40709" s="94">
        <v>-152</v>
      </c>
      <c r="AX40709" s="94">
        <v>16</v>
      </c>
      <c r="AY40709" s="94">
        <v>-107</v>
      </c>
      <c r="AZ40709" s="94">
        <v>-106</v>
      </c>
      <c r="BA40709" s="94">
        <v>82</v>
      </c>
      <c r="BB40709" s="94">
        <v>3</v>
      </c>
      <c r="BC40709" s="94">
        <v>47</v>
      </c>
      <c r="BD40709" s="94">
        <v>38</v>
      </c>
      <c r="BE40709" s="94">
        <v>54</v>
      </c>
      <c r="BF40709" s="94">
        <v>24</v>
      </c>
      <c r="BG40709" s="94">
        <v>912</v>
      </c>
      <c r="BH40709" s="94">
        <v>311</v>
      </c>
    </row>
    <row r="40710" spans="1:60">
      <c r="A40710" s="85" t="s">
        <v>107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427</v>
      </c>
      <c r="G40710" s="89" t="s">
        <v>428</v>
      </c>
      <c r="H40710" s="94">
        <v>1513</v>
      </c>
      <c r="I40710" s="94">
        <v>1506</v>
      </c>
      <c r="J40710" s="94">
        <v>1067</v>
      </c>
      <c r="K40710" s="94">
        <v>-439</v>
      </c>
      <c r="O40710" s="94">
        <v>1506</v>
      </c>
      <c r="P40710" s="94">
        <v>1067</v>
      </c>
      <c r="Q40710" s="94">
        <v>-439</v>
      </c>
      <c r="R40710" s="94">
        <v>448</v>
      </c>
      <c r="S40710" s="94">
        <v>587</v>
      </c>
      <c r="V40710" s="94">
        <v>0</v>
      </c>
      <c r="W40710" s="94">
        <v>0</v>
      </c>
      <c r="X40710" s="94">
        <v>21</v>
      </c>
      <c r="Y40710" s="94">
        <v>11</v>
      </c>
      <c r="AJ40710" s="94">
        <v>448</v>
      </c>
      <c r="AK40710" s="94">
        <v>587</v>
      </c>
      <c r="AN40710" s="94">
        <v>0</v>
      </c>
      <c r="AO40710" s="94">
        <v>0</v>
      </c>
      <c r="AP40710" s="94">
        <v>21</v>
      </c>
      <c r="AQ40710" s="94">
        <v>11</v>
      </c>
      <c r="AS40710" s="94">
        <v>-324</v>
      </c>
      <c r="AT40710" s="94">
        <v>408</v>
      </c>
      <c r="AU40710" s="94">
        <v>-144</v>
      </c>
      <c r="AV40710" s="94">
        <v>-153</v>
      </c>
      <c r="AX40710" s="94">
        <v>15</v>
      </c>
      <c r="AY40710" s="94">
        <v>-111</v>
      </c>
      <c r="AZ40710" s="94">
        <v>-130</v>
      </c>
      <c r="BA40710" s="94">
        <v>83</v>
      </c>
      <c r="BB40710" s="94">
        <v>3</v>
      </c>
      <c r="BC40710" s="94">
        <v>47</v>
      </c>
      <c r="BD40710" s="94">
        <v>38</v>
      </c>
      <c r="BE40710" s="94">
        <v>54</v>
      </c>
      <c r="BF40710" s="94">
        <v>26</v>
      </c>
      <c r="BG40710" s="94">
        <v>943</v>
      </c>
      <c r="BH40710" s="94">
        <v>314</v>
      </c>
    </row>
    <row r="40711" spans="1:60">
      <c r="A40711" s="85" t="s">
        <v>107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427</v>
      </c>
      <c r="G40711" s="89" t="s">
        <v>428</v>
      </c>
      <c r="H40711" s="94">
        <v>1594</v>
      </c>
      <c r="I40711" s="94">
        <v>1579</v>
      </c>
      <c r="J40711" s="94">
        <v>1082</v>
      </c>
      <c r="K40711" s="94">
        <v>-497</v>
      </c>
      <c r="O40711" s="94">
        <v>1579</v>
      </c>
      <c r="P40711" s="94">
        <v>1082</v>
      </c>
      <c r="Q40711" s="94">
        <v>-497</v>
      </c>
      <c r="R40711" s="94">
        <v>449</v>
      </c>
      <c r="S40711" s="94">
        <v>583</v>
      </c>
      <c r="V40711" s="94">
        <v>0</v>
      </c>
      <c r="W40711" s="94">
        <v>0</v>
      </c>
      <c r="X40711" s="94">
        <v>39</v>
      </c>
      <c r="Y40711" s="94">
        <v>11</v>
      </c>
      <c r="AJ40711" s="94">
        <v>449</v>
      </c>
      <c r="AK40711" s="94">
        <v>583</v>
      </c>
      <c r="AN40711" s="94">
        <v>0</v>
      </c>
      <c r="AO40711" s="94">
        <v>0</v>
      </c>
      <c r="AP40711" s="94">
        <v>39</v>
      </c>
      <c r="AQ40711" s="94">
        <v>11</v>
      </c>
      <c r="AS40711" s="94">
        <v>-382</v>
      </c>
      <c r="AT40711" s="94">
        <v>404</v>
      </c>
      <c r="AU40711" s="94">
        <v>-119</v>
      </c>
      <c r="AV40711" s="94">
        <v>-156</v>
      </c>
      <c r="AX40711" s="94">
        <v>16</v>
      </c>
      <c r="AY40711" s="94">
        <v>-109</v>
      </c>
      <c r="AZ40711" s="94">
        <v>-151</v>
      </c>
      <c r="BA40711" s="94">
        <v>84</v>
      </c>
      <c r="BB40711" s="94">
        <v>3</v>
      </c>
      <c r="BC40711" s="94">
        <v>48</v>
      </c>
      <c r="BD40711" s="94">
        <v>40</v>
      </c>
      <c r="BE40711" s="94">
        <v>55</v>
      </c>
      <c r="BF40711" s="94">
        <v>28</v>
      </c>
      <c r="BG40711" s="94">
        <v>995</v>
      </c>
      <c r="BH40711" s="94">
        <v>329</v>
      </c>
    </row>
    <row r="40712" spans="1:60">
      <c r="A40712" s="85" t="s">
        <v>107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427</v>
      </c>
      <c r="G40712" s="89" t="s">
        <v>428</v>
      </c>
      <c r="H40712" s="94">
        <v>1716</v>
      </c>
      <c r="I40712" s="94">
        <v>1716</v>
      </c>
      <c r="J40712" s="94">
        <v>1102</v>
      </c>
      <c r="K40712" s="94">
        <v>-614</v>
      </c>
      <c r="O40712" s="94">
        <v>1716</v>
      </c>
      <c r="P40712" s="94">
        <v>1102</v>
      </c>
      <c r="Q40712" s="94">
        <v>-614</v>
      </c>
      <c r="R40712" s="94">
        <v>449</v>
      </c>
      <c r="S40712" s="94">
        <v>587</v>
      </c>
      <c r="V40712" s="94">
        <v>0</v>
      </c>
      <c r="W40712" s="94">
        <v>0</v>
      </c>
      <c r="X40712" s="94">
        <v>55</v>
      </c>
      <c r="Y40712" s="94">
        <v>11</v>
      </c>
      <c r="AJ40712" s="94">
        <v>449</v>
      </c>
      <c r="AK40712" s="94">
        <v>587</v>
      </c>
      <c r="AN40712" s="94">
        <v>0</v>
      </c>
      <c r="AO40712" s="94">
        <v>0</v>
      </c>
      <c r="AP40712" s="94">
        <v>55</v>
      </c>
      <c r="AQ40712" s="94">
        <v>11</v>
      </c>
      <c r="AS40712" s="94">
        <v>-359</v>
      </c>
      <c r="AT40712" s="94">
        <v>397</v>
      </c>
      <c r="AU40712" s="94">
        <v>-252</v>
      </c>
      <c r="AV40712" s="94">
        <v>-155</v>
      </c>
      <c r="AX40712" s="94">
        <v>16</v>
      </c>
      <c r="AY40712" s="94">
        <v>-108</v>
      </c>
      <c r="AZ40712" s="94">
        <v>-153</v>
      </c>
      <c r="BA40712" s="94">
        <v>83</v>
      </c>
      <c r="BB40712" s="94">
        <v>4</v>
      </c>
      <c r="BC40712" s="94">
        <v>50</v>
      </c>
      <c r="BD40712" s="94">
        <v>43</v>
      </c>
      <c r="BE40712" s="94">
        <v>57</v>
      </c>
      <c r="BF40712" s="94">
        <v>31</v>
      </c>
      <c r="BG40712" s="94">
        <v>1102</v>
      </c>
      <c r="BH40712" s="94">
        <v>350</v>
      </c>
    </row>
    <row r="40713" spans="1:60">
      <c r="A40713" s="85" t="s">
        <v>107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427</v>
      </c>
      <c r="G40713" s="89" t="s">
        <v>428</v>
      </c>
      <c r="H40713" s="94">
        <v>1722</v>
      </c>
      <c r="I40713" s="94">
        <v>1736</v>
      </c>
      <c r="J40713" s="94">
        <v>1125</v>
      </c>
      <c r="K40713" s="94">
        <v>-611</v>
      </c>
      <c r="O40713" s="94">
        <v>1736</v>
      </c>
      <c r="P40713" s="94">
        <v>1125</v>
      </c>
      <c r="Q40713" s="94">
        <v>-611</v>
      </c>
      <c r="R40713" s="94">
        <v>441</v>
      </c>
      <c r="S40713" s="94">
        <v>594</v>
      </c>
      <c r="V40713" s="94">
        <v>0</v>
      </c>
      <c r="W40713" s="94">
        <v>24</v>
      </c>
      <c r="X40713" s="94">
        <v>55</v>
      </c>
      <c r="Y40713" s="94">
        <v>11</v>
      </c>
      <c r="AJ40713" s="94">
        <v>441</v>
      </c>
      <c r="AK40713" s="94">
        <v>594</v>
      </c>
      <c r="AN40713" s="94">
        <v>0</v>
      </c>
      <c r="AO40713" s="94">
        <v>24</v>
      </c>
      <c r="AP40713" s="94">
        <v>55</v>
      </c>
      <c r="AQ40713" s="94">
        <v>11</v>
      </c>
      <c r="AS40713" s="94">
        <v>-382</v>
      </c>
      <c r="AT40713" s="94">
        <v>397</v>
      </c>
      <c r="AU40713" s="94">
        <v>-202</v>
      </c>
      <c r="AV40713" s="94">
        <v>-154</v>
      </c>
      <c r="AX40713" s="94">
        <v>15</v>
      </c>
      <c r="AY40713" s="94">
        <v>-135</v>
      </c>
      <c r="AZ40713" s="94">
        <v>-150</v>
      </c>
      <c r="BA40713" s="94">
        <v>82</v>
      </c>
      <c r="BB40713" s="94">
        <v>4</v>
      </c>
      <c r="BC40713" s="94">
        <v>51</v>
      </c>
      <c r="BD40713" s="94">
        <v>45</v>
      </c>
      <c r="BE40713" s="94">
        <v>57</v>
      </c>
      <c r="BF40713" s="94">
        <v>27</v>
      </c>
      <c r="BG40713" s="94">
        <v>1121</v>
      </c>
      <c r="BH40713" s="94">
        <v>348</v>
      </c>
    </row>
    <row r="40714" spans="1:60">
      <c r="A40714" s="85" t="s">
        <v>107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427</v>
      </c>
      <c r="G40714" s="89" t="s">
        <v>428</v>
      </c>
      <c r="H40714" s="94">
        <v>1680</v>
      </c>
      <c r="I40714" s="94">
        <v>1705</v>
      </c>
      <c r="J40714" s="94">
        <v>1180</v>
      </c>
      <c r="K40714" s="94">
        <v>-525</v>
      </c>
      <c r="O40714" s="94">
        <v>1705</v>
      </c>
      <c r="P40714" s="94">
        <v>1180</v>
      </c>
      <c r="Q40714" s="94">
        <v>-525</v>
      </c>
      <c r="R40714" s="94">
        <v>440</v>
      </c>
      <c r="S40714" s="94">
        <v>572</v>
      </c>
      <c r="V40714" s="94">
        <v>0</v>
      </c>
      <c r="W40714" s="94">
        <v>58</v>
      </c>
      <c r="X40714" s="94">
        <v>99</v>
      </c>
      <c r="Y40714" s="94">
        <v>11</v>
      </c>
      <c r="AJ40714" s="94">
        <v>440</v>
      </c>
      <c r="AK40714" s="94">
        <v>572</v>
      </c>
      <c r="AN40714" s="94">
        <v>0</v>
      </c>
      <c r="AO40714" s="94">
        <v>58</v>
      </c>
      <c r="AP40714" s="94">
        <v>99</v>
      </c>
      <c r="AQ40714" s="94">
        <v>11</v>
      </c>
      <c r="AS40714" s="94">
        <v>-276</v>
      </c>
      <c r="AT40714" s="94">
        <v>380</v>
      </c>
      <c r="AU40714" s="94">
        <v>-288</v>
      </c>
      <c r="AV40714" s="94">
        <v>-142</v>
      </c>
      <c r="AX40714" s="94">
        <v>16</v>
      </c>
      <c r="AY40714" s="94">
        <v>-101</v>
      </c>
      <c r="AZ40714" s="94">
        <v>-114</v>
      </c>
      <c r="BA40714" s="94">
        <v>83</v>
      </c>
      <c r="BB40714" s="94">
        <v>4</v>
      </c>
      <c r="BC40714" s="94">
        <v>51</v>
      </c>
      <c r="BD40714" s="94">
        <v>42</v>
      </c>
      <c r="BE40714" s="94">
        <v>56</v>
      </c>
      <c r="BF40714" s="94">
        <v>28</v>
      </c>
      <c r="BG40714" s="94">
        <v>1102</v>
      </c>
      <c r="BH40714" s="94">
        <v>337</v>
      </c>
    </row>
    <row r="40715" spans="1:60">
      <c r="A40715" s="85" t="s">
        <v>107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427</v>
      </c>
      <c r="G40715" s="89" t="s">
        <v>428</v>
      </c>
      <c r="H40715" s="94">
        <v>1635</v>
      </c>
      <c r="I40715" s="94">
        <v>1694</v>
      </c>
      <c r="J40715" s="94">
        <v>1272</v>
      </c>
      <c r="K40715" s="94">
        <v>-422</v>
      </c>
      <c r="O40715" s="94">
        <v>1694</v>
      </c>
      <c r="P40715" s="94">
        <v>1272</v>
      </c>
      <c r="Q40715" s="94">
        <v>-422</v>
      </c>
      <c r="R40715" s="94">
        <v>443</v>
      </c>
      <c r="S40715" s="94">
        <v>596</v>
      </c>
      <c r="V40715" s="94">
        <v>0</v>
      </c>
      <c r="W40715" s="94">
        <v>92</v>
      </c>
      <c r="X40715" s="94">
        <v>130</v>
      </c>
      <c r="Y40715" s="94">
        <v>11</v>
      </c>
      <c r="AJ40715" s="94">
        <v>443</v>
      </c>
      <c r="AK40715" s="94">
        <v>596</v>
      </c>
      <c r="AN40715" s="94">
        <v>0</v>
      </c>
      <c r="AO40715" s="94">
        <v>92</v>
      </c>
      <c r="AP40715" s="94">
        <v>130</v>
      </c>
      <c r="AQ40715" s="94">
        <v>11</v>
      </c>
      <c r="AS40715" s="94">
        <v>-199</v>
      </c>
      <c r="AT40715" s="94">
        <v>417</v>
      </c>
      <c r="AU40715" s="94">
        <v>-459</v>
      </c>
      <c r="AV40715" s="94">
        <v>-112</v>
      </c>
      <c r="AX40715" s="94">
        <v>17</v>
      </c>
      <c r="AY40715" s="94">
        <v>-71</v>
      </c>
      <c r="AZ40715" s="94">
        <v>-15</v>
      </c>
      <c r="BA40715" s="94">
        <v>84</v>
      </c>
      <c r="BB40715" s="94">
        <v>4</v>
      </c>
      <c r="BC40715" s="94">
        <v>51</v>
      </c>
      <c r="BD40715" s="94">
        <v>40</v>
      </c>
      <c r="BE40715" s="94">
        <v>57</v>
      </c>
      <c r="BF40715" s="94">
        <v>27</v>
      </c>
      <c r="BG40715" s="94">
        <v>1103</v>
      </c>
      <c r="BH40715" s="94">
        <v>326</v>
      </c>
    </row>
    <row r="40716" spans="1:60">
      <c r="A40716" s="85" t="s">
        <v>107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427</v>
      </c>
      <c r="G40716" s="89" t="s">
        <v>428</v>
      </c>
      <c r="H40716" s="94">
        <v>1589</v>
      </c>
      <c r="I40716" s="94">
        <v>1647</v>
      </c>
      <c r="J40716" s="94">
        <v>1377</v>
      </c>
      <c r="K40716" s="94">
        <v>-270</v>
      </c>
      <c r="O40716" s="94">
        <v>1647</v>
      </c>
      <c r="P40716" s="94">
        <v>1377</v>
      </c>
      <c r="Q40716" s="94">
        <v>-270</v>
      </c>
      <c r="R40716" s="94">
        <v>441</v>
      </c>
      <c r="S40716" s="94">
        <v>621</v>
      </c>
      <c r="V40716" s="94">
        <v>0</v>
      </c>
      <c r="W40716" s="94">
        <v>138</v>
      </c>
      <c r="X40716" s="94">
        <v>166</v>
      </c>
      <c r="Y40716" s="94">
        <v>11</v>
      </c>
      <c r="AJ40716" s="94">
        <v>441</v>
      </c>
      <c r="AK40716" s="94">
        <v>621</v>
      </c>
      <c r="AN40716" s="94">
        <v>0</v>
      </c>
      <c r="AO40716" s="94">
        <v>138</v>
      </c>
      <c r="AP40716" s="94">
        <v>166</v>
      </c>
      <c r="AQ40716" s="94">
        <v>11</v>
      </c>
      <c r="AS40716" s="94">
        <v>-117</v>
      </c>
      <c r="AT40716" s="94">
        <v>446</v>
      </c>
      <c r="AU40716" s="94">
        <v>-496</v>
      </c>
      <c r="AV40716" s="94">
        <v>-102</v>
      </c>
      <c r="AX40716" s="94">
        <v>19</v>
      </c>
      <c r="AY40716" s="94">
        <v>-52</v>
      </c>
      <c r="AZ40716" s="94">
        <v>32</v>
      </c>
      <c r="BA40716" s="94">
        <v>84</v>
      </c>
      <c r="BB40716" s="94">
        <v>3</v>
      </c>
      <c r="BC40716" s="94">
        <v>51</v>
      </c>
      <c r="BD40716" s="94">
        <v>37</v>
      </c>
      <c r="BE40716" s="94">
        <v>57</v>
      </c>
      <c r="BF40716" s="94">
        <v>26</v>
      </c>
      <c r="BG40716" s="94">
        <v>1070</v>
      </c>
      <c r="BH40716" s="94">
        <v>316</v>
      </c>
    </row>
    <row r="40717" spans="1:60">
      <c r="A40717" s="85" t="s">
        <v>107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427</v>
      </c>
      <c r="G40717" s="89" t="s">
        <v>428</v>
      </c>
      <c r="H40717" s="94">
        <v>1551</v>
      </c>
      <c r="I40717" s="94">
        <v>1595</v>
      </c>
      <c r="J40717" s="94">
        <v>1490</v>
      </c>
      <c r="K40717" s="94">
        <v>-105</v>
      </c>
      <c r="O40717" s="94">
        <v>1595</v>
      </c>
      <c r="P40717" s="94">
        <v>1490</v>
      </c>
      <c r="Q40717" s="94">
        <v>-105</v>
      </c>
      <c r="R40717" s="94">
        <v>434</v>
      </c>
      <c r="S40717" s="94">
        <v>645</v>
      </c>
      <c r="V40717" s="94">
        <v>0</v>
      </c>
      <c r="W40717" s="94">
        <v>162</v>
      </c>
      <c r="X40717" s="94">
        <v>239</v>
      </c>
      <c r="Y40717" s="94">
        <v>10</v>
      </c>
      <c r="AJ40717" s="94">
        <v>434</v>
      </c>
      <c r="AK40717" s="94">
        <v>645</v>
      </c>
      <c r="AN40717" s="94">
        <v>0</v>
      </c>
      <c r="AO40717" s="94">
        <v>162</v>
      </c>
      <c r="AP40717" s="94">
        <v>239</v>
      </c>
      <c r="AQ40717" s="94">
        <v>10</v>
      </c>
      <c r="AS40717" s="94">
        <v>-50</v>
      </c>
      <c r="AT40717" s="94">
        <v>481</v>
      </c>
      <c r="AU40717" s="94">
        <v>-496</v>
      </c>
      <c r="AV40717" s="94">
        <v>-90</v>
      </c>
      <c r="AX40717" s="94">
        <v>20</v>
      </c>
      <c r="AY40717" s="94">
        <v>-49</v>
      </c>
      <c r="AZ40717" s="94">
        <v>79</v>
      </c>
      <c r="BA40717" s="94">
        <v>82</v>
      </c>
      <c r="BB40717" s="94">
        <v>3</v>
      </c>
      <c r="BC40717" s="94">
        <v>50</v>
      </c>
      <c r="BD40717" s="94">
        <v>34</v>
      </c>
      <c r="BE40717" s="94">
        <v>56</v>
      </c>
      <c r="BF40717" s="94">
        <v>25</v>
      </c>
      <c r="BG40717" s="94">
        <v>1039</v>
      </c>
      <c r="BH40717" s="94">
        <v>303</v>
      </c>
    </row>
    <row r="40718" spans="1:60">
      <c r="A40718" s="85" t="s">
        <v>107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427</v>
      </c>
      <c r="G40718" s="89" t="s">
        <v>428</v>
      </c>
      <c r="H40718" s="94">
        <v>1517</v>
      </c>
      <c r="I40718" s="94">
        <v>1600</v>
      </c>
      <c r="J40718" s="94">
        <v>1581</v>
      </c>
      <c r="K40718" s="94">
        <v>-19</v>
      </c>
      <c r="O40718" s="94">
        <v>1600</v>
      </c>
      <c r="P40718" s="94">
        <v>1581</v>
      </c>
      <c r="Q40718" s="94">
        <v>-19</v>
      </c>
      <c r="R40718" s="94">
        <v>409</v>
      </c>
      <c r="S40718" s="94">
        <v>653</v>
      </c>
      <c r="V40718" s="94">
        <v>0</v>
      </c>
      <c r="W40718" s="94">
        <v>156</v>
      </c>
      <c r="X40718" s="94">
        <v>353</v>
      </c>
      <c r="Y40718" s="94">
        <v>10</v>
      </c>
      <c r="AJ40718" s="94">
        <v>409</v>
      </c>
      <c r="AK40718" s="94">
        <v>653</v>
      </c>
      <c r="AN40718" s="94">
        <v>0</v>
      </c>
      <c r="AO40718" s="94">
        <v>156</v>
      </c>
      <c r="AP40718" s="94">
        <v>353</v>
      </c>
      <c r="AQ40718" s="94">
        <v>10</v>
      </c>
      <c r="AS40718" s="94">
        <v>6</v>
      </c>
      <c r="AT40718" s="94">
        <v>498</v>
      </c>
      <c r="AU40718" s="94">
        <v>-497</v>
      </c>
      <c r="AV40718" s="94">
        <v>-86</v>
      </c>
      <c r="AX40718" s="94">
        <v>17</v>
      </c>
      <c r="AY40718" s="94">
        <v>-39</v>
      </c>
      <c r="AZ40718" s="94">
        <v>82</v>
      </c>
      <c r="BA40718" s="94">
        <v>80</v>
      </c>
      <c r="BB40718" s="94">
        <v>3</v>
      </c>
      <c r="BC40718" s="94">
        <v>50</v>
      </c>
      <c r="BD40718" s="94">
        <v>33</v>
      </c>
      <c r="BE40718" s="94">
        <v>55</v>
      </c>
      <c r="BF40718" s="94">
        <v>24</v>
      </c>
      <c r="BG40718" s="94">
        <v>1048</v>
      </c>
      <c r="BH40718" s="94">
        <v>301</v>
      </c>
    </row>
    <row r="40719" spans="1:60">
      <c r="A40719" s="85" t="s">
        <v>107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427</v>
      </c>
      <c r="G40719" s="89" t="s">
        <v>428</v>
      </c>
      <c r="H40719" s="94">
        <v>1492</v>
      </c>
      <c r="I40719" s="94">
        <v>1578</v>
      </c>
      <c r="J40719" s="94">
        <v>1627</v>
      </c>
      <c r="K40719" s="94">
        <v>49</v>
      </c>
      <c r="O40719" s="94">
        <v>1578</v>
      </c>
      <c r="P40719" s="94">
        <v>1627</v>
      </c>
      <c r="Q40719" s="94">
        <v>49</v>
      </c>
      <c r="R40719" s="94">
        <v>393</v>
      </c>
      <c r="S40719" s="94">
        <v>657</v>
      </c>
      <c r="V40719" s="94">
        <v>0</v>
      </c>
      <c r="W40719" s="94">
        <v>145</v>
      </c>
      <c r="X40719" s="94">
        <v>422</v>
      </c>
      <c r="Y40719" s="94">
        <v>10</v>
      </c>
      <c r="AJ40719" s="94">
        <v>393</v>
      </c>
      <c r="AK40719" s="94">
        <v>657</v>
      </c>
      <c r="AN40719" s="94">
        <v>0</v>
      </c>
      <c r="AO40719" s="94">
        <v>145</v>
      </c>
      <c r="AP40719" s="94">
        <v>422</v>
      </c>
      <c r="AQ40719" s="94">
        <v>10</v>
      </c>
      <c r="AS40719" s="94">
        <v>37</v>
      </c>
      <c r="AT40719" s="94">
        <v>510</v>
      </c>
      <c r="AU40719" s="94">
        <v>-497</v>
      </c>
      <c r="AV40719" s="94">
        <v>-68</v>
      </c>
      <c r="AX40719" s="94">
        <v>-23</v>
      </c>
      <c r="AY40719" s="94">
        <v>-62</v>
      </c>
      <c r="AZ40719" s="94">
        <v>152</v>
      </c>
      <c r="BA40719" s="94">
        <v>82</v>
      </c>
      <c r="BB40719" s="94">
        <v>3</v>
      </c>
      <c r="BC40719" s="94">
        <v>50</v>
      </c>
      <c r="BD40719" s="94">
        <v>32</v>
      </c>
      <c r="BE40719" s="94">
        <v>55</v>
      </c>
      <c r="BF40719" s="94">
        <v>24</v>
      </c>
      <c r="BG40719" s="94">
        <v>1038</v>
      </c>
      <c r="BH40719" s="94">
        <v>288</v>
      </c>
    </row>
    <row r="40720" spans="1:60">
      <c r="A40720" s="85" t="s">
        <v>107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427</v>
      </c>
      <c r="G40720" s="89" t="s">
        <v>428</v>
      </c>
      <c r="H40720" s="94">
        <v>1480</v>
      </c>
      <c r="I40720" s="94">
        <v>1538</v>
      </c>
      <c r="J40720" s="94">
        <v>1608</v>
      </c>
      <c r="K40720" s="94">
        <v>70</v>
      </c>
      <c r="O40720" s="94">
        <v>1538</v>
      </c>
      <c r="P40720" s="94">
        <v>1608</v>
      </c>
      <c r="Q40720" s="94">
        <v>70</v>
      </c>
      <c r="R40720" s="94">
        <v>394</v>
      </c>
      <c r="S40720" s="94">
        <v>595</v>
      </c>
      <c r="V40720" s="94">
        <v>0</v>
      </c>
      <c r="W40720" s="94">
        <v>152</v>
      </c>
      <c r="X40720" s="94">
        <v>457</v>
      </c>
      <c r="Y40720" s="94">
        <v>10</v>
      </c>
      <c r="AJ40720" s="94">
        <v>394</v>
      </c>
      <c r="AK40720" s="94">
        <v>595</v>
      </c>
      <c r="AN40720" s="94">
        <v>0</v>
      </c>
      <c r="AO40720" s="94">
        <v>152</v>
      </c>
      <c r="AP40720" s="94">
        <v>457</v>
      </c>
      <c r="AQ40720" s="94">
        <v>10</v>
      </c>
      <c r="AS40720" s="94">
        <v>74</v>
      </c>
      <c r="AT40720" s="94">
        <v>450</v>
      </c>
      <c r="AU40720" s="94">
        <v>-497</v>
      </c>
      <c r="AV40720" s="94">
        <v>-67</v>
      </c>
      <c r="AX40720" s="94">
        <v>-22</v>
      </c>
      <c r="AY40720" s="94">
        <v>0</v>
      </c>
      <c r="AZ40720" s="94">
        <v>132</v>
      </c>
      <c r="BA40720" s="94">
        <v>83</v>
      </c>
      <c r="BB40720" s="94">
        <v>3</v>
      </c>
      <c r="BC40720" s="94">
        <v>49</v>
      </c>
      <c r="BD40720" s="94">
        <v>30</v>
      </c>
      <c r="BE40720" s="94">
        <v>54</v>
      </c>
      <c r="BF40720" s="94">
        <v>23</v>
      </c>
      <c r="BG40720" s="94">
        <v>1011</v>
      </c>
      <c r="BH40720" s="94">
        <v>280</v>
      </c>
    </row>
    <row r="40721" spans="1:60">
      <c r="A40721" s="85" t="s">
        <v>107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427</v>
      </c>
      <c r="G40721" s="89" t="s">
        <v>428</v>
      </c>
      <c r="H40721" s="94">
        <v>1489</v>
      </c>
      <c r="I40721" s="94">
        <v>1540</v>
      </c>
      <c r="J40721" s="94">
        <v>1622</v>
      </c>
      <c r="K40721" s="94">
        <v>82</v>
      </c>
      <c r="O40721" s="94">
        <v>1540</v>
      </c>
      <c r="P40721" s="94">
        <v>1622</v>
      </c>
      <c r="Q40721" s="94">
        <v>82</v>
      </c>
      <c r="R40721" s="94">
        <v>402</v>
      </c>
      <c r="S40721" s="94">
        <v>576</v>
      </c>
      <c r="V40721" s="94">
        <v>0</v>
      </c>
      <c r="W40721" s="94">
        <v>141</v>
      </c>
      <c r="X40721" s="94">
        <v>493</v>
      </c>
      <c r="Y40721" s="94">
        <v>10</v>
      </c>
      <c r="AJ40721" s="94">
        <v>402</v>
      </c>
      <c r="AK40721" s="94">
        <v>576</v>
      </c>
      <c r="AN40721" s="94">
        <v>0</v>
      </c>
      <c r="AO40721" s="94">
        <v>141</v>
      </c>
      <c r="AP40721" s="94">
        <v>493</v>
      </c>
      <c r="AQ40721" s="94">
        <v>10</v>
      </c>
      <c r="AS40721" s="94">
        <v>96</v>
      </c>
      <c r="AT40721" s="94">
        <v>415</v>
      </c>
      <c r="AU40721" s="94">
        <v>-497</v>
      </c>
      <c r="AV40721" s="94">
        <v>-80</v>
      </c>
      <c r="AX40721" s="94">
        <v>15</v>
      </c>
      <c r="AY40721" s="94">
        <v>42</v>
      </c>
      <c r="AZ40721" s="94">
        <v>91</v>
      </c>
      <c r="BA40721" s="94">
        <v>84</v>
      </c>
      <c r="BB40721" s="94">
        <v>3</v>
      </c>
      <c r="BC40721" s="94">
        <v>49</v>
      </c>
      <c r="BD40721" s="94">
        <v>30</v>
      </c>
      <c r="BE40721" s="94">
        <v>53</v>
      </c>
      <c r="BF40721" s="94">
        <v>23</v>
      </c>
      <c r="BG40721" s="94">
        <v>1009</v>
      </c>
      <c r="BH40721" s="94">
        <v>280</v>
      </c>
    </row>
    <row r="40722" spans="1:60">
      <c r="A40722" s="85" t="s">
        <v>107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427</v>
      </c>
      <c r="G40722" s="89" t="s">
        <v>428</v>
      </c>
      <c r="H40722" s="94">
        <v>1526</v>
      </c>
      <c r="I40722" s="94">
        <v>1585</v>
      </c>
      <c r="J40722" s="94">
        <v>1568</v>
      </c>
      <c r="K40722" s="94">
        <v>-17</v>
      </c>
      <c r="O40722" s="94">
        <v>1585</v>
      </c>
      <c r="P40722" s="94">
        <v>1568</v>
      </c>
      <c r="Q40722" s="94">
        <v>-17</v>
      </c>
      <c r="R40722" s="94">
        <v>401</v>
      </c>
      <c r="S40722" s="94">
        <v>616</v>
      </c>
      <c r="V40722" s="94">
        <v>0</v>
      </c>
      <c r="W40722" s="94">
        <v>71</v>
      </c>
      <c r="X40722" s="94">
        <v>470</v>
      </c>
      <c r="Y40722" s="94">
        <v>10</v>
      </c>
      <c r="AJ40722" s="94">
        <v>401</v>
      </c>
      <c r="AK40722" s="94">
        <v>616</v>
      </c>
      <c r="AN40722" s="94">
        <v>0</v>
      </c>
      <c r="AO40722" s="94">
        <v>71</v>
      </c>
      <c r="AP40722" s="94">
        <v>470</v>
      </c>
      <c r="AQ40722" s="94">
        <v>10</v>
      </c>
      <c r="AS40722" s="94">
        <v>68</v>
      </c>
      <c r="AT40722" s="94">
        <v>433</v>
      </c>
      <c r="AU40722" s="94">
        <v>-497</v>
      </c>
      <c r="AV40722" s="94">
        <v>-91</v>
      </c>
      <c r="AX40722" s="94">
        <v>-14</v>
      </c>
      <c r="AY40722" s="94">
        <v>39</v>
      </c>
      <c r="AZ40722" s="94">
        <v>45</v>
      </c>
      <c r="BA40722" s="94">
        <v>83</v>
      </c>
      <c r="BB40722" s="94">
        <v>3</v>
      </c>
      <c r="BC40722" s="94">
        <v>48</v>
      </c>
      <c r="BD40722" s="94">
        <v>32</v>
      </c>
      <c r="BE40722" s="94">
        <v>53</v>
      </c>
      <c r="BF40722" s="94">
        <v>21</v>
      </c>
      <c r="BG40722" s="94">
        <v>1051</v>
      </c>
      <c r="BH40722" s="94">
        <v>283</v>
      </c>
    </row>
    <row r="40723" spans="1:60">
      <c r="A40723" s="85" t="s">
        <v>107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427</v>
      </c>
      <c r="G40723" s="89" t="s">
        <v>428</v>
      </c>
      <c r="H40723" s="94">
        <v>1599</v>
      </c>
      <c r="I40723" s="94">
        <v>1644</v>
      </c>
      <c r="J40723" s="94">
        <v>1469</v>
      </c>
      <c r="K40723" s="94">
        <v>-175</v>
      </c>
      <c r="O40723" s="94">
        <v>1644</v>
      </c>
      <c r="P40723" s="94">
        <v>1469</v>
      </c>
      <c r="Q40723" s="94">
        <v>-175</v>
      </c>
      <c r="R40723" s="94">
        <v>440</v>
      </c>
      <c r="S40723" s="94">
        <v>554</v>
      </c>
      <c r="V40723" s="94">
        <v>0</v>
      </c>
      <c r="W40723" s="94">
        <v>3</v>
      </c>
      <c r="X40723" s="94">
        <v>462</v>
      </c>
      <c r="Y40723" s="94">
        <v>10</v>
      </c>
      <c r="AJ40723" s="94">
        <v>440</v>
      </c>
      <c r="AK40723" s="94">
        <v>554</v>
      </c>
      <c r="AN40723" s="94">
        <v>0</v>
      </c>
      <c r="AO40723" s="94">
        <v>3</v>
      </c>
      <c r="AP40723" s="94">
        <v>462</v>
      </c>
      <c r="AQ40723" s="94">
        <v>10</v>
      </c>
      <c r="AS40723" s="94">
        <v>39</v>
      </c>
      <c r="AT40723" s="94">
        <v>371</v>
      </c>
      <c r="AU40723" s="94">
        <v>-488</v>
      </c>
      <c r="AV40723" s="94">
        <v>-115</v>
      </c>
      <c r="AX40723" s="94">
        <v>-14</v>
      </c>
      <c r="AY40723" s="94">
        <v>40</v>
      </c>
      <c r="AZ40723" s="94">
        <v>-8</v>
      </c>
      <c r="BA40723" s="94">
        <v>84</v>
      </c>
      <c r="BB40723" s="94">
        <v>3</v>
      </c>
      <c r="BC40723" s="94">
        <v>47</v>
      </c>
      <c r="BD40723" s="94">
        <v>39</v>
      </c>
      <c r="BE40723" s="94">
        <v>53</v>
      </c>
      <c r="BF40723" s="94">
        <v>22</v>
      </c>
      <c r="BG40723" s="94">
        <v>1106</v>
      </c>
      <c r="BH40723" s="94">
        <v>293</v>
      </c>
    </row>
    <row r="40724" spans="1:60">
      <c r="A40724" s="85" t="s">
        <v>107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427</v>
      </c>
      <c r="G40724" s="89" t="s">
        <v>428</v>
      </c>
      <c r="H40724" s="94">
        <v>1683</v>
      </c>
      <c r="I40724" s="94">
        <v>1727</v>
      </c>
      <c r="J40724" s="94">
        <v>1515</v>
      </c>
      <c r="K40724" s="94">
        <v>-212</v>
      </c>
      <c r="O40724" s="94">
        <v>1727</v>
      </c>
      <c r="P40724" s="94">
        <v>1515</v>
      </c>
      <c r="Q40724" s="94">
        <v>-212</v>
      </c>
      <c r="R40724" s="94">
        <v>472</v>
      </c>
      <c r="S40724" s="94">
        <v>558</v>
      </c>
      <c r="V40724" s="94">
        <v>0</v>
      </c>
      <c r="W40724" s="94">
        <v>0</v>
      </c>
      <c r="X40724" s="94">
        <v>475</v>
      </c>
      <c r="Y40724" s="94">
        <v>10</v>
      </c>
      <c r="AJ40724" s="94">
        <v>472</v>
      </c>
      <c r="AK40724" s="94">
        <v>558</v>
      </c>
      <c r="AN40724" s="94">
        <v>0</v>
      </c>
      <c r="AO40724" s="94">
        <v>0</v>
      </c>
      <c r="AP40724" s="94">
        <v>475</v>
      </c>
      <c r="AQ40724" s="94">
        <v>10</v>
      </c>
      <c r="AS40724" s="94">
        <v>-32</v>
      </c>
      <c r="AT40724" s="94">
        <v>359</v>
      </c>
      <c r="AU40724" s="94">
        <v>-382</v>
      </c>
      <c r="AV40724" s="94">
        <v>-128</v>
      </c>
      <c r="AX40724" s="94">
        <v>-14</v>
      </c>
      <c r="AY40724" s="94">
        <v>43</v>
      </c>
      <c r="AZ40724" s="94">
        <v>-58</v>
      </c>
      <c r="BA40724" s="94">
        <v>83</v>
      </c>
      <c r="BB40724" s="94">
        <v>3</v>
      </c>
      <c r="BC40724" s="94">
        <v>46</v>
      </c>
      <c r="BD40724" s="94">
        <v>43</v>
      </c>
      <c r="BE40724" s="94">
        <v>55</v>
      </c>
      <c r="BF40724" s="94">
        <v>24</v>
      </c>
      <c r="BG40724" s="94">
        <v>1151</v>
      </c>
      <c r="BH40724" s="94">
        <v>319</v>
      </c>
    </row>
    <row r="40725" spans="1:60">
      <c r="A40725" s="85" t="s">
        <v>107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427</v>
      </c>
      <c r="G40725" s="89" t="s">
        <v>428</v>
      </c>
      <c r="H40725" s="94">
        <v>1693</v>
      </c>
      <c r="I40725" s="94">
        <v>1711</v>
      </c>
      <c r="J40725" s="94">
        <v>1547</v>
      </c>
      <c r="K40725" s="94">
        <v>-164</v>
      </c>
      <c r="O40725" s="94">
        <v>1711</v>
      </c>
      <c r="P40725" s="94">
        <v>1547</v>
      </c>
      <c r="Q40725" s="94">
        <v>-164</v>
      </c>
      <c r="R40725" s="94">
        <v>507</v>
      </c>
      <c r="S40725" s="94">
        <v>571</v>
      </c>
      <c r="V40725" s="94">
        <v>0</v>
      </c>
      <c r="W40725" s="94">
        <v>0</v>
      </c>
      <c r="X40725" s="94">
        <v>458</v>
      </c>
      <c r="Y40725" s="94">
        <v>11</v>
      </c>
      <c r="AJ40725" s="94">
        <v>507</v>
      </c>
      <c r="AK40725" s="94">
        <v>571</v>
      </c>
      <c r="AN40725" s="94">
        <v>0</v>
      </c>
      <c r="AO40725" s="94">
        <v>0</v>
      </c>
      <c r="AP40725" s="94">
        <v>458</v>
      </c>
      <c r="AQ40725" s="94">
        <v>11</v>
      </c>
      <c r="AS40725" s="94">
        <v>-41</v>
      </c>
      <c r="AT40725" s="94">
        <v>371</v>
      </c>
      <c r="AU40725" s="94">
        <v>-294</v>
      </c>
      <c r="AV40725" s="94">
        <v>-151</v>
      </c>
      <c r="AX40725" s="94">
        <v>-14</v>
      </c>
      <c r="AY40725" s="94">
        <v>57</v>
      </c>
      <c r="AZ40725" s="94">
        <v>-92</v>
      </c>
      <c r="BA40725" s="94">
        <v>82</v>
      </c>
      <c r="BB40725" s="94">
        <v>3</v>
      </c>
      <c r="BC40725" s="94">
        <v>45</v>
      </c>
      <c r="BD40725" s="94">
        <v>43</v>
      </c>
      <c r="BE40725" s="94">
        <v>54</v>
      </c>
      <c r="BF40725" s="94">
        <v>25</v>
      </c>
      <c r="BG40725" s="94">
        <v>1132</v>
      </c>
      <c r="BH40725" s="94">
        <v>324</v>
      </c>
    </row>
    <row r="40726" spans="1:60">
      <c r="A40726" s="85" t="s">
        <v>107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427</v>
      </c>
      <c r="G40726" s="89" t="s">
        <v>428</v>
      </c>
      <c r="H40726" s="94">
        <v>1700</v>
      </c>
      <c r="I40726" s="94">
        <v>1704</v>
      </c>
      <c r="J40726" s="94">
        <v>1630</v>
      </c>
      <c r="K40726" s="94">
        <v>-74</v>
      </c>
      <c r="O40726" s="94">
        <v>1704</v>
      </c>
      <c r="P40726" s="94">
        <v>1630</v>
      </c>
      <c r="Q40726" s="94">
        <v>-74</v>
      </c>
      <c r="R40726" s="94">
        <v>513</v>
      </c>
      <c r="S40726" s="94">
        <v>580</v>
      </c>
      <c r="V40726" s="94">
        <v>0</v>
      </c>
      <c r="W40726" s="94">
        <v>0</v>
      </c>
      <c r="X40726" s="94">
        <v>527</v>
      </c>
      <c r="Y40726" s="94">
        <v>10</v>
      </c>
      <c r="AJ40726" s="94">
        <v>513</v>
      </c>
      <c r="AK40726" s="94">
        <v>580</v>
      </c>
      <c r="AN40726" s="94">
        <v>0</v>
      </c>
      <c r="AO40726" s="94">
        <v>0</v>
      </c>
      <c r="AP40726" s="94">
        <v>527</v>
      </c>
      <c r="AQ40726" s="94">
        <v>10</v>
      </c>
      <c r="AS40726" s="94">
        <v>24</v>
      </c>
      <c r="AT40726" s="94">
        <v>389</v>
      </c>
      <c r="AU40726" s="94">
        <v>-327</v>
      </c>
      <c r="AV40726" s="94">
        <v>-157</v>
      </c>
      <c r="AX40726" s="94">
        <v>-14</v>
      </c>
      <c r="AY40726" s="94">
        <v>78</v>
      </c>
      <c r="AZ40726" s="94">
        <v>-67</v>
      </c>
      <c r="BA40726" s="94">
        <v>81</v>
      </c>
      <c r="BB40726" s="94">
        <v>3</v>
      </c>
      <c r="BC40726" s="94">
        <v>45</v>
      </c>
      <c r="BD40726" s="94">
        <v>43</v>
      </c>
      <c r="BE40726" s="94">
        <v>54</v>
      </c>
      <c r="BF40726" s="94">
        <v>25</v>
      </c>
      <c r="BG40726" s="94">
        <v>1126</v>
      </c>
      <c r="BH40726" s="94">
        <v>326</v>
      </c>
    </row>
    <row r="40727" spans="1:60">
      <c r="A40727" s="85" t="s">
        <v>107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427</v>
      </c>
      <c r="G40727" s="89" t="s">
        <v>428</v>
      </c>
      <c r="H40727" s="94">
        <v>1654</v>
      </c>
      <c r="I40727" s="94">
        <v>1659</v>
      </c>
      <c r="J40727" s="94">
        <v>1638</v>
      </c>
      <c r="K40727" s="94">
        <v>-21</v>
      </c>
      <c r="O40727" s="94">
        <v>1659</v>
      </c>
      <c r="P40727" s="94">
        <v>1638</v>
      </c>
      <c r="Q40727" s="94">
        <v>-21</v>
      </c>
      <c r="R40727" s="94">
        <v>575</v>
      </c>
      <c r="S40727" s="94">
        <v>554</v>
      </c>
      <c r="V40727" s="94">
        <v>0</v>
      </c>
      <c r="W40727" s="94">
        <v>0</v>
      </c>
      <c r="X40727" s="94">
        <v>499</v>
      </c>
      <c r="Y40727" s="94">
        <v>10</v>
      </c>
      <c r="AJ40727" s="94">
        <v>575</v>
      </c>
      <c r="AK40727" s="94">
        <v>554</v>
      </c>
      <c r="AN40727" s="94">
        <v>0</v>
      </c>
      <c r="AO40727" s="94">
        <v>0</v>
      </c>
      <c r="AP40727" s="94">
        <v>499</v>
      </c>
      <c r="AQ40727" s="94">
        <v>10</v>
      </c>
      <c r="AS40727" s="94">
        <v>80</v>
      </c>
      <c r="AT40727" s="94">
        <v>367</v>
      </c>
      <c r="AU40727" s="94">
        <v>-412</v>
      </c>
      <c r="AV40727" s="94">
        <v>-148</v>
      </c>
      <c r="AX40727" s="94">
        <v>-14</v>
      </c>
      <c r="AY40727" s="94">
        <v>103</v>
      </c>
      <c r="AZ40727" s="94">
        <v>3</v>
      </c>
      <c r="BA40727" s="94">
        <v>82</v>
      </c>
      <c r="BB40727" s="94">
        <v>3</v>
      </c>
      <c r="BC40727" s="94">
        <v>44</v>
      </c>
      <c r="BD40727" s="94">
        <v>42</v>
      </c>
      <c r="BE40727" s="94">
        <v>53</v>
      </c>
      <c r="BF40727" s="94">
        <v>26</v>
      </c>
      <c r="BG40727" s="94">
        <v>1095</v>
      </c>
      <c r="BH40727" s="94">
        <v>315</v>
      </c>
    </row>
    <row r="40728" spans="1:60">
      <c r="A40728" s="85" t="s">
        <v>107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427</v>
      </c>
      <c r="G40728" s="89" t="s">
        <v>428</v>
      </c>
      <c r="H40728" s="94">
        <v>1584</v>
      </c>
      <c r="I40728" s="94">
        <v>1586</v>
      </c>
      <c r="J40728" s="94">
        <v>1577</v>
      </c>
      <c r="K40728" s="94">
        <v>-9</v>
      </c>
      <c r="O40728" s="94">
        <v>1586</v>
      </c>
      <c r="P40728" s="94">
        <v>1577</v>
      </c>
      <c r="Q40728" s="94">
        <v>-9</v>
      </c>
      <c r="R40728" s="94">
        <v>580</v>
      </c>
      <c r="S40728" s="94">
        <v>536</v>
      </c>
      <c r="V40728" s="94">
        <v>0</v>
      </c>
      <c r="W40728" s="94">
        <v>0</v>
      </c>
      <c r="X40728" s="94">
        <v>450</v>
      </c>
      <c r="Y40728" s="94">
        <v>11</v>
      </c>
      <c r="AJ40728" s="94">
        <v>580</v>
      </c>
      <c r="AK40728" s="94">
        <v>536</v>
      </c>
      <c r="AN40728" s="94">
        <v>0</v>
      </c>
      <c r="AO40728" s="94">
        <v>0</v>
      </c>
      <c r="AP40728" s="94">
        <v>450</v>
      </c>
      <c r="AQ40728" s="94">
        <v>11</v>
      </c>
      <c r="AS40728" s="94">
        <v>87</v>
      </c>
      <c r="AT40728" s="94">
        <v>352</v>
      </c>
      <c r="AU40728" s="94">
        <v>-376</v>
      </c>
      <c r="AV40728" s="94">
        <v>-149</v>
      </c>
      <c r="AX40728" s="94">
        <v>-14</v>
      </c>
      <c r="AY40728" s="94">
        <v>91</v>
      </c>
      <c r="AZ40728" s="94">
        <v>0</v>
      </c>
      <c r="BA40728" s="94">
        <v>81</v>
      </c>
      <c r="BB40728" s="94">
        <v>3</v>
      </c>
      <c r="BC40728" s="94">
        <v>44</v>
      </c>
      <c r="BD40728" s="94">
        <v>39</v>
      </c>
      <c r="BE40728" s="94">
        <v>53</v>
      </c>
      <c r="BF40728" s="94">
        <v>25</v>
      </c>
      <c r="BG40728" s="94">
        <v>1030</v>
      </c>
      <c r="BH40728" s="94">
        <v>311</v>
      </c>
    </row>
    <row r="40729" spans="1:60">
      <c r="A40729" s="85" t="s">
        <v>107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427</v>
      </c>
      <c r="G40729" s="89" t="s">
        <v>428</v>
      </c>
      <c r="H40729" s="94">
        <v>1510</v>
      </c>
      <c r="I40729" s="94">
        <v>1510</v>
      </c>
      <c r="J40729" s="94">
        <v>1666</v>
      </c>
      <c r="K40729" s="94">
        <v>156</v>
      </c>
      <c r="O40729" s="94">
        <v>1510</v>
      </c>
      <c r="P40729" s="94">
        <v>1666</v>
      </c>
      <c r="Q40729" s="94">
        <v>156</v>
      </c>
      <c r="R40729" s="94">
        <v>580</v>
      </c>
      <c r="S40729" s="94">
        <v>564</v>
      </c>
      <c r="V40729" s="94">
        <v>0</v>
      </c>
      <c r="W40729" s="94">
        <v>0</v>
      </c>
      <c r="X40729" s="94">
        <v>511</v>
      </c>
      <c r="Y40729" s="94">
        <v>11</v>
      </c>
      <c r="AJ40729" s="94">
        <v>580</v>
      </c>
      <c r="AK40729" s="94">
        <v>564</v>
      </c>
      <c r="AN40729" s="94">
        <v>0</v>
      </c>
      <c r="AO40729" s="94">
        <v>0</v>
      </c>
      <c r="AP40729" s="94">
        <v>511</v>
      </c>
      <c r="AQ40729" s="94">
        <v>11</v>
      </c>
      <c r="AS40729" s="94">
        <v>144</v>
      </c>
      <c r="AT40729" s="94">
        <v>397</v>
      </c>
      <c r="AU40729" s="94">
        <v>-384</v>
      </c>
      <c r="AV40729" s="94">
        <v>-142</v>
      </c>
      <c r="AX40729" s="94">
        <v>15</v>
      </c>
      <c r="AY40729" s="94">
        <v>99</v>
      </c>
      <c r="AZ40729" s="94">
        <v>27</v>
      </c>
      <c r="BA40729" s="94">
        <v>83</v>
      </c>
      <c r="BB40729" s="94">
        <v>3</v>
      </c>
      <c r="BC40729" s="94">
        <v>44</v>
      </c>
      <c r="BD40729" s="94">
        <v>37</v>
      </c>
      <c r="BE40729" s="94">
        <v>52</v>
      </c>
      <c r="BF40729" s="94">
        <v>25</v>
      </c>
      <c r="BG40729" s="94">
        <v>967</v>
      </c>
      <c r="BH40729" s="94">
        <v>300</v>
      </c>
    </row>
    <row r="40730" spans="1:60">
      <c r="A40730" s="85" t="s">
        <v>107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427</v>
      </c>
      <c r="G40730" s="89" t="s">
        <v>428</v>
      </c>
      <c r="H40730" s="94">
        <v>1464</v>
      </c>
      <c r="I40730" s="94">
        <v>1460</v>
      </c>
      <c r="J40730" s="94">
        <v>1702</v>
      </c>
      <c r="K40730" s="94">
        <v>242</v>
      </c>
      <c r="O40730" s="94">
        <v>1460</v>
      </c>
      <c r="P40730" s="94">
        <v>1702</v>
      </c>
      <c r="Q40730" s="94">
        <v>242</v>
      </c>
      <c r="R40730" s="94">
        <v>591</v>
      </c>
      <c r="S40730" s="94">
        <v>590</v>
      </c>
      <c r="V40730" s="94">
        <v>0</v>
      </c>
      <c r="W40730" s="94">
        <v>0</v>
      </c>
      <c r="X40730" s="94">
        <v>510</v>
      </c>
      <c r="Y40730" s="94">
        <v>11</v>
      </c>
      <c r="AJ40730" s="94">
        <v>591</v>
      </c>
      <c r="AK40730" s="94">
        <v>590</v>
      </c>
      <c r="AN40730" s="94">
        <v>0</v>
      </c>
      <c r="AO40730" s="94">
        <v>0</v>
      </c>
      <c r="AP40730" s="94">
        <v>510</v>
      </c>
      <c r="AQ40730" s="94">
        <v>11</v>
      </c>
      <c r="AS40730" s="94">
        <v>167</v>
      </c>
      <c r="AT40730" s="94">
        <v>421</v>
      </c>
      <c r="AU40730" s="94">
        <v>-392</v>
      </c>
      <c r="AV40730" s="94">
        <v>-128</v>
      </c>
      <c r="AX40730" s="94">
        <v>16</v>
      </c>
      <c r="AY40730" s="94">
        <v>74</v>
      </c>
      <c r="AZ40730" s="94">
        <v>84</v>
      </c>
      <c r="BA40730" s="94">
        <v>84</v>
      </c>
      <c r="BB40730" s="94">
        <v>3</v>
      </c>
      <c r="BC40730" s="94">
        <v>44</v>
      </c>
      <c r="BD40730" s="94">
        <v>36</v>
      </c>
      <c r="BE40730" s="94">
        <v>52</v>
      </c>
      <c r="BF40730" s="94">
        <v>24</v>
      </c>
      <c r="BG40730" s="94">
        <v>928</v>
      </c>
      <c r="BH40730" s="94">
        <v>290</v>
      </c>
    </row>
    <row r="40731" spans="1:60">
      <c r="A40731" s="85" t="s">
        <v>107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427</v>
      </c>
      <c r="G40731" s="89" t="s">
        <v>428</v>
      </c>
      <c r="H40731" s="94">
        <v>1436</v>
      </c>
      <c r="I40731" s="94">
        <v>1437</v>
      </c>
      <c r="J40731" s="94">
        <v>1652</v>
      </c>
      <c r="K40731" s="94">
        <v>215</v>
      </c>
      <c r="O40731" s="94">
        <v>1437</v>
      </c>
      <c r="P40731" s="94">
        <v>1652</v>
      </c>
      <c r="Q40731" s="94">
        <v>215</v>
      </c>
      <c r="R40731" s="94">
        <v>624</v>
      </c>
      <c r="S40731" s="94">
        <v>603</v>
      </c>
      <c r="V40731" s="94">
        <v>0</v>
      </c>
      <c r="W40731" s="94">
        <v>0</v>
      </c>
      <c r="X40731" s="94">
        <v>414</v>
      </c>
      <c r="Y40731" s="94">
        <v>11</v>
      </c>
      <c r="AJ40731" s="94">
        <v>624</v>
      </c>
      <c r="AK40731" s="94">
        <v>603</v>
      </c>
      <c r="AN40731" s="94">
        <v>0</v>
      </c>
      <c r="AO40731" s="94">
        <v>0</v>
      </c>
      <c r="AP40731" s="94">
        <v>414</v>
      </c>
      <c r="AQ40731" s="94">
        <v>11</v>
      </c>
      <c r="AS40731" s="94">
        <v>168</v>
      </c>
      <c r="AT40731" s="94">
        <v>441</v>
      </c>
      <c r="AU40731" s="94">
        <v>-430</v>
      </c>
      <c r="AV40731" s="94">
        <v>-121</v>
      </c>
      <c r="AX40731" s="94">
        <v>-14</v>
      </c>
      <c r="AY40731" s="94">
        <v>52</v>
      </c>
      <c r="AZ40731" s="94">
        <v>119</v>
      </c>
      <c r="BA40731" s="94">
        <v>85</v>
      </c>
      <c r="BB40731" s="94">
        <v>3</v>
      </c>
      <c r="BC40731" s="94">
        <v>43</v>
      </c>
      <c r="BD40731" s="94">
        <v>35</v>
      </c>
      <c r="BE40731" s="94">
        <v>52</v>
      </c>
      <c r="BF40731" s="94">
        <v>23</v>
      </c>
      <c r="BG40731" s="94">
        <v>910</v>
      </c>
      <c r="BH40731" s="94">
        <v>287</v>
      </c>
    </row>
    <row r="40732" spans="1:60">
      <c r="A40732" s="85" t="s">
        <v>107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427</v>
      </c>
      <c r="G40732" s="89" t="s">
        <v>428</v>
      </c>
      <c r="H40732" s="94">
        <v>1422</v>
      </c>
      <c r="I40732" s="94">
        <v>1423</v>
      </c>
      <c r="J40732" s="94">
        <v>1577</v>
      </c>
      <c r="K40732" s="94">
        <v>154</v>
      </c>
      <c r="O40732" s="94">
        <v>1423</v>
      </c>
      <c r="P40732" s="94">
        <v>1577</v>
      </c>
      <c r="Q40732" s="94">
        <v>154</v>
      </c>
      <c r="R40732" s="94">
        <v>662</v>
      </c>
      <c r="S40732" s="94">
        <v>566</v>
      </c>
      <c r="V40732" s="94">
        <v>0</v>
      </c>
      <c r="W40732" s="94">
        <v>0</v>
      </c>
      <c r="X40732" s="94">
        <v>338</v>
      </c>
      <c r="Y40732" s="94">
        <v>11</v>
      </c>
      <c r="AJ40732" s="94">
        <v>662</v>
      </c>
      <c r="AK40732" s="94">
        <v>566</v>
      </c>
      <c r="AN40732" s="94">
        <v>0</v>
      </c>
      <c r="AO40732" s="94">
        <v>0</v>
      </c>
      <c r="AP40732" s="94">
        <v>338</v>
      </c>
      <c r="AQ40732" s="94">
        <v>11</v>
      </c>
      <c r="AS40732" s="94">
        <v>141</v>
      </c>
      <c r="AT40732" s="94">
        <v>401</v>
      </c>
      <c r="AU40732" s="94">
        <v>-469</v>
      </c>
      <c r="AV40732" s="94">
        <v>-118</v>
      </c>
      <c r="AX40732" s="94">
        <v>15</v>
      </c>
      <c r="AY40732" s="94">
        <v>42</v>
      </c>
      <c r="AZ40732" s="94">
        <v>142</v>
      </c>
      <c r="BA40732" s="94">
        <v>85</v>
      </c>
      <c r="BB40732" s="94">
        <v>3</v>
      </c>
      <c r="BC40732" s="94">
        <v>43</v>
      </c>
      <c r="BD40732" s="94">
        <v>35</v>
      </c>
      <c r="BE40732" s="94">
        <v>52</v>
      </c>
      <c r="BF40732" s="94">
        <v>23</v>
      </c>
      <c r="BG40732" s="94">
        <v>899</v>
      </c>
      <c r="BH40732" s="94">
        <v>284</v>
      </c>
    </row>
    <row r="40733" spans="1:60">
      <c r="A40733" s="85" t="s">
        <v>107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427</v>
      </c>
      <c r="G40733" s="89" t="s">
        <v>428</v>
      </c>
      <c r="H40733" s="94">
        <v>1417</v>
      </c>
      <c r="I40733" s="94">
        <v>1415</v>
      </c>
      <c r="J40733" s="94">
        <v>1586</v>
      </c>
      <c r="K40733" s="94">
        <v>171</v>
      </c>
      <c r="O40733" s="94">
        <v>1415</v>
      </c>
      <c r="P40733" s="94">
        <v>1586</v>
      </c>
      <c r="Q40733" s="94">
        <v>171</v>
      </c>
      <c r="R40733" s="94">
        <v>667</v>
      </c>
      <c r="S40733" s="94">
        <v>558</v>
      </c>
      <c r="V40733" s="94">
        <v>0</v>
      </c>
      <c r="W40733" s="94">
        <v>0</v>
      </c>
      <c r="X40733" s="94">
        <v>350</v>
      </c>
      <c r="Y40733" s="94">
        <v>11</v>
      </c>
      <c r="AJ40733" s="94">
        <v>667</v>
      </c>
      <c r="AK40733" s="94">
        <v>558</v>
      </c>
      <c r="AN40733" s="94">
        <v>0</v>
      </c>
      <c r="AO40733" s="94">
        <v>0</v>
      </c>
      <c r="AP40733" s="94">
        <v>350</v>
      </c>
      <c r="AQ40733" s="94">
        <v>11</v>
      </c>
      <c r="AS40733" s="94">
        <v>128</v>
      </c>
      <c r="AT40733" s="94">
        <v>397</v>
      </c>
      <c r="AU40733" s="94">
        <v>-464</v>
      </c>
      <c r="AV40733" s="94">
        <v>-108</v>
      </c>
      <c r="AX40733" s="94">
        <v>16</v>
      </c>
      <c r="AY40733" s="94">
        <v>36</v>
      </c>
      <c r="AZ40733" s="94">
        <v>166</v>
      </c>
      <c r="BA40733" s="94">
        <v>85</v>
      </c>
      <c r="BB40733" s="94">
        <v>3</v>
      </c>
      <c r="BC40733" s="94">
        <v>43</v>
      </c>
      <c r="BD40733" s="94">
        <v>35</v>
      </c>
      <c r="BE40733" s="94">
        <v>52</v>
      </c>
      <c r="BF40733" s="94">
        <v>23</v>
      </c>
      <c r="BG40733" s="94">
        <v>892</v>
      </c>
      <c r="BH40733" s="94">
        <v>283</v>
      </c>
    </row>
    <row r="40734" spans="1:60">
      <c r="A40734" s="85" t="s">
        <v>107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427</v>
      </c>
      <c r="G40734" s="89" t="s">
        <v>428</v>
      </c>
      <c r="H40734" s="94">
        <v>1434</v>
      </c>
      <c r="I40734" s="94">
        <v>1423</v>
      </c>
      <c r="J40734" s="94">
        <v>1620</v>
      </c>
      <c r="K40734" s="94">
        <v>197</v>
      </c>
      <c r="O40734" s="94">
        <v>1423</v>
      </c>
      <c r="P40734" s="94">
        <v>1620</v>
      </c>
      <c r="Q40734" s="94">
        <v>197</v>
      </c>
      <c r="R40734" s="94">
        <v>694</v>
      </c>
      <c r="S40734" s="94">
        <v>546</v>
      </c>
      <c r="V40734" s="94">
        <v>0</v>
      </c>
      <c r="W40734" s="94">
        <v>0</v>
      </c>
      <c r="X40734" s="94">
        <v>369</v>
      </c>
      <c r="Y40734" s="94">
        <v>11</v>
      </c>
      <c r="AJ40734" s="94">
        <v>694</v>
      </c>
      <c r="AK40734" s="94">
        <v>546</v>
      </c>
      <c r="AN40734" s="94">
        <v>0</v>
      </c>
      <c r="AO40734" s="94">
        <v>0</v>
      </c>
      <c r="AP40734" s="94">
        <v>369</v>
      </c>
      <c r="AQ40734" s="94">
        <v>11</v>
      </c>
      <c r="AS40734" s="94">
        <v>109</v>
      </c>
      <c r="AT40734" s="94">
        <v>388</v>
      </c>
      <c r="AU40734" s="94">
        <v>-469</v>
      </c>
      <c r="AV40734" s="94">
        <v>-91</v>
      </c>
      <c r="AX40734" s="94">
        <v>16</v>
      </c>
      <c r="AY40734" s="94">
        <v>18</v>
      </c>
      <c r="AZ40734" s="94">
        <v>226</v>
      </c>
      <c r="BA40734" s="94">
        <v>86</v>
      </c>
      <c r="BB40734" s="94">
        <v>3</v>
      </c>
      <c r="BC40734" s="94">
        <v>43</v>
      </c>
      <c r="BD40734" s="94">
        <v>35</v>
      </c>
      <c r="BE40734" s="94">
        <v>52</v>
      </c>
      <c r="BF40734" s="94">
        <v>24</v>
      </c>
      <c r="BG40734" s="94">
        <v>899</v>
      </c>
      <c r="BH40734" s="94">
        <v>282</v>
      </c>
    </row>
    <row r="40735" spans="1:60">
      <c r="A40735" s="85" t="s">
        <v>107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427</v>
      </c>
      <c r="G40735" s="89" t="s">
        <v>428</v>
      </c>
      <c r="H40735" s="94">
        <v>1475</v>
      </c>
      <c r="I40735" s="94">
        <v>1461</v>
      </c>
      <c r="J40735" s="94">
        <v>1600</v>
      </c>
      <c r="K40735" s="94">
        <v>139</v>
      </c>
      <c r="O40735" s="94">
        <v>1461</v>
      </c>
      <c r="P40735" s="94">
        <v>1600</v>
      </c>
      <c r="Q40735" s="94">
        <v>139</v>
      </c>
      <c r="R40735" s="94">
        <v>691</v>
      </c>
      <c r="S40735" s="94">
        <v>543</v>
      </c>
      <c r="V40735" s="94">
        <v>0</v>
      </c>
      <c r="W40735" s="94">
        <v>0</v>
      </c>
      <c r="X40735" s="94">
        <v>355</v>
      </c>
      <c r="Y40735" s="94">
        <v>11</v>
      </c>
      <c r="AJ40735" s="94">
        <v>691</v>
      </c>
      <c r="AK40735" s="94">
        <v>543</v>
      </c>
      <c r="AN40735" s="94">
        <v>0</v>
      </c>
      <c r="AO40735" s="94">
        <v>0</v>
      </c>
      <c r="AP40735" s="94">
        <v>355</v>
      </c>
      <c r="AQ40735" s="94">
        <v>11</v>
      </c>
      <c r="AS40735" s="94">
        <v>81</v>
      </c>
      <c r="AT40735" s="94">
        <v>384</v>
      </c>
      <c r="AU40735" s="94">
        <v>-464</v>
      </c>
      <c r="AV40735" s="94">
        <v>-93</v>
      </c>
      <c r="AX40735" s="94">
        <v>15</v>
      </c>
      <c r="AY40735" s="94">
        <v>19</v>
      </c>
      <c r="AZ40735" s="94">
        <v>197</v>
      </c>
      <c r="BA40735" s="94">
        <v>84</v>
      </c>
      <c r="BB40735" s="94">
        <v>3</v>
      </c>
      <c r="BC40735" s="94">
        <v>44</v>
      </c>
      <c r="BD40735" s="94">
        <v>36</v>
      </c>
      <c r="BE40735" s="94">
        <v>53</v>
      </c>
      <c r="BF40735" s="94">
        <v>24</v>
      </c>
      <c r="BG40735" s="94">
        <v>933</v>
      </c>
      <c r="BH40735" s="94">
        <v>285</v>
      </c>
    </row>
    <row r="40736" spans="1:60">
      <c r="A40736" s="85" t="s">
        <v>107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427</v>
      </c>
      <c r="G40736" s="89" t="s">
        <v>428</v>
      </c>
      <c r="H40736" s="94">
        <v>1548</v>
      </c>
      <c r="I40736" s="94">
        <v>1503</v>
      </c>
      <c r="J40736" s="94">
        <v>1638</v>
      </c>
      <c r="K40736" s="94">
        <v>135</v>
      </c>
      <c r="O40736" s="94">
        <v>1503</v>
      </c>
      <c r="P40736" s="94">
        <v>1638</v>
      </c>
      <c r="Q40736" s="94">
        <v>135</v>
      </c>
      <c r="R40736" s="94">
        <v>712</v>
      </c>
      <c r="S40736" s="94">
        <v>550</v>
      </c>
      <c r="V40736" s="94">
        <v>0</v>
      </c>
      <c r="W40736" s="94">
        <v>0</v>
      </c>
      <c r="X40736" s="94">
        <v>365</v>
      </c>
      <c r="Y40736" s="94">
        <v>11</v>
      </c>
      <c r="AJ40736" s="94">
        <v>712</v>
      </c>
      <c r="AK40736" s="94">
        <v>550</v>
      </c>
      <c r="AN40736" s="94">
        <v>0</v>
      </c>
      <c r="AO40736" s="94">
        <v>0</v>
      </c>
      <c r="AP40736" s="94">
        <v>365</v>
      </c>
      <c r="AQ40736" s="94">
        <v>11</v>
      </c>
      <c r="AS40736" s="94">
        <v>46</v>
      </c>
      <c r="AT40736" s="94">
        <v>386</v>
      </c>
      <c r="AU40736" s="94">
        <v>-416</v>
      </c>
      <c r="AV40736" s="94">
        <v>-103</v>
      </c>
      <c r="AX40736" s="94">
        <v>16</v>
      </c>
      <c r="AY40736" s="94">
        <v>57</v>
      </c>
      <c r="AZ40736" s="94">
        <v>149</v>
      </c>
      <c r="BA40736" s="94">
        <v>83</v>
      </c>
      <c r="BB40736" s="94">
        <v>3</v>
      </c>
      <c r="BC40736" s="94">
        <v>44</v>
      </c>
      <c r="BD40736" s="94">
        <v>38</v>
      </c>
      <c r="BE40736" s="94">
        <v>52</v>
      </c>
      <c r="BF40736" s="94">
        <v>25</v>
      </c>
      <c r="BG40736" s="94">
        <v>961</v>
      </c>
      <c r="BH40736" s="94">
        <v>299</v>
      </c>
    </row>
    <row r="40737" spans="1:60">
      <c r="A40737" s="85" t="s">
        <v>107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427</v>
      </c>
      <c r="G40737" s="89" t="s">
        <v>428</v>
      </c>
      <c r="H40737" s="94">
        <v>1580</v>
      </c>
      <c r="I40737" s="94">
        <v>1532</v>
      </c>
      <c r="J40737" s="94">
        <v>1715</v>
      </c>
      <c r="K40737" s="94">
        <v>183</v>
      </c>
      <c r="O40737" s="94">
        <v>1532</v>
      </c>
      <c r="P40737" s="94">
        <v>1715</v>
      </c>
      <c r="Q40737" s="94">
        <v>183</v>
      </c>
      <c r="R40737" s="94">
        <v>741</v>
      </c>
      <c r="S40737" s="94">
        <v>557</v>
      </c>
      <c r="V40737" s="94">
        <v>0</v>
      </c>
      <c r="W40737" s="94">
        <v>18</v>
      </c>
      <c r="X40737" s="94">
        <v>388</v>
      </c>
      <c r="Y40737" s="94">
        <v>11</v>
      </c>
      <c r="AJ40737" s="94">
        <v>741</v>
      </c>
      <c r="AK40737" s="94">
        <v>557</v>
      </c>
      <c r="AN40737" s="94">
        <v>0</v>
      </c>
      <c r="AO40737" s="94">
        <v>18</v>
      </c>
      <c r="AP40737" s="94">
        <v>388</v>
      </c>
      <c r="AQ40737" s="94">
        <v>11</v>
      </c>
      <c r="AS40737" s="94">
        <v>66</v>
      </c>
      <c r="AT40737" s="94">
        <v>385</v>
      </c>
      <c r="AU40737" s="94">
        <v>-429</v>
      </c>
      <c r="AV40737" s="94">
        <v>-102</v>
      </c>
      <c r="AX40737" s="94">
        <v>16</v>
      </c>
      <c r="AY40737" s="94">
        <v>75</v>
      </c>
      <c r="AZ40737" s="94">
        <v>172</v>
      </c>
      <c r="BA40737" s="94">
        <v>83</v>
      </c>
      <c r="BB40737" s="94">
        <v>3</v>
      </c>
      <c r="BC40737" s="94">
        <v>43</v>
      </c>
      <c r="BD40737" s="94">
        <v>41</v>
      </c>
      <c r="BE40737" s="94">
        <v>52</v>
      </c>
      <c r="BF40737" s="94">
        <v>25</v>
      </c>
      <c r="BG40737" s="94">
        <v>978</v>
      </c>
      <c r="BH40737" s="94">
        <v>311</v>
      </c>
    </row>
    <row r="40738" spans="1:60">
      <c r="A40738" s="85" t="s">
        <v>107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427</v>
      </c>
      <c r="G40738" s="89" t="s">
        <v>428</v>
      </c>
      <c r="H40738" s="94">
        <v>1579</v>
      </c>
      <c r="I40738" s="94">
        <v>1543</v>
      </c>
      <c r="J40738" s="94">
        <v>1581</v>
      </c>
      <c r="K40738" s="94">
        <v>38</v>
      </c>
      <c r="O40738" s="94">
        <v>1543</v>
      </c>
      <c r="P40738" s="94">
        <v>1581</v>
      </c>
      <c r="Q40738" s="94">
        <v>38</v>
      </c>
      <c r="R40738" s="94">
        <v>770</v>
      </c>
      <c r="S40738" s="94">
        <v>409</v>
      </c>
      <c r="V40738" s="94">
        <v>0</v>
      </c>
      <c r="W40738" s="94">
        <v>64</v>
      </c>
      <c r="X40738" s="94">
        <v>327</v>
      </c>
      <c r="Y40738" s="94">
        <v>11</v>
      </c>
      <c r="AJ40738" s="94">
        <v>770</v>
      </c>
      <c r="AK40738" s="94">
        <v>409</v>
      </c>
      <c r="AN40738" s="94">
        <v>0</v>
      </c>
      <c r="AO40738" s="94">
        <v>64</v>
      </c>
      <c r="AP40738" s="94">
        <v>327</v>
      </c>
      <c r="AQ40738" s="94">
        <v>11</v>
      </c>
      <c r="AS40738" s="94">
        <v>-18</v>
      </c>
      <c r="AT40738" s="94">
        <v>279</v>
      </c>
      <c r="AU40738" s="94">
        <v>-377</v>
      </c>
      <c r="AV40738" s="94">
        <v>-97</v>
      </c>
      <c r="AX40738" s="94">
        <v>15</v>
      </c>
      <c r="AY40738" s="94">
        <v>74</v>
      </c>
      <c r="AZ40738" s="94">
        <v>162</v>
      </c>
      <c r="BA40738" s="94">
        <v>81</v>
      </c>
      <c r="BB40738" s="94">
        <v>3</v>
      </c>
      <c r="BC40738" s="94">
        <v>43</v>
      </c>
      <c r="BD40738" s="94">
        <v>41</v>
      </c>
      <c r="BE40738" s="94">
        <v>51</v>
      </c>
      <c r="BF40738" s="94">
        <v>25</v>
      </c>
      <c r="BG40738" s="94">
        <v>994</v>
      </c>
      <c r="BH40738" s="94">
        <v>305</v>
      </c>
    </row>
    <row r="40739" spans="1:60">
      <c r="A40739" s="85" t="s">
        <v>107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427</v>
      </c>
      <c r="G40739" s="89" t="s">
        <v>428</v>
      </c>
      <c r="H40739" s="94">
        <v>1564</v>
      </c>
      <c r="I40739" s="94">
        <v>1542</v>
      </c>
      <c r="J40739" s="94">
        <v>1474</v>
      </c>
      <c r="K40739" s="94">
        <v>-68</v>
      </c>
      <c r="O40739" s="94">
        <v>1542</v>
      </c>
      <c r="P40739" s="94">
        <v>1474</v>
      </c>
      <c r="Q40739" s="94">
        <v>-68</v>
      </c>
      <c r="R40739" s="94">
        <v>754</v>
      </c>
      <c r="S40739" s="94">
        <v>392</v>
      </c>
      <c r="V40739" s="94">
        <v>0</v>
      </c>
      <c r="W40739" s="94">
        <v>107</v>
      </c>
      <c r="X40739" s="94">
        <v>210</v>
      </c>
      <c r="Y40739" s="94">
        <v>11</v>
      </c>
      <c r="AJ40739" s="94">
        <v>754</v>
      </c>
      <c r="AK40739" s="94">
        <v>392</v>
      </c>
      <c r="AN40739" s="94">
        <v>0</v>
      </c>
      <c r="AO40739" s="94">
        <v>107</v>
      </c>
      <c r="AP40739" s="94">
        <v>210</v>
      </c>
      <c r="AQ40739" s="94">
        <v>11</v>
      </c>
      <c r="AS40739" s="94">
        <v>-176</v>
      </c>
      <c r="AT40739" s="94">
        <v>335</v>
      </c>
      <c r="AU40739" s="94">
        <v>-275</v>
      </c>
      <c r="AV40739" s="94">
        <v>-103</v>
      </c>
      <c r="AX40739" s="94">
        <v>16</v>
      </c>
      <c r="AY40739" s="94">
        <v>56</v>
      </c>
      <c r="AZ40739" s="94">
        <v>79</v>
      </c>
      <c r="BA40739" s="94">
        <v>81</v>
      </c>
      <c r="BB40739" s="94">
        <v>3</v>
      </c>
      <c r="BC40739" s="94">
        <v>42</v>
      </c>
      <c r="BD40739" s="94">
        <v>40</v>
      </c>
      <c r="BE40739" s="94">
        <v>50</v>
      </c>
      <c r="BF40739" s="94">
        <v>25</v>
      </c>
      <c r="BG40739" s="94">
        <v>987</v>
      </c>
      <c r="BH40739" s="94">
        <v>313</v>
      </c>
    </row>
    <row r="40740" spans="1:60">
      <c r="A40740" s="85" t="s">
        <v>107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427</v>
      </c>
      <c r="G40740" s="89" t="s">
        <v>428</v>
      </c>
      <c r="H40740" s="94">
        <v>1538</v>
      </c>
      <c r="I40740" s="94">
        <v>1504</v>
      </c>
      <c r="J40740" s="94">
        <v>1472</v>
      </c>
      <c r="K40740" s="94">
        <v>-32</v>
      </c>
      <c r="O40740" s="94">
        <v>1504</v>
      </c>
      <c r="P40740" s="94">
        <v>1472</v>
      </c>
      <c r="Q40740" s="94">
        <v>-32</v>
      </c>
      <c r="R40740" s="94">
        <v>758</v>
      </c>
      <c r="S40740" s="94">
        <v>382</v>
      </c>
      <c r="V40740" s="94">
        <v>0</v>
      </c>
      <c r="W40740" s="94">
        <v>107</v>
      </c>
      <c r="X40740" s="94">
        <v>214</v>
      </c>
      <c r="Y40740" s="94">
        <v>11</v>
      </c>
      <c r="AJ40740" s="94">
        <v>758</v>
      </c>
      <c r="AK40740" s="94">
        <v>382</v>
      </c>
      <c r="AN40740" s="94">
        <v>0</v>
      </c>
      <c r="AO40740" s="94">
        <v>107</v>
      </c>
      <c r="AP40740" s="94">
        <v>214</v>
      </c>
      <c r="AQ40740" s="94">
        <v>11</v>
      </c>
      <c r="AS40740" s="94">
        <v>-193</v>
      </c>
      <c r="AT40740" s="94">
        <v>331</v>
      </c>
      <c r="AU40740" s="94">
        <v>-199</v>
      </c>
      <c r="AV40740" s="94">
        <v>-107</v>
      </c>
      <c r="AX40740" s="94">
        <v>16</v>
      </c>
      <c r="AY40740" s="94">
        <v>77</v>
      </c>
      <c r="AZ40740" s="94">
        <v>43</v>
      </c>
      <c r="BA40740" s="94">
        <v>83</v>
      </c>
      <c r="BB40740" s="94">
        <v>3</v>
      </c>
      <c r="BC40740" s="94">
        <v>42</v>
      </c>
      <c r="BD40740" s="94">
        <v>40</v>
      </c>
      <c r="BE40740" s="94">
        <v>49</v>
      </c>
      <c r="BF40740" s="94">
        <v>25</v>
      </c>
      <c r="BG40740" s="94">
        <v>971</v>
      </c>
      <c r="BH40740" s="94">
        <v>290</v>
      </c>
    </row>
    <row r="40741" spans="1:60">
      <c r="A40741" s="85" t="s">
        <v>107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427</v>
      </c>
      <c r="G40741" s="89" t="s">
        <v>428</v>
      </c>
      <c r="H40741" s="94">
        <v>1508</v>
      </c>
      <c r="I40741" s="94">
        <v>1528</v>
      </c>
      <c r="J40741" s="94">
        <v>1533</v>
      </c>
      <c r="K40741" s="94">
        <v>5</v>
      </c>
      <c r="O40741" s="94">
        <v>1528</v>
      </c>
      <c r="P40741" s="94">
        <v>1533</v>
      </c>
      <c r="Q40741" s="94">
        <v>5</v>
      </c>
      <c r="R40741" s="94">
        <v>787</v>
      </c>
      <c r="S40741" s="94">
        <v>380</v>
      </c>
      <c r="V40741" s="94">
        <v>0</v>
      </c>
      <c r="W40741" s="94">
        <v>104</v>
      </c>
      <c r="X40741" s="94">
        <v>251</v>
      </c>
      <c r="Y40741" s="94">
        <v>11</v>
      </c>
      <c r="AJ40741" s="94">
        <v>787</v>
      </c>
      <c r="AK40741" s="94">
        <v>380</v>
      </c>
      <c r="AN40741" s="94">
        <v>0</v>
      </c>
      <c r="AO40741" s="94">
        <v>104</v>
      </c>
      <c r="AP40741" s="94">
        <v>251</v>
      </c>
      <c r="AQ40741" s="94">
        <v>11</v>
      </c>
      <c r="AS40741" s="94">
        <v>-181</v>
      </c>
      <c r="AT40741" s="94">
        <v>328</v>
      </c>
      <c r="AU40741" s="94">
        <v>-184</v>
      </c>
      <c r="AV40741" s="94">
        <v>-102</v>
      </c>
      <c r="AX40741" s="94">
        <v>15</v>
      </c>
      <c r="AY40741" s="94">
        <v>43</v>
      </c>
      <c r="AZ40741" s="94">
        <v>86</v>
      </c>
      <c r="BA40741" s="94">
        <v>80</v>
      </c>
      <c r="BB40741" s="94">
        <v>3</v>
      </c>
      <c r="BC40741" s="94">
        <v>42</v>
      </c>
      <c r="BD40741" s="94">
        <v>37</v>
      </c>
      <c r="BE40741" s="94">
        <v>49</v>
      </c>
      <c r="BF40741" s="94">
        <v>24</v>
      </c>
      <c r="BG40741" s="94">
        <v>991</v>
      </c>
      <c r="BH40741" s="94">
        <v>299</v>
      </c>
    </row>
    <row r="40742" spans="1:60">
      <c r="A40742" s="85" t="s">
        <v>107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427</v>
      </c>
      <c r="G40742" s="89" t="s">
        <v>428</v>
      </c>
      <c r="H40742" s="94">
        <v>1482</v>
      </c>
      <c r="I40742" s="94">
        <v>1530</v>
      </c>
      <c r="J40742" s="94">
        <v>1519</v>
      </c>
      <c r="K40742" s="94">
        <v>-11</v>
      </c>
      <c r="O40742" s="94">
        <v>1530</v>
      </c>
      <c r="P40742" s="94">
        <v>1519</v>
      </c>
      <c r="Q40742" s="94">
        <v>-11</v>
      </c>
      <c r="R40742" s="94">
        <v>753</v>
      </c>
      <c r="S40742" s="94">
        <v>425</v>
      </c>
      <c r="V40742" s="94">
        <v>0</v>
      </c>
      <c r="W40742" s="94">
        <v>105</v>
      </c>
      <c r="X40742" s="94">
        <v>226</v>
      </c>
      <c r="Y40742" s="94">
        <v>10</v>
      </c>
      <c r="AJ40742" s="94">
        <v>753</v>
      </c>
      <c r="AK40742" s="94">
        <v>425</v>
      </c>
      <c r="AN40742" s="94">
        <v>0</v>
      </c>
      <c r="AO40742" s="94">
        <v>105</v>
      </c>
      <c r="AP40742" s="94">
        <v>226</v>
      </c>
      <c r="AQ40742" s="94">
        <v>10</v>
      </c>
      <c r="AS40742" s="94">
        <v>-263</v>
      </c>
      <c r="AT40742" s="94">
        <v>379</v>
      </c>
      <c r="AU40742" s="94">
        <v>-128</v>
      </c>
      <c r="AV40742" s="94">
        <v>-90</v>
      </c>
      <c r="AX40742" s="94">
        <v>16</v>
      </c>
      <c r="AY40742" s="94">
        <v>-35</v>
      </c>
      <c r="AZ40742" s="94">
        <v>110</v>
      </c>
      <c r="BA40742" s="94">
        <v>81</v>
      </c>
      <c r="BB40742" s="94">
        <v>3</v>
      </c>
      <c r="BC40742" s="94">
        <v>43</v>
      </c>
      <c r="BD40742" s="94">
        <v>36</v>
      </c>
      <c r="BE40742" s="94">
        <v>50</v>
      </c>
      <c r="BF40742" s="94">
        <v>23</v>
      </c>
      <c r="BG40742" s="94">
        <v>994</v>
      </c>
      <c r="BH40742" s="94">
        <v>298</v>
      </c>
    </row>
    <row r="40743" spans="1:60">
      <c r="A40743" s="85" t="s">
        <v>107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427</v>
      </c>
      <c r="G40743" s="89" t="s">
        <v>428</v>
      </c>
      <c r="H40743" s="94">
        <v>1464</v>
      </c>
      <c r="I40743" s="94">
        <v>1531</v>
      </c>
      <c r="J40743" s="94">
        <v>1496</v>
      </c>
      <c r="K40743" s="94">
        <v>-35</v>
      </c>
      <c r="O40743" s="94">
        <v>1531</v>
      </c>
      <c r="P40743" s="94">
        <v>1496</v>
      </c>
      <c r="Q40743" s="94">
        <v>-35</v>
      </c>
      <c r="R40743" s="94">
        <v>760</v>
      </c>
      <c r="S40743" s="94">
        <v>471</v>
      </c>
      <c r="V40743" s="94">
        <v>0</v>
      </c>
      <c r="W40743" s="94">
        <v>81</v>
      </c>
      <c r="X40743" s="94">
        <v>174</v>
      </c>
      <c r="Y40743" s="94">
        <v>10</v>
      </c>
      <c r="AJ40743" s="94">
        <v>760</v>
      </c>
      <c r="AK40743" s="94">
        <v>471</v>
      </c>
      <c r="AN40743" s="94">
        <v>0</v>
      </c>
      <c r="AO40743" s="94">
        <v>81</v>
      </c>
      <c r="AP40743" s="94">
        <v>174</v>
      </c>
      <c r="AQ40743" s="94">
        <v>10</v>
      </c>
      <c r="AS40743" s="94">
        <v>-274</v>
      </c>
      <c r="AT40743" s="94">
        <v>389</v>
      </c>
      <c r="AU40743" s="94">
        <v>-123</v>
      </c>
      <c r="AV40743" s="94">
        <v>-98</v>
      </c>
      <c r="AX40743" s="94">
        <v>16</v>
      </c>
      <c r="AY40743" s="94">
        <v>-46</v>
      </c>
      <c r="AZ40743" s="94">
        <v>101</v>
      </c>
      <c r="BA40743" s="94">
        <v>84</v>
      </c>
      <c r="BB40743" s="94">
        <v>3</v>
      </c>
      <c r="BC40743" s="94">
        <v>42</v>
      </c>
      <c r="BD40743" s="94">
        <v>38</v>
      </c>
      <c r="BE40743" s="94">
        <v>50</v>
      </c>
      <c r="BF40743" s="94">
        <v>23</v>
      </c>
      <c r="BG40743" s="94">
        <v>1002</v>
      </c>
      <c r="BH40743" s="94">
        <v>286</v>
      </c>
    </row>
    <row r="40744" spans="1:60">
      <c r="A40744" s="85" t="s">
        <v>107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427</v>
      </c>
      <c r="G40744" s="89" t="s">
        <v>428</v>
      </c>
      <c r="H40744" s="94">
        <v>1465</v>
      </c>
      <c r="I40744" s="94">
        <v>1547</v>
      </c>
      <c r="J40744" s="94">
        <v>1513</v>
      </c>
      <c r="K40744" s="94">
        <v>-34</v>
      </c>
      <c r="O40744" s="94">
        <v>1547</v>
      </c>
      <c r="P40744" s="94">
        <v>1513</v>
      </c>
      <c r="Q40744" s="94">
        <v>-34</v>
      </c>
      <c r="R40744" s="94">
        <v>779</v>
      </c>
      <c r="S40744" s="94">
        <v>460</v>
      </c>
      <c r="V40744" s="94">
        <v>0</v>
      </c>
      <c r="W40744" s="94">
        <v>60</v>
      </c>
      <c r="X40744" s="94">
        <v>204</v>
      </c>
      <c r="Y40744" s="94">
        <v>10</v>
      </c>
      <c r="AJ40744" s="94">
        <v>779</v>
      </c>
      <c r="AK40744" s="94">
        <v>460</v>
      </c>
      <c r="AN40744" s="94">
        <v>0</v>
      </c>
      <c r="AO40744" s="94">
        <v>60</v>
      </c>
      <c r="AP40744" s="94">
        <v>204</v>
      </c>
      <c r="AQ40744" s="94">
        <v>10</v>
      </c>
      <c r="AS40744" s="94">
        <v>-288</v>
      </c>
      <c r="AT40744" s="94">
        <v>386</v>
      </c>
      <c r="AU40744" s="94">
        <v>-117</v>
      </c>
      <c r="AV40744" s="94">
        <v>-91</v>
      </c>
      <c r="AX40744" s="94">
        <v>15</v>
      </c>
      <c r="AY40744" s="94">
        <v>-76</v>
      </c>
      <c r="AZ40744" s="94">
        <v>137</v>
      </c>
      <c r="BA40744" s="94">
        <v>84</v>
      </c>
      <c r="BB40744" s="94">
        <v>3</v>
      </c>
      <c r="BC40744" s="94">
        <v>42</v>
      </c>
      <c r="BD40744" s="94">
        <v>38</v>
      </c>
      <c r="BE40744" s="94">
        <v>50</v>
      </c>
      <c r="BF40744" s="94">
        <v>23</v>
      </c>
      <c r="BG40744" s="94">
        <v>1020</v>
      </c>
      <c r="BH40744" s="94">
        <v>284</v>
      </c>
    </row>
    <row r="40745" spans="1:60">
      <c r="A40745" s="85" t="s">
        <v>107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427</v>
      </c>
      <c r="G40745" s="89" t="s">
        <v>428</v>
      </c>
      <c r="H40745" s="94">
        <v>1478</v>
      </c>
      <c r="I40745" s="94">
        <v>1559</v>
      </c>
      <c r="J40745" s="94">
        <v>1453</v>
      </c>
      <c r="K40745" s="94">
        <v>-106</v>
      </c>
      <c r="O40745" s="94">
        <v>1559</v>
      </c>
      <c r="P40745" s="94">
        <v>1453</v>
      </c>
      <c r="Q40745" s="94">
        <v>-106</v>
      </c>
      <c r="R40745" s="94">
        <v>788</v>
      </c>
      <c r="S40745" s="94">
        <v>474</v>
      </c>
      <c r="V40745" s="94">
        <v>0</v>
      </c>
      <c r="W40745" s="94">
        <v>32</v>
      </c>
      <c r="X40745" s="94">
        <v>149</v>
      </c>
      <c r="Y40745" s="94">
        <v>10</v>
      </c>
      <c r="AJ40745" s="94">
        <v>788</v>
      </c>
      <c r="AK40745" s="94">
        <v>474</v>
      </c>
      <c r="AN40745" s="94">
        <v>0</v>
      </c>
      <c r="AO40745" s="94">
        <v>32</v>
      </c>
      <c r="AP40745" s="94">
        <v>149</v>
      </c>
      <c r="AQ40745" s="94">
        <v>10</v>
      </c>
      <c r="AS40745" s="94">
        <v>-340</v>
      </c>
      <c r="AT40745" s="94">
        <v>378</v>
      </c>
      <c r="AU40745" s="94">
        <v>-136</v>
      </c>
      <c r="AV40745" s="94">
        <v>-84</v>
      </c>
      <c r="AX40745" s="94">
        <v>15</v>
      </c>
      <c r="AY40745" s="94">
        <v>-102</v>
      </c>
      <c r="AZ40745" s="94">
        <v>163</v>
      </c>
      <c r="BA40745" s="94">
        <v>82</v>
      </c>
      <c r="BB40745" s="94">
        <v>3</v>
      </c>
      <c r="BC40745" s="94">
        <v>42</v>
      </c>
      <c r="BD40745" s="94">
        <v>38</v>
      </c>
      <c r="BE40745" s="94">
        <v>51</v>
      </c>
      <c r="BF40745" s="94">
        <v>23</v>
      </c>
      <c r="BG40745" s="94">
        <v>1029</v>
      </c>
      <c r="BH40745" s="94">
        <v>289</v>
      </c>
    </row>
    <row r="40746" spans="1:60">
      <c r="A40746" s="85" t="s">
        <v>107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427</v>
      </c>
      <c r="G40746" s="89" t="s">
        <v>428</v>
      </c>
      <c r="H40746" s="94">
        <v>1519</v>
      </c>
      <c r="I40746" s="94">
        <v>1596</v>
      </c>
      <c r="J40746" s="94">
        <v>1391</v>
      </c>
      <c r="K40746" s="94">
        <v>-205</v>
      </c>
      <c r="O40746" s="94">
        <v>1596</v>
      </c>
      <c r="P40746" s="94">
        <v>1391</v>
      </c>
      <c r="Q40746" s="94">
        <v>-205</v>
      </c>
      <c r="R40746" s="94">
        <v>745</v>
      </c>
      <c r="S40746" s="94">
        <v>497</v>
      </c>
      <c r="V40746" s="94">
        <v>0</v>
      </c>
      <c r="W40746" s="94">
        <v>19</v>
      </c>
      <c r="X40746" s="94">
        <v>120</v>
      </c>
      <c r="Y40746" s="94">
        <v>10</v>
      </c>
      <c r="AJ40746" s="94">
        <v>745</v>
      </c>
      <c r="AK40746" s="94">
        <v>497</v>
      </c>
      <c r="AN40746" s="94">
        <v>0</v>
      </c>
      <c r="AO40746" s="94">
        <v>19</v>
      </c>
      <c r="AP40746" s="94">
        <v>120</v>
      </c>
      <c r="AQ40746" s="94">
        <v>10</v>
      </c>
      <c r="AS40746" s="94">
        <v>-358</v>
      </c>
      <c r="AT40746" s="94">
        <v>352</v>
      </c>
      <c r="AU40746" s="94">
        <v>-83</v>
      </c>
      <c r="AV40746" s="94">
        <v>-104</v>
      </c>
      <c r="AX40746" s="94">
        <v>-14</v>
      </c>
      <c r="AY40746" s="94">
        <v>-77</v>
      </c>
      <c r="AZ40746" s="94">
        <v>79</v>
      </c>
      <c r="BA40746" s="94">
        <v>80</v>
      </c>
      <c r="BB40746" s="94">
        <v>3</v>
      </c>
      <c r="BC40746" s="94">
        <v>42</v>
      </c>
      <c r="BD40746" s="94">
        <v>38</v>
      </c>
      <c r="BE40746" s="94">
        <v>51</v>
      </c>
      <c r="BF40746" s="94">
        <v>23</v>
      </c>
      <c r="BG40746" s="94">
        <v>1053</v>
      </c>
      <c r="BH40746" s="94">
        <v>303</v>
      </c>
    </row>
    <row r="40747" spans="1:60">
      <c r="A40747" s="85" t="s">
        <v>107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427</v>
      </c>
      <c r="G40747" s="89" t="s">
        <v>428</v>
      </c>
      <c r="H40747" s="94">
        <v>1588</v>
      </c>
      <c r="I40747" s="94">
        <v>1629</v>
      </c>
      <c r="J40747" s="94">
        <v>1412</v>
      </c>
      <c r="K40747" s="94">
        <v>-217</v>
      </c>
      <c r="O40747" s="94">
        <v>1629</v>
      </c>
      <c r="P40747" s="94">
        <v>1412</v>
      </c>
      <c r="Q40747" s="94">
        <v>-217</v>
      </c>
      <c r="R40747" s="94">
        <v>748</v>
      </c>
      <c r="S40747" s="94">
        <v>520</v>
      </c>
      <c r="V40747" s="94">
        <v>0</v>
      </c>
      <c r="W40747" s="94">
        <v>1</v>
      </c>
      <c r="X40747" s="94">
        <v>133</v>
      </c>
      <c r="Y40747" s="94">
        <v>10</v>
      </c>
      <c r="AJ40747" s="94">
        <v>748</v>
      </c>
      <c r="AK40747" s="94">
        <v>520</v>
      </c>
      <c r="AN40747" s="94">
        <v>0</v>
      </c>
      <c r="AO40747" s="94">
        <v>1</v>
      </c>
      <c r="AP40747" s="94">
        <v>133</v>
      </c>
      <c r="AQ40747" s="94">
        <v>10</v>
      </c>
      <c r="AS40747" s="94">
        <v>-338</v>
      </c>
      <c r="AT40747" s="94">
        <v>375</v>
      </c>
      <c r="AU40747" s="94">
        <v>-114</v>
      </c>
      <c r="AV40747" s="94">
        <v>-116</v>
      </c>
      <c r="AX40747" s="94">
        <v>-14</v>
      </c>
      <c r="AY40747" s="94">
        <v>-55</v>
      </c>
      <c r="AZ40747" s="94">
        <v>45</v>
      </c>
      <c r="BA40747" s="94">
        <v>79</v>
      </c>
      <c r="BB40747" s="94">
        <v>3</v>
      </c>
      <c r="BC40747" s="94">
        <v>42</v>
      </c>
      <c r="BD40747" s="94">
        <v>41</v>
      </c>
      <c r="BE40747" s="94">
        <v>52</v>
      </c>
      <c r="BF40747" s="94">
        <v>24</v>
      </c>
      <c r="BG40747" s="94">
        <v>1088</v>
      </c>
      <c r="BH40747" s="94">
        <v>299</v>
      </c>
    </row>
    <row r="40748" spans="1:60">
      <c r="A40748" s="85" t="s">
        <v>107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427</v>
      </c>
      <c r="G40748" s="89" t="s">
        <v>428</v>
      </c>
      <c r="H40748" s="94">
        <v>1669</v>
      </c>
      <c r="I40748" s="94">
        <v>1703</v>
      </c>
      <c r="J40748" s="94">
        <v>1474</v>
      </c>
      <c r="K40748" s="94">
        <v>-229</v>
      </c>
      <c r="O40748" s="94">
        <v>1703</v>
      </c>
      <c r="P40748" s="94">
        <v>1474</v>
      </c>
      <c r="Q40748" s="94">
        <v>-229</v>
      </c>
      <c r="R40748" s="94">
        <v>740</v>
      </c>
      <c r="S40748" s="94">
        <v>468</v>
      </c>
      <c r="V40748" s="94">
        <v>0</v>
      </c>
      <c r="W40748" s="94">
        <v>0</v>
      </c>
      <c r="X40748" s="94">
        <v>256</v>
      </c>
      <c r="Y40748" s="94">
        <v>10</v>
      </c>
      <c r="AJ40748" s="94">
        <v>740</v>
      </c>
      <c r="AK40748" s="94">
        <v>468</v>
      </c>
      <c r="AN40748" s="94">
        <v>0</v>
      </c>
      <c r="AO40748" s="94">
        <v>0</v>
      </c>
      <c r="AP40748" s="94">
        <v>256</v>
      </c>
      <c r="AQ40748" s="94">
        <v>10</v>
      </c>
      <c r="AS40748" s="94">
        <v>-248</v>
      </c>
      <c r="AT40748" s="94">
        <v>317</v>
      </c>
      <c r="AU40748" s="94">
        <v>-234</v>
      </c>
      <c r="AV40748" s="94">
        <v>-121</v>
      </c>
      <c r="AX40748" s="94">
        <v>-14</v>
      </c>
      <c r="AY40748" s="94">
        <v>53</v>
      </c>
      <c r="AZ40748" s="94">
        <v>18</v>
      </c>
      <c r="BA40748" s="94">
        <v>80</v>
      </c>
      <c r="BB40748" s="94">
        <v>3</v>
      </c>
      <c r="BC40748" s="94">
        <v>43</v>
      </c>
      <c r="BD40748" s="94">
        <v>44</v>
      </c>
      <c r="BE40748" s="94">
        <v>53</v>
      </c>
      <c r="BF40748" s="94">
        <v>26</v>
      </c>
      <c r="BG40748" s="94">
        <v>1130</v>
      </c>
      <c r="BH40748" s="94">
        <v>321</v>
      </c>
    </row>
    <row r="40749" spans="1:60">
      <c r="A40749" s="85" t="s">
        <v>107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427</v>
      </c>
      <c r="G40749" s="89" t="s">
        <v>428</v>
      </c>
      <c r="H40749" s="94">
        <v>1666</v>
      </c>
      <c r="I40749" s="94">
        <v>1682</v>
      </c>
      <c r="J40749" s="94">
        <v>1488</v>
      </c>
      <c r="K40749" s="94">
        <v>-194</v>
      </c>
      <c r="O40749" s="94">
        <v>1682</v>
      </c>
      <c r="P40749" s="94">
        <v>1488</v>
      </c>
      <c r="Q40749" s="94">
        <v>-194</v>
      </c>
      <c r="R40749" s="94">
        <v>705</v>
      </c>
      <c r="S40749" s="94">
        <v>454</v>
      </c>
      <c r="V40749" s="94">
        <v>0</v>
      </c>
      <c r="W40749" s="94">
        <v>0</v>
      </c>
      <c r="X40749" s="94">
        <v>320</v>
      </c>
      <c r="Y40749" s="94">
        <v>9</v>
      </c>
      <c r="AJ40749" s="94">
        <v>705</v>
      </c>
      <c r="AK40749" s="94">
        <v>454</v>
      </c>
      <c r="AN40749" s="94">
        <v>0</v>
      </c>
      <c r="AO40749" s="94">
        <v>0</v>
      </c>
      <c r="AP40749" s="94">
        <v>320</v>
      </c>
      <c r="AQ40749" s="94">
        <v>9</v>
      </c>
      <c r="AS40749" s="94">
        <v>-133</v>
      </c>
      <c r="AT40749" s="94">
        <v>300</v>
      </c>
      <c r="AU40749" s="94">
        <v>-330</v>
      </c>
      <c r="AV40749" s="94">
        <v>-127</v>
      </c>
      <c r="AX40749" s="94">
        <v>-14</v>
      </c>
      <c r="AY40749" s="94">
        <v>99</v>
      </c>
      <c r="AZ40749" s="94">
        <v>11</v>
      </c>
      <c r="BA40749" s="94">
        <v>79</v>
      </c>
      <c r="BB40749" s="94">
        <v>3</v>
      </c>
      <c r="BC40749" s="94">
        <v>43</v>
      </c>
      <c r="BD40749" s="94">
        <v>43</v>
      </c>
      <c r="BE40749" s="94">
        <v>53</v>
      </c>
      <c r="BF40749" s="94">
        <v>26</v>
      </c>
      <c r="BG40749" s="94">
        <v>1115</v>
      </c>
      <c r="BH40749" s="94">
        <v>318</v>
      </c>
    </row>
    <row r="40750" spans="1:60">
      <c r="A40750" s="85" t="s">
        <v>107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427</v>
      </c>
      <c r="G40750" s="89" t="s">
        <v>428</v>
      </c>
      <c r="H40750" s="94">
        <v>1658</v>
      </c>
      <c r="I40750" s="94">
        <v>1646</v>
      </c>
      <c r="J40750" s="94">
        <v>1577</v>
      </c>
      <c r="K40750" s="94">
        <v>-69</v>
      </c>
      <c r="O40750" s="94">
        <v>1646</v>
      </c>
      <c r="P40750" s="94">
        <v>1577</v>
      </c>
      <c r="Q40750" s="94">
        <v>-69</v>
      </c>
      <c r="R40750" s="94">
        <v>725</v>
      </c>
      <c r="S40750" s="94">
        <v>463</v>
      </c>
      <c r="V40750" s="94">
        <v>0</v>
      </c>
      <c r="W40750" s="94">
        <v>0</v>
      </c>
      <c r="X40750" s="94">
        <v>380</v>
      </c>
      <c r="Y40750" s="94">
        <v>9</v>
      </c>
      <c r="AJ40750" s="94">
        <v>725</v>
      </c>
      <c r="AK40750" s="94">
        <v>463</v>
      </c>
      <c r="AN40750" s="94">
        <v>0</v>
      </c>
      <c r="AO40750" s="94">
        <v>0</v>
      </c>
      <c r="AP40750" s="94">
        <v>380</v>
      </c>
      <c r="AQ40750" s="94">
        <v>9</v>
      </c>
      <c r="AS40750" s="94">
        <v>-67</v>
      </c>
      <c r="AT40750" s="94">
        <v>321</v>
      </c>
      <c r="AU40750" s="94">
        <v>-349</v>
      </c>
      <c r="AV40750" s="94">
        <v>-121</v>
      </c>
      <c r="AX40750" s="94">
        <v>-14</v>
      </c>
      <c r="AY40750" s="94">
        <v>95</v>
      </c>
      <c r="AZ40750" s="94">
        <v>66</v>
      </c>
      <c r="BA40750" s="94">
        <v>72</v>
      </c>
      <c r="BB40750" s="94">
        <v>3</v>
      </c>
      <c r="BC40750" s="94">
        <v>43</v>
      </c>
      <c r="BD40750" s="94">
        <v>42</v>
      </c>
      <c r="BE40750" s="94">
        <v>52</v>
      </c>
      <c r="BF40750" s="94">
        <v>26</v>
      </c>
      <c r="BG40750" s="94">
        <v>1094</v>
      </c>
      <c r="BH40750" s="94">
        <v>313</v>
      </c>
    </row>
    <row r="40751" spans="1:60">
      <c r="A40751" s="85" t="s">
        <v>107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427</v>
      </c>
      <c r="G40751" s="89" t="s">
        <v>428</v>
      </c>
      <c r="H40751" s="94">
        <v>1609</v>
      </c>
      <c r="I40751" s="94">
        <v>1606</v>
      </c>
      <c r="J40751" s="94">
        <v>1622</v>
      </c>
      <c r="K40751" s="94">
        <v>16</v>
      </c>
      <c r="O40751" s="94">
        <v>1606</v>
      </c>
      <c r="P40751" s="94">
        <v>1622</v>
      </c>
      <c r="Q40751" s="94">
        <v>16</v>
      </c>
      <c r="R40751" s="94">
        <v>761</v>
      </c>
      <c r="S40751" s="94">
        <v>462</v>
      </c>
      <c r="V40751" s="94">
        <v>0</v>
      </c>
      <c r="W40751" s="94">
        <v>0</v>
      </c>
      <c r="X40751" s="94">
        <v>389</v>
      </c>
      <c r="Y40751" s="94">
        <v>10</v>
      </c>
      <c r="AJ40751" s="94">
        <v>761</v>
      </c>
      <c r="AK40751" s="94">
        <v>462</v>
      </c>
      <c r="AN40751" s="94">
        <v>0</v>
      </c>
      <c r="AO40751" s="94">
        <v>0</v>
      </c>
      <c r="AP40751" s="94">
        <v>389</v>
      </c>
      <c r="AQ40751" s="94">
        <v>10</v>
      </c>
      <c r="AS40751" s="94">
        <v>21</v>
      </c>
      <c r="AT40751" s="94">
        <v>315</v>
      </c>
      <c r="AU40751" s="94">
        <v>-404</v>
      </c>
      <c r="AV40751" s="94">
        <v>-124</v>
      </c>
      <c r="AX40751" s="94">
        <v>-14</v>
      </c>
      <c r="AY40751" s="94">
        <v>120</v>
      </c>
      <c r="AZ40751" s="94">
        <v>102</v>
      </c>
      <c r="BA40751" s="94">
        <v>83</v>
      </c>
      <c r="BB40751" s="94">
        <v>3</v>
      </c>
      <c r="BC40751" s="94">
        <v>43</v>
      </c>
      <c r="BD40751" s="94">
        <v>41</v>
      </c>
      <c r="BE40751" s="94">
        <v>51</v>
      </c>
      <c r="BF40751" s="94">
        <v>25</v>
      </c>
      <c r="BG40751" s="94">
        <v>1056</v>
      </c>
      <c r="BH40751" s="94">
        <v>302</v>
      </c>
    </row>
    <row r="40752" spans="1:60">
      <c r="A40752" s="85" t="s">
        <v>107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427</v>
      </c>
      <c r="G40752" s="89" t="s">
        <v>428</v>
      </c>
      <c r="H40752" s="94">
        <v>1540</v>
      </c>
      <c r="I40752" s="94">
        <v>1535</v>
      </c>
      <c r="J40752" s="94">
        <v>1635</v>
      </c>
      <c r="K40752" s="94">
        <v>100</v>
      </c>
      <c r="O40752" s="94">
        <v>1535</v>
      </c>
      <c r="P40752" s="94">
        <v>1635</v>
      </c>
      <c r="Q40752" s="94">
        <v>100</v>
      </c>
      <c r="R40752" s="94">
        <v>766</v>
      </c>
      <c r="S40752" s="94">
        <v>468</v>
      </c>
      <c r="V40752" s="94">
        <v>0</v>
      </c>
      <c r="W40752" s="94">
        <v>0</v>
      </c>
      <c r="X40752" s="94">
        <v>391</v>
      </c>
      <c r="Y40752" s="94">
        <v>10</v>
      </c>
      <c r="AJ40752" s="94">
        <v>766</v>
      </c>
      <c r="AK40752" s="94">
        <v>468</v>
      </c>
      <c r="AN40752" s="94">
        <v>0</v>
      </c>
      <c r="AO40752" s="94">
        <v>0</v>
      </c>
      <c r="AP40752" s="94">
        <v>391</v>
      </c>
      <c r="AQ40752" s="94">
        <v>10</v>
      </c>
      <c r="AS40752" s="94">
        <v>69</v>
      </c>
      <c r="AT40752" s="94">
        <v>329</v>
      </c>
      <c r="AU40752" s="94">
        <v>-458</v>
      </c>
      <c r="AV40752" s="94">
        <v>-106</v>
      </c>
      <c r="AX40752" s="94">
        <v>-13</v>
      </c>
      <c r="AY40752" s="94">
        <v>103</v>
      </c>
      <c r="AZ40752" s="94">
        <v>176</v>
      </c>
      <c r="BA40752" s="94">
        <v>84</v>
      </c>
      <c r="BB40752" s="94">
        <v>3</v>
      </c>
      <c r="BC40752" s="94">
        <v>43</v>
      </c>
      <c r="BD40752" s="94">
        <v>38</v>
      </c>
      <c r="BE40752" s="94">
        <v>50</v>
      </c>
      <c r="BF40752" s="94">
        <v>25</v>
      </c>
      <c r="BG40752" s="94">
        <v>995</v>
      </c>
      <c r="BH40752" s="94">
        <v>296</v>
      </c>
    </row>
    <row r="40753" spans="1:60">
      <c r="A40753" s="85" t="s">
        <v>107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427</v>
      </c>
      <c r="G40753" s="89" t="s">
        <v>428</v>
      </c>
      <c r="H40753" s="94">
        <v>1470</v>
      </c>
      <c r="I40753" s="94">
        <v>1472</v>
      </c>
      <c r="J40753" s="94">
        <v>1696</v>
      </c>
      <c r="K40753" s="94">
        <v>224</v>
      </c>
      <c r="O40753" s="94">
        <v>1472</v>
      </c>
      <c r="P40753" s="94">
        <v>1696</v>
      </c>
      <c r="Q40753" s="94">
        <v>224</v>
      </c>
      <c r="R40753" s="94">
        <v>761</v>
      </c>
      <c r="S40753" s="94">
        <v>503</v>
      </c>
      <c r="V40753" s="94">
        <v>0</v>
      </c>
      <c r="W40753" s="94">
        <v>0</v>
      </c>
      <c r="X40753" s="94">
        <v>422</v>
      </c>
      <c r="Y40753" s="94">
        <v>10</v>
      </c>
      <c r="AJ40753" s="94">
        <v>761</v>
      </c>
      <c r="AK40753" s="94">
        <v>503</v>
      </c>
      <c r="AN40753" s="94">
        <v>0</v>
      </c>
      <c r="AO40753" s="94">
        <v>0</v>
      </c>
      <c r="AP40753" s="94">
        <v>422</v>
      </c>
      <c r="AQ40753" s="94">
        <v>10</v>
      </c>
      <c r="AS40753" s="94">
        <v>119</v>
      </c>
      <c r="AT40753" s="94">
        <v>375</v>
      </c>
      <c r="AU40753" s="94">
        <v>-473</v>
      </c>
      <c r="AV40753" s="94">
        <v>-105</v>
      </c>
      <c r="AX40753" s="94">
        <v>15</v>
      </c>
      <c r="AY40753" s="94">
        <v>118</v>
      </c>
      <c r="AZ40753" s="94">
        <v>175</v>
      </c>
      <c r="BA40753" s="94">
        <v>83</v>
      </c>
      <c r="BB40753" s="94">
        <v>3</v>
      </c>
      <c r="BC40753" s="94">
        <v>43</v>
      </c>
      <c r="BD40753" s="94">
        <v>36</v>
      </c>
      <c r="BE40753" s="94">
        <v>50</v>
      </c>
      <c r="BF40753" s="94">
        <v>24</v>
      </c>
      <c r="BG40753" s="94">
        <v>944</v>
      </c>
      <c r="BH40753" s="94">
        <v>288</v>
      </c>
    </row>
    <row r="40754" spans="1:60">
      <c r="A40754" s="85" t="s">
        <v>107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427</v>
      </c>
      <c r="G40754" s="89" t="s">
        <v>428</v>
      </c>
      <c r="H40754" s="94">
        <v>1415</v>
      </c>
      <c r="I40754" s="94">
        <v>1426</v>
      </c>
      <c r="J40754" s="94">
        <v>1691</v>
      </c>
      <c r="K40754" s="94">
        <v>265</v>
      </c>
      <c r="O40754" s="94">
        <v>1426</v>
      </c>
      <c r="P40754" s="94">
        <v>1691</v>
      </c>
      <c r="Q40754" s="94">
        <v>265</v>
      </c>
      <c r="R40754" s="94">
        <v>739</v>
      </c>
      <c r="S40754" s="94">
        <v>435</v>
      </c>
      <c r="V40754" s="94">
        <v>0</v>
      </c>
      <c r="W40754" s="94">
        <v>0</v>
      </c>
      <c r="X40754" s="94">
        <v>507</v>
      </c>
      <c r="Y40754" s="94">
        <v>10</v>
      </c>
      <c r="AJ40754" s="94">
        <v>739</v>
      </c>
      <c r="AK40754" s="94">
        <v>435</v>
      </c>
      <c r="AN40754" s="94">
        <v>0</v>
      </c>
      <c r="AO40754" s="94">
        <v>0</v>
      </c>
      <c r="AP40754" s="94">
        <v>507</v>
      </c>
      <c r="AQ40754" s="94">
        <v>10</v>
      </c>
      <c r="AS40754" s="94">
        <v>139</v>
      </c>
      <c r="AT40754" s="94">
        <v>315</v>
      </c>
      <c r="AU40754" s="94">
        <v>-443</v>
      </c>
      <c r="AV40754" s="94">
        <v>-100</v>
      </c>
      <c r="AX40754" s="94">
        <v>16</v>
      </c>
      <c r="AY40754" s="94">
        <v>150</v>
      </c>
      <c r="AZ40754" s="94">
        <v>188</v>
      </c>
      <c r="BA40754" s="94">
        <v>84</v>
      </c>
      <c r="BB40754" s="94">
        <v>3</v>
      </c>
      <c r="BC40754" s="94">
        <v>42</v>
      </c>
      <c r="BD40754" s="94">
        <v>34</v>
      </c>
      <c r="BE40754" s="94">
        <v>50</v>
      </c>
      <c r="BF40754" s="94">
        <v>24</v>
      </c>
      <c r="BG40754" s="94">
        <v>904</v>
      </c>
      <c r="BH40754" s="94">
        <v>285</v>
      </c>
    </row>
    <row r="40755" spans="1:60">
      <c r="A40755" s="85" t="s">
        <v>107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427</v>
      </c>
      <c r="G40755" s="89" t="s">
        <v>428</v>
      </c>
      <c r="H40755" s="94">
        <v>1392</v>
      </c>
      <c r="I40755" s="94">
        <v>1385</v>
      </c>
      <c r="J40755" s="94">
        <v>1692</v>
      </c>
      <c r="K40755" s="94">
        <v>307</v>
      </c>
      <c r="O40755" s="94">
        <v>1385</v>
      </c>
      <c r="P40755" s="94">
        <v>1692</v>
      </c>
      <c r="Q40755" s="94">
        <v>307</v>
      </c>
      <c r="R40755" s="94">
        <v>719</v>
      </c>
      <c r="S40755" s="94">
        <v>404</v>
      </c>
      <c r="V40755" s="94">
        <v>0</v>
      </c>
      <c r="W40755" s="94">
        <v>0</v>
      </c>
      <c r="X40755" s="94">
        <v>559</v>
      </c>
      <c r="Y40755" s="94">
        <v>10</v>
      </c>
      <c r="AJ40755" s="94">
        <v>719</v>
      </c>
      <c r="AK40755" s="94">
        <v>404</v>
      </c>
      <c r="AN40755" s="94">
        <v>0</v>
      </c>
      <c r="AO40755" s="94">
        <v>0</v>
      </c>
      <c r="AP40755" s="94">
        <v>559</v>
      </c>
      <c r="AQ40755" s="94">
        <v>10</v>
      </c>
      <c r="AS40755" s="94">
        <v>147</v>
      </c>
      <c r="AT40755" s="94">
        <v>326</v>
      </c>
      <c r="AU40755" s="94">
        <v>-460</v>
      </c>
      <c r="AV40755" s="94">
        <v>-89</v>
      </c>
      <c r="AX40755" s="94">
        <v>15</v>
      </c>
      <c r="AY40755" s="94">
        <v>168</v>
      </c>
      <c r="AZ40755" s="94">
        <v>200</v>
      </c>
      <c r="BA40755" s="94">
        <v>83</v>
      </c>
      <c r="BB40755" s="94">
        <v>3</v>
      </c>
      <c r="BC40755" s="94">
        <v>42</v>
      </c>
      <c r="BD40755" s="94">
        <v>34</v>
      </c>
      <c r="BE40755" s="94">
        <v>50</v>
      </c>
      <c r="BF40755" s="94">
        <v>23</v>
      </c>
      <c r="BG40755" s="94">
        <v>882</v>
      </c>
      <c r="BH40755" s="94">
        <v>268</v>
      </c>
    </row>
    <row r="40756" spans="1:60">
      <c r="A40756" s="85" t="s">
        <v>107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427</v>
      </c>
      <c r="G40756" s="89" t="s">
        <v>428</v>
      </c>
      <c r="H40756" s="94">
        <v>1381</v>
      </c>
      <c r="I40756" s="94">
        <v>1380</v>
      </c>
      <c r="J40756" s="94">
        <v>1704</v>
      </c>
      <c r="K40756" s="94">
        <v>324</v>
      </c>
      <c r="O40756" s="94">
        <v>1380</v>
      </c>
      <c r="P40756" s="94">
        <v>1704</v>
      </c>
      <c r="Q40756" s="94">
        <v>324</v>
      </c>
      <c r="R40756" s="94">
        <v>721</v>
      </c>
      <c r="S40756" s="94">
        <v>407</v>
      </c>
      <c r="V40756" s="94">
        <v>0</v>
      </c>
      <c r="W40756" s="94">
        <v>0</v>
      </c>
      <c r="X40756" s="94">
        <v>566</v>
      </c>
      <c r="Y40756" s="94">
        <v>10</v>
      </c>
      <c r="AJ40756" s="94">
        <v>721</v>
      </c>
      <c r="AK40756" s="94">
        <v>407</v>
      </c>
      <c r="AN40756" s="94">
        <v>0</v>
      </c>
      <c r="AO40756" s="94">
        <v>0</v>
      </c>
      <c r="AP40756" s="94">
        <v>566</v>
      </c>
      <c r="AQ40756" s="94">
        <v>10</v>
      </c>
      <c r="AS40756" s="94">
        <v>174</v>
      </c>
      <c r="AT40756" s="94">
        <v>332</v>
      </c>
      <c r="AU40756" s="94">
        <v>-490</v>
      </c>
      <c r="AV40756" s="94">
        <v>-88</v>
      </c>
      <c r="AX40756" s="94">
        <v>16</v>
      </c>
      <c r="AY40756" s="94">
        <v>164</v>
      </c>
      <c r="AZ40756" s="94">
        <v>216</v>
      </c>
      <c r="BA40756" s="94">
        <v>83</v>
      </c>
      <c r="BB40756" s="94">
        <v>3</v>
      </c>
      <c r="BC40756" s="94">
        <v>42</v>
      </c>
      <c r="BD40756" s="94">
        <v>33</v>
      </c>
      <c r="BE40756" s="94">
        <v>51</v>
      </c>
      <c r="BF40756" s="94">
        <v>23</v>
      </c>
      <c r="BG40756" s="94">
        <v>880</v>
      </c>
      <c r="BH40756" s="94">
        <v>266</v>
      </c>
    </row>
    <row r="40757" spans="1:60">
      <c r="A40757" s="85" t="s">
        <v>107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427</v>
      </c>
      <c r="G40757" s="89" t="s">
        <v>428</v>
      </c>
      <c r="H40757" s="94">
        <v>1378</v>
      </c>
      <c r="I40757" s="94">
        <v>1366</v>
      </c>
      <c r="J40757" s="94">
        <v>1521</v>
      </c>
      <c r="K40757" s="94">
        <v>155</v>
      </c>
      <c r="O40757" s="94">
        <v>1366</v>
      </c>
      <c r="P40757" s="94">
        <v>1521</v>
      </c>
      <c r="Q40757" s="94">
        <v>155</v>
      </c>
      <c r="R40757" s="94">
        <v>722</v>
      </c>
      <c r="S40757" s="94">
        <v>401</v>
      </c>
      <c r="V40757" s="94">
        <v>0</v>
      </c>
      <c r="W40757" s="94">
        <v>0</v>
      </c>
      <c r="X40757" s="94">
        <v>388</v>
      </c>
      <c r="Y40757" s="94">
        <v>10</v>
      </c>
      <c r="AJ40757" s="94">
        <v>722</v>
      </c>
      <c r="AK40757" s="94">
        <v>401</v>
      </c>
      <c r="AN40757" s="94">
        <v>0</v>
      </c>
      <c r="AO40757" s="94">
        <v>0</v>
      </c>
      <c r="AP40757" s="94">
        <v>388</v>
      </c>
      <c r="AQ40757" s="94">
        <v>10</v>
      </c>
      <c r="AS40757" s="94">
        <v>83</v>
      </c>
      <c r="AT40757" s="94">
        <v>328</v>
      </c>
      <c r="AU40757" s="94">
        <v>-497</v>
      </c>
      <c r="AV40757" s="94">
        <v>-92</v>
      </c>
      <c r="AX40757" s="94">
        <v>16</v>
      </c>
      <c r="AY40757" s="94">
        <v>130</v>
      </c>
      <c r="AZ40757" s="94">
        <v>187</v>
      </c>
      <c r="BA40757" s="94">
        <v>85</v>
      </c>
      <c r="BB40757" s="94">
        <v>3</v>
      </c>
      <c r="BC40757" s="94">
        <v>42</v>
      </c>
      <c r="BD40757" s="94">
        <v>33</v>
      </c>
      <c r="BE40757" s="94">
        <v>51</v>
      </c>
      <c r="BF40757" s="94">
        <v>22</v>
      </c>
      <c r="BG40757" s="94">
        <v>866</v>
      </c>
      <c r="BH40757" s="94">
        <v>264</v>
      </c>
    </row>
    <row r="40758" spans="1:60">
      <c r="A40758" s="85" t="s">
        <v>107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427</v>
      </c>
      <c r="G40758" s="89" t="s">
        <v>428</v>
      </c>
      <c r="H40758" s="94">
        <v>1391</v>
      </c>
      <c r="I40758" s="94">
        <v>1367</v>
      </c>
      <c r="J40758" s="94">
        <v>1485</v>
      </c>
      <c r="K40758" s="94">
        <v>118</v>
      </c>
      <c r="O40758" s="94">
        <v>1367</v>
      </c>
      <c r="P40758" s="94">
        <v>1485</v>
      </c>
      <c r="Q40758" s="94">
        <v>118</v>
      </c>
      <c r="R40758" s="94">
        <v>752</v>
      </c>
      <c r="S40758" s="94">
        <v>414</v>
      </c>
      <c r="V40758" s="94">
        <v>0</v>
      </c>
      <c r="W40758" s="94">
        <v>0</v>
      </c>
      <c r="X40758" s="94">
        <v>308</v>
      </c>
      <c r="Y40758" s="94">
        <v>11</v>
      </c>
      <c r="AJ40758" s="94">
        <v>752</v>
      </c>
      <c r="AK40758" s="94">
        <v>414</v>
      </c>
      <c r="AN40758" s="94">
        <v>0</v>
      </c>
      <c r="AO40758" s="94">
        <v>0</v>
      </c>
      <c r="AP40758" s="94">
        <v>308</v>
      </c>
      <c r="AQ40758" s="94">
        <v>11</v>
      </c>
      <c r="AS40758" s="94">
        <v>35</v>
      </c>
      <c r="AT40758" s="94">
        <v>339</v>
      </c>
      <c r="AU40758" s="94">
        <v>-492</v>
      </c>
      <c r="AV40758" s="94">
        <v>-91</v>
      </c>
      <c r="AX40758" s="94">
        <v>15</v>
      </c>
      <c r="AY40758" s="94">
        <v>115</v>
      </c>
      <c r="AZ40758" s="94">
        <v>197</v>
      </c>
      <c r="BA40758" s="94">
        <v>81</v>
      </c>
      <c r="BB40758" s="94">
        <v>3</v>
      </c>
      <c r="BC40758" s="94">
        <v>43</v>
      </c>
      <c r="BD40758" s="94">
        <v>33</v>
      </c>
      <c r="BE40758" s="94">
        <v>50</v>
      </c>
      <c r="BF40758" s="94">
        <v>23</v>
      </c>
      <c r="BG40758" s="94">
        <v>871</v>
      </c>
      <c r="BH40758" s="94">
        <v>263</v>
      </c>
    </row>
    <row r="40759" spans="1:60">
      <c r="A40759" s="85" t="s">
        <v>107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427</v>
      </c>
      <c r="G40759" s="89" t="s">
        <v>428</v>
      </c>
      <c r="H40759" s="94">
        <v>1425</v>
      </c>
      <c r="I40759" s="94">
        <v>1401</v>
      </c>
      <c r="J40759" s="94">
        <v>1528</v>
      </c>
      <c r="K40759" s="94">
        <v>127</v>
      </c>
      <c r="O40759" s="94">
        <v>1401</v>
      </c>
      <c r="P40759" s="94">
        <v>1528</v>
      </c>
      <c r="Q40759" s="94">
        <v>127</v>
      </c>
      <c r="R40759" s="94">
        <v>745</v>
      </c>
      <c r="S40759" s="94">
        <v>442</v>
      </c>
      <c r="V40759" s="94">
        <v>0</v>
      </c>
      <c r="W40759" s="94">
        <v>0</v>
      </c>
      <c r="X40759" s="94">
        <v>330</v>
      </c>
      <c r="Y40759" s="94">
        <v>11</v>
      </c>
      <c r="AJ40759" s="94">
        <v>745</v>
      </c>
      <c r="AK40759" s="94">
        <v>442</v>
      </c>
      <c r="AN40759" s="94">
        <v>0</v>
      </c>
      <c r="AO40759" s="94">
        <v>0</v>
      </c>
      <c r="AP40759" s="94">
        <v>330</v>
      </c>
      <c r="AQ40759" s="94">
        <v>11</v>
      </c>
      <c r="AS40759" s="94">
        <v>-14</v>
      </c>
      <c r="AT40759" s="94">
        <v>366</v>
      </c>
      <c r="AU40759" s="94">
        <v>-433</v>
      </c>
      <c r="AV40759" s="94">
        <v>-96</v>
      </c>
      <c r="AX40759" s="94">
        <v>16</v>
      </c>
      <c r="AY40759" s="94">
        <v>86</v>
      </c>
      <c r="AZ40759" s="94">
        <v>202</v>
      </c>
      <c r="BA40759" s="94">
        <v>79</v>
      </c>
      <c r="BB40759" s="94">
        <v>3</v>
      </c>
      <c r="BC40759" s="94">
        <v>43</v>
      </c>
      <c r="BD40759" s="94">
        <v>34</v>
      </c>
      <c r="BE40759" s="94">
        <v>51</v>
      </c>
      <c r="BF40759" s="94">
        <v>25</v>
      </c>
      <c r="BG40759" s="94">
        <v>886</v>
      </c>
      <c r="BH40759" s="94">
        <v>281</v>
      </c>
    </row>
    <row r="40760" spans="1:60">
      <c r="A40760" s="85" t="s">
        <v>107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427</v>
      </c>
      <c r="G40760" s="89" t="s">
        <v>428</v>
      </c>
      <c r="H40760" s="94">
        <v>1484</v>
      </c>
      <c r="I40760" s="94">
        <v>1461</v>
      </c>
      <c r="J40760" s="94">
        <v>1404</v>
      </c>
      <c r="K40760" s="94">
        <v>-57</v>
      </c>
      <c r="O40760" s="94">
        <v>1461</v>
      </c>
      <c r="P40760" s="94">
        <v>1404</v>
      </c>
      <c r="Q40760" s="94">
        <v>-57</v>
      </c>
      <c r="R40760" s="94">
        <v>738</v>
      </c>
      <c r="S40760" s="94">
        <v>444</v>
      </c>
      <c r="V40760" s="94">
        <v>0</v>
      </c>
      <c r="W40760" s="94">
        <v>0</v>
      </c>
      <c r="X40760" s="94">
        <v>211</v>
      </c>
      <c r="Y40760" s="94">
        <v>11</v>
      </c>
      <c r="AJ40760" s="94">
        <v>738</v>
      </c>
      <c r="AK40760" s="94">
        <v>444</v>
      </c>
      <c r="AN40760" s="94">
        <v>0</v>
      </c>
      <c r="AO40760" s="94">
        <v>0</v>
      </c>
      <c r="AP40760" s="94">
        <v>211</v>
      </c>
      <c r="AQ40760" s="94">
        <v>11</v>
      </c>
      <c r="AS40760" s="94">
        <v>-73</v>
      </c>
      <c r="AT40760" s="94">
        <v>359</v>
      </c>
      <c r="AU40760" s="94">
        <v>-484</v>
      </c>
      <c r="AV40760" s="94">
        <v>-106</v>
      </c>
      <c r="AX40760" s="94">
        <v>16</v>
      </c>
      <c r="AY40760" s="94">
        <v>77</v>
      </c>
      <c r="AZ40760" s="94">
        <v>154</v>
      </c>
      <c r="BA40760" s="94">
        <v>84</v>
      </c>
      <c r="BB40760" s="94">
        <v>3</v>
      </c>
      <c r="BC40760" s="94">
        <v>43</v>
      </c>
      <c r="BD40760" s="94">
        <v>37</v>
      </c>
      <c r="BE40760" s="94">
        <v>51</v>
      </c>
      <c r="BF40760" s="94">
        <v>27</v>
      </c>
      <c r="BG40760" s="94">
        <v>933</v>
      </c>
      <c r="BH40760" s="94">
        <v>286</v>
      </c>
    </row>
    <row r="40761" spans="1:60">
      <c r="A40761" s="85" t="s">
        <v>107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427</v>
      </c>
      <c r="G40761" s="89" t="s">
        <v>428</v>
      </c>
      <c r="H40761" s="94">
        <v>1514</v>
      </c>
      <c r="I40761" s="94">
        <v>1501</v>
      </c>
      <c r="J40761" s="94">
        <v>1405</v>
      </c>
      <c r="K40761" s="94">
        <v>-96</v>
      </c>
      <c r="O40761" s="94">
        <v>1501</v>
      </c>
      <c r="P40761" s="94">
        <v>1405</v>
      </c>
      <c r="Q40761" s="94">
        <v>-96</v>
      </c>
      <c r="R40761" s="94">
        <v>743</v>
      </c>
      <c r="S40761" s="94">
        <v>444</v>
      </c>
      <c r="V40761" s="94">
        <v>0</v>
      </c>
      <c r="W40761" s="94">
        <v>44</v>
      </c>
      <c r="X40761" s="94">
        <v>163</v>
      </c>
      <c r="Y40761" s="94">
        <v>11</v>
      </c>
      <c r="AJ40761" s="94">
        <v>743</v>
      </c>
      <c r="AK40761" s="94">
        <v>444</v>
      </c>
      <c r="AN40761" s="94">
        <v>0</v>
      </c>
      <c r="AO40761" s="94">
        <v>44</v>
      </c>
      <c r="AP40761" s="94">
        <v>163</v>
      </c>
      <c r="AQ40761" s="94">
        <v>11</v>
      </c>
      <c r="AS40761" s="94">
        <v>-110</v>
      </c>
      <c r="AT40761" s="94">
        <v>370</v>
      </c>
      <c r="AU40761" s="94">
        <v>-460</v>
      </c>
      <c r="AV40761" s="94">
        <v>-111</v>
      </c>
      <c r="AX40761" s="94">
        <v>15</v>
      </c>
      <c r="AY40761" s="94">
        <v>71</v>
      </c>
      <c r="AZ40761" s="94">
        <v>129</v>
      </c>
      <c r="BA40761" s="94">
        <v>84</v>
      </c>
      <c r="BB40761" s="94">
        <v>3</v>
      </c>
      <c r="BC40761" s="94">
        <v>43</v>
      </c>
      <c r="BD40761" s="94">
        <v>39</v>
      </c>
      <c r="BE40761" s="94">
        <v>51</v>
      </c>
      <c r="BF40761" s="94">
        <v>27</v>
      </c>
      <c r="BG40761" s="94">
        <v>960</v>
      </c>
      <c r="BH40761" s="94">
        <v>298</v>
      </c>
    </row>
    <row r="40762" spans="1:60">
      <c r="A40762" s="85" t="s">
        <v>107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427</v>
      </c>
      <c r="G40762" s="89" t="s">
        <v>428</v>
      </c>
      <c r="H40762" s="94">
        <v>1517</v>
      </c>
      <c r="I40762" s="94">
        <v>1498</v>
      </c>
      <c r="J40762" s="94">
        <v>1408</v>
      </c>
      <c r="K40762" s="94">
        <v>-90</v>
      </c>
      <c r="O40762" s="94">
        <v>1498</v>
      </c>
      <c r="P40762" s="94">
        <v>1408</v>
      </c>
      <c r="Q40762" s="94">
        <v>-90</v>
      </c>
      <c r="R40762" s="94">
        <v>686</v>
      </c>
      <c r="S40762" s="94">
        <v>411</v>
      </c>
      <c r="V40762" s="94">
        <v>0</v>
      </c>
      <c r="W40762" s="94">
        <v>132</v>
      </c>
      <c r="X40762" s="94">
        <v>168</v>
      </c>
      <c r="Y40762" s="94">
        <v>11</v>
      </c>
      <c r="AJ40762" s="94">
        <v>686</v>
      </c>
      <c r="AK40762" s="94">
        <v>411</v>
      </c>
      <c r="AN40762" s="94">
        <v>0</v>
      </c>
      <c r="AO40762" s="94">
        <v>132</v>
      </c>
      <c r="AP40762" s="94">
        <v>168</v>
      </c>
      <c r="AQ40762" s="94">
        <v>11</v>
      </c>
      <c r="AS40762" s="94">
        <v>-220</v>
      </c>
      <c r="AT40762" s="94">
        <v>360</v>
      </c>
      <c r="AU40762" s="94">
        <v>-330</v>
      </c>
      <c r="AV40762" s="94">
        <v>-89</v>
      </c>
      <c r="AX40762" s="94">
        <v>16</v>
      </c>
      <c r="AY40762" s="94">
        <v>-10</v>
      </c>
      <c r="AZ40762" s="94">
        <v>183</v>
      </c>
      <c r="BA40762" s="94">
        <v>84</v>
      </c>
      <c r="BB40762" s="94">
        <v>3</v>
      </c>
      <c r="BC40762" s="94">
        <v>43</v>
      </c>
      <c r="BD40762" s="94">
        <v>37</v>
      </c>
      <c r="BE40762" s="94">
        <v>51</v>
      </c>
      <c r="BF40762" s="94">
        <v>28</v>
      </c>
      <c r="BG40762" s="94">
        <v>994</v>
      </c>
      <c r="BH40762" s="94">
        <v>263</v>
      </c>
    </row>
    <row r="40763" spans="1:60">
      <c r="A40763" s="85" t="s">
        <v>107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427</v>
      </c>
      <c r="G40763" s="89" t="s">
        <v>428</v>
      </c>
      <c r="H40763" s="94">
        <v>1509</v>
      </c>
      <c r="I40763" s="94">
        <v>1563</v>
      </c>
      <c r="J40763" s="94">
        <v>1775</v>
      </c>
      <c r="K40763" s="94">
        <v>212</v>
      </c>
      <c r="O40763" s="94">
        <v>1563</v>
      </c>
      <c r="P40763" s="94">
        <v>1775</v>
      </c>
      <c r="Q40763" s="94">
        <v>212</v>
      </c>
      <c r="R40763" s="94">
        <v>719</v>
      </c>
      <c r="S40763" s="94">
        <v>362</v>
      </c>
      <c r="V40763" s="94">
        <v>0</v>
      </c>
      <c r="W40763" s="94">
        <v>191</v>
      </c>
      <c r="X40763" s="94">
        <v>492</v>
      </c>
      <c r="Y40763" s="94">
        <v>11</v>
      </c>
      <c r="AJ40763" s="94">
        <v>719</v>
      </c>
      <c r="AK40763" s="94">
        <v>362</v>
      </c>
      <c r="AN40763" s="94">
        <v>0</v>
      </c>
      <c r="AO40763" s="94">
        <v>191</v>
      </c>
      <c r="AP40763" s="94">
        <v>492</v>
      </c>
      <c r="AQ40763" s="94">
        <v>11</v>
      </c>
      <c r="AS40763" s="94">
        <v>-85</v>
      </c>
      <c r="AT40763" s="94">
        <v>326</v>
      </c>
      <c r="AU40763" s="94">
        <v>-342</v>
      </c>
      <c r="AV40763" s="94">
        <v>-54</v>
      </c>
      <c r="AX40763" s="94">
        <v>16</v>
      </c>
      <c r="AY40763" s="94">
        <v>-10</v>
      </c>
      <c r="AZ40763" s="94">
        <v>361</v>
      </c>
      <c r="BA40763" s="94">
        <v>83</v>
      </c>
      <c r="BB40763" s="94">
        <v>3</v>
      </c>
      <c r="BC40763" s="94">
        <v>42</v>
      </c>
      <c r="BD40763" s="94">
        <v>35</v>
      </c>
      <c r="BE40763" s="94">
        <v>50</v>
      </c>
      <c r="BF40763" s="94">
        <v>28</v>
      </c>
      <c r="BG40763" s="94">
        <v>1024</v>
      </c>
      <c r="BH40763" s="94">
        <v>301</v>
      </c>
    </row>
    <row r="40764" spans="1:60">
      <c r="A40764" s="85" t="s">
        <v>107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427</v>
      </c>
      <c r="G40764" s="89" t="s">
        <v>428</v>
      </c>
      <c r="H40764" s="94">
        <v>1492</v>
      </c>
      <c r="I40764" s="94">
        <v>1566</v>
      </c>
      <c r="J40764" s="94">
        <v>1799</v>
      </c>
      <c r="K40764" s="94">
        <v>233</v>
      </c>
      <c r="O40764" s="94">
        <v>1566</v>
      </c>
      <c r="P40764" s="94">
        <v>1799</v>
      </c>
      <c r="Q40764" s="94">
        <v>233</v>
      </c>
      <c r="R40764" s="94">
        <v>663</v>
      </c>
      <c r="S40764" s="94">
        <v>323</v>
      </c>
      <c r="V40764" s="94">
        <v>0</v>
      </c>
      <c r="W40764" s="94">
        <v>150</v>
      </c>
      <c r="X40764" s="94">
        <v>653</v>
      </c>
      <c r="Y40764" s="94">
        <v>10</v>
      </c>
      <c r="AJ40764" s="94">
        <v>663</v>
      </c>
      <c r="AK40764" s="94">
        <v>323</v>
      </c>
      <c r="AN40764" s="94">
        <v>0</v>
      </c>
      <c r="AO40764" s="94">
        <v>150</v>
      </c>
      <c r="AP40764" s="94">
        <v>653</v>
      </c>
      <c r="AQ40764" s="94">
        <v>10</v>
      </c>
      <c r="AS40764" s="94">
        <v>10</v>
      </c>
      <c r="AT40764" s="94">
        <v>279</v>
      </c>
      <c r="AU40764" s="94">
        <v>-457</v>
      </c>
      <c r="AV40764" s="94">
        <v>-46</v>
      </c>
      <c r="AX40764" s="94">
        <v>15</v>
      </c>
      <c r="AY40764" s="94">
        <v>-7</v>
      </c>
      <c r="AZ40764" s="94">
        <v>439</v>
      </c>
      <c r="BA40764" s="94">
        <v>83</v>
      </c>
      <c r="BB40764" s="94">
        <v>3</v>
      </c>
      <c r="BC40764" s="94">
        <v>42</v>
      </c>
      <c r="BD40764" s="94">
        <v>34</v>
      </c>
      <c r="BE40764" s="94">
        <v>48</v>
      </c>
      <c r="BF40764" s="94">
        <v>28</v>
      </c>
      <c r="BG40764" s="94">
        <v>1032</v>
      </c>
      <c r="BH40764" s="94">
        <v>297</v>
      </c>
    </row>
    <row r="40765" spans="1:60">
      <c r="A40765" s="85" t="s">
        <v>107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427</v>
      </c>
      <c r="G40765" s="89" t="s">
        <v>428</v>
      </c>
      <c r="H40765" s="94">
        <v>1472</v>
      </c>
      <c r="I40765" s="94">
        <v>1577</v>
      </c>
      <c r="J40765" s="94">
        <v>1886</v>
      </c>
      <c r="K40765" s="94">
        <v>309</v>
      </c>
      <c r="O40765" s="94">
        <v>1577</v>
      </c>
      <c r="P40765" s="94">
        <v>1886</v>
      </c>
      <c r="Q40765" s="94">
        <v>309</v>
      </c>
      <c r="R40765" s="94">
        <v>721</v>
      </c>
      <c r="S40765" s="94">
        <v>361</v>
      </c>
      <c r="V40765" s="94">
        <v>0</v>
      </c>
      <c r="W40765" s="94">
        <v>145</v>
      </c>
      <c r="X40765" s="94">
        <v>649</v>
      </c>
      <c r="Y40765" s="94">
        <v>10</v>
      </c>
      <c r="AJ40765" s="94">
        <v>721</v>
      </c>
      <c r="AK40765" s="94">
        <v>361</v>
      </c>
      <c r="AN40765" s="94">
        <v>0</v>
      </c>
      <c r="AO40765" s="94">
        <v>145</v>
      </c>
      <c r="AP40765" s="94">
        <v>649</v>
      </c>
      <c r="AQ40765" s="94">
        <v>10</v>
      </c>
      <c r="AS40765" s="94">
        <v>51</v>
      </c>
      <c r="AT40765" s="94">
        <v>313</v>
      </c>
      <c r="AU40765" s="94">
        <v>-497</v>
      </c>
      <c r="AV40765" s="94">
        <v>-48</v>
      </c>
      <c r="AX40765" s="94">
        <v>16</v>
      </c>
      <c r="AY40765" s="94">
        <v>-28</v>
      </c>
      <c r="AZ40765" s="94">
        <v>502</v>
      </c>
      <c r="BA40765" s="94">
        <v>80</v>
      </c>
      <c r="BB40765" s="94">
        <v>3</v>
      </c>
      <c r="BC40765" s="94">
        <v>42</v>
      </c>
      <c r="BD40765" s="94">
        <v>36</v>
      </c>
      <c r="BE40765" s="94">
        <v>48</v>
      </c>
      <c r="BF40765" s="94">
        <v>28</v>
      </c>
      <c r="BG40765" s="94">
        <v>1051</v>
      </c>
      <c r="BH40765" s="94">
        <v>289</v>
      </c>
    </row>
    <row r="40766" spans="1:60">
      <c r="A40766" s="85" t="s">
        <v>107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427</v>
      </c>
      <c r="G40766" s="89" t="s">
        <v>428</v>
      </c>
      <c r="H40766" s="94">
        <v>1451</v>
      </c>
      <c r="I40766" s="94">
        <v>1602</v>
      </c>
      <c r="J40766" s="94">
        <v>1980</v>
      </c>
      <c r="K40766" s="94">
        <v>378</v>
      </c>
      <c r="O40766" s="94">
        <v>1602</v>
      </c>
      <c r="P40766" s="94">
        <v>1980</v>
      </c>
      <c r="Q40766" s="94">
        <v>378</v>
      </c>
      <c r="R40766" s="94">
        <v>748</v>
      </c>
      <c r="S40766" s="94">
        <v>414</v>
      </c>
      <c r="V40766" s="94">
        <v>0</v>
      </c>
      <c r="W40766" s="94">
        <v>155</v>
      </c>
      <c r="X40766" s="94">
        <v>653</v>
      </c>
      <c r="Y40766" s="94">
        <v>10</v>
      </c>
      <c r="AJ40766" s="94">
        <v>748</v>
      </c>
      <c r="AK40766" s="94">
        <v>414</v>
      </c>
      <c r="AN40766" s="94">
        <v>0</v>
      </c>
      <c r="AO40766" s="94">
        <v>155</v>
      </c>
      <c r="AP40766" s="94">
        <v>653</v>
      </c>
      <c r="AQ40766" s="94">
        <v>10</v>
      </c>
      <c r="AS40766" s="94">
        <v>40</v>
      </c>
      <c r="AT40766" s="94">
        <v>384</v>
      </c>
      <c r="AU40766" s="94">
        <v>-497</v>
      </c>
      <c r="AV40766" s="94">
        <v>-46</v>
      </c>
      <c r="AX40766" s="94">
        <v>16</v>
      </c>
      <c r="AY40766" s="94">
        <v>-61</v>
      </c>
      <c r="AZ40766" s="94">
        <v>542</v>
      </c>
      <c r="BA40766" s="94">
        <v>78</v>
      </c>
      <c r="BB40766" s="94">
        <v>3</v>
      </c>
      <c r="BC40766" s="94">
        <v>41</v>
      </c>
      <c r="BD40766" s="94">
        <v>35</v>
      </c>
      <c r="BE40766" s="94">
        <v>50</v>
      </c>
      <c r="BF40766" s="94">
        <v>28</v>
      </c>
      <c r="BG40766" s="94">
        <v>1070</v>
      </c>
      <c r="BH40766" s="94">
        <v>298</v>
      </c>
    </row>
    <row r="40767" spans="1:60">
      <c r="A40767" s="85" t="s">
        <v>107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427</v>
      </c>
      <c r="G40767" s="89" t="s">
        <v>428</v>
      </c>
      <c r="H40767" s="94">
        <v>1443</v>
      </c>
      <c r="I40767" s="94">
        <v>1582</v>
      </c>
      <c r="J40767" s="94">
        <v>1976</v>
      </c>
      <c r="K40767" s="94">
        <v>394</v>
      </c>
      <c r="O40767" s="94">
        <v>1582</v>
      </c>
      <c r="P40767" s="94">
        <v>1976</v>
      </c>
      <c r="Q40767" s="94">
        <v>394</v>
      </c>
      <c r="R40767" s="94">
        <v>713</v>
      </c>
      <c r="S40767" s="94">
        <v>435</v>
      </c>
      <c r="V40767" s="94">
        <v>0</v>
      </c>
      <c r="W40767" s="94">
        <v>162</v>
      </c>
      <c r="X40767" s="94">
        <v>656</v>
      </c>
      <c r="Y40767" s="94">
        <v>10</v>
      </c>
      <c r="AJ40767" s="94">
        <v>713</v>
      </c>
      <c r="AK40767" s="94">
        <v>435</v>
      </c>
      <c r="AN40767" s="94">
        <v>0</v>
      </c>
      <c r="AO40767" s="94">
        <v>162</v>
      </c>
      <c r="AP40767" s="94">
        <v>656</v>
      </c>
      <c r="AQ40767" s="94">
        <v>10</v>
      </c>
      <c r="AS40767" s="94">
        <v>23</v>
      </c>
      <c r="AT40767" s="94">
        <v>411</v>
      </c>
      <c r="AU40767" s="94">
        <v>-497</v>
      </c>
      <c r="AV40767" s="94">
        <v>-49</v>
      </c>
      <c r="AX40767" s="94">
        <v>15</v>
      </c>
      <c r="AY40767" s="94">
        <v>-55</v>
      </c>
      <c r="AZ40767" s="94">
        <v>546</v>
      </c>
      <c r="BA40767" s="94">
        <v>83</v>
      </c>
      <c r="BB40767" s="94">
        <v>3</v>
      </c>
      <c r="BC40767" s="94">
        <v>42</v>
      </c>
      <c r="BD40767" s="94">
        <v>36</v>
      </c>
      <c r="BE40767" s="94">
        <v>50</v>
      </c>
      <c r="BF40767" s="94">
        <v>27</v>
      </c>
      <c r="BG40767" s="94">
        <v>1047</v>
      </c>
      <c r="BH40767" s="94">
        <v>295</v>
      </c>
    </row>
    <row r="40768" spans="1:60">
      <c r="A40768" s="85" t="s">
        <v>107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427</v>
      </c>
      <c r="G40768" s="89" t="s">
        <v>428</v>
      </c>
      <c r="H40768" s="94">
        <v>1449</v>
      </c>
      <c r="I40768" s="94">
        <v>1566</v>
      </c>
      <c r="J40768" s="94">
        <v>1950</v>
      </c>
      <c r="K40768" s="94">
        <v>384</v>
      </c>
      <c r="O40768" s="94">
        <v>1566</v>
      </c>
      <c r="P40768" s="94">
        <v>1950</v>
      </c>
      <c r="Q40768" s="94">
        <v>384</v>
      </c>
      <c r="R40768" s="94">
        <v>693</v>
      </c>
      <c r="S40768" s="94">
        <v>395</v>
      </c>
      <c r="V40768" s="94">
        <v>0</v>
      </c>
      <c r="W40768" s="94">
        <v>176</v>
      </c>
      <c r="X40768" s="94">
        <v>676</v>
      </c>
      <c r="Y40768" s="94">
        <v>10</v>
      </c>
      <c r="AJ40768" s="94">
        <v>693</v>
      </c>
      <c r="AK40768" s="94">
        <v>395</v>
      </c>
      <c r="AN40768" s="94">
        <v>0</v>
      </c>
      <c r="AO40768" s="94">
        <v>176</v>
      </c>
      <c r="AP40768" s="94">
        <v>676</v>
      </c>
      <c r="AQ40768" s="94">
        <v>10</v>
      </c>
      <c r="AS40768" s="94">
        <v>51</v>
      </c>
      <c r="AT40768" s="94">
        <v>361</v>
      </c>
      <c r="AU40768" s="94">
        <v>-479</v>
      </c>
      <c r="AV40768" s="94">
        <v>-48</v>
      </c>
      <c r="AX40768" s="94">
        <v>-6</v>
      </c>
      <c r="AY40768" s="94">
        <v>-16</v>
      </c>
      <c r="AZ40768" s="94">
        <v>521</v>
      </c>
      <c r="BA40768" s="94">
        <v>77</v>
      </c>
      <c r="BB40768" s="94">
        <v>3</v>
      </c>
      <c r="BC40768" s="94">
        <v>42</v>
      </c>
      <c r="BD40768" s="94">
        <v>37</v>
      </c>
      <c r="BE40768" s="94">
        <v>50</v>
      </c>
      <c r="BF40768" s="94">
        <v>26</v>
      </c>
      <c r="BG40768" s="94">
        <v>1043</v>
      </c>
      <c r="BH40768" s="94">
        <v>288</v>
      </c>
    </row>
    <row r="40769" spans="1:60">
      <c r="A40769" s="85" t="s">
        <v>107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427</v>
      </c>
      <c r="G40769" s="89" t="s">
        <v>428</v>
      </c>
      <c r="H40769" s="94">
        <v>1471</v>
      </c>
      <c r="I40769" s="94">
        <v>1592</v>
      </c>
      <c r="J40769" s="94">
        <v>1923</v>
      </c>
      <c r="K40769" s="94">
        <v>331</v>
      </c>
      <c r="O40769" s="94">
        <v>1592</v>
      </c>
      <c r="P40769" s="94">
        <v>1923</v>
      </c>
      <c r="Q40769" s="94">
        <v>331</v>
      </c>
      <c r="R40769" s="94">
        <v>686</v>
      </c>
      <c r="S40769" s="94">
        <v>379</v>
      </c>
      <c r="V40769" s="94">
        <v>0</v>
      </c>
      <c r="W40769" s="94">
        <v>168</v>
      </c>
      <c r="X40769" s="94">
        <v>680</v>
      </c>
      <c r="Y40769" s="94">
        <v>10</v>
      </c>
      <c r="AJ40769" s="94">
        <v>686</v>
      </c>
      <c r="AK40769" s="94">
        <v>379</v>
      </c>
      <c r="AN40769" s="94">
        <v>0</v>
      </c>
      <c r="AO40769" s="94">
        <v>168</v>
      </c>
      <c r="AP40769" s="94">
        <v>680</v>
      </c>
      <c r="AQ40769" s="94">
        <v>10</v>
      </c>
      <c r="AS40769" s="94">
        <v>36</v>
      </c>
      <c r="AT40769" s="94">
        <v>335</v>
      </c>
      <c r="AU40769" s="94">
        <v>-469</v>
      </c>
      <c r="AV40769" s="94">
        <v>-55</v>
      </c>
      <c r="AX40769" s="94">
        <v>-14</v>
      </c>
      <c r="AY40769" s="94">
        <v>-16</v>
      </c>
      <c r="AZ40769" s="94">
        <v>514</v>
      </c>
      <c r="BA40769" s="94">
        <v>81</v>
      </c>
      <c r="BB40769" s="94">
        <v>3</v>
      </c>
      <c r="BC40769" s="94">
        <v>42</v>
      </c>
      <c r="BD40769" s="94">
        <v>37</v>
      </c>
      <c r="BE40769" s="94">
        <v>50</v>
      </c>
      <c r="BF40769" s="94">
        <v>26</v>
      </c>
      <c r="BG40769" s="94">
        <v>1061</v>
      </c>
      <c r="BH40769" s="94">
        <v>289</v>
      </c>
    </row>
    <row r="40770" spans="1:60">
      <c r="A40770" s="85" t="s">
        <v>107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427</v>
      </c>
      <c r="G40770" s="89" t="s">
        <v>428</v>
      </c>
      <c r="H40770" s="94">
        <v>1522</v>
      </c>
      <c r="I40770" s="94">
        <v>1609</v>
      </c>
      <c r="J40770" s="94">
        <v>1913</v>
      </c>
      <c r="K40770" s="94">
        <v>304</v>
      </c>
      <c r="O40770" s="94">
        <v>1609</v>
      </c>
      <c r="P40770" s="94">
        <v>1913</v>
      </c>
      <c r="Q40770" s="94">
        <v>304</v>
      </c>
      <c r="R40770" s="94">
        <v>722</v>
      </c>
      <c r="S40770" s="94">
        <v>440</v>
      </c>
      <c r="V40770" s="94">
        <v>0</v>
      </c>
      <c r="W40770" s="94">
        <v>91</v>
      </c>
      <c r="X40770" s="94">
        <v>650</v>
      </c>
      <c r="Y40770" s="94">
        <v>10</v>
      </c>
      <c r="AJ40770" s="94">
        <v>722</v>
      </c>
      <c r="AK40770" s="94">
        <v>440</v>
      </c>
      <c r="AN40770" s="94">
        <v>0</v>
      </c>
      <c r="AO40770" s="94">
        <v>91</v>
      </c>
      <c r="AP40770" s="94">
        <v>650</v>
      </c>
      <c r="AQ40770" s="94">
        <v>10</v>
      </c>
      <c r="AS40770" s="94">
        <v>-15</v>
      </c>
      <c r="AT40770" s="94">
        <v>387</v>
      </c>
      <c r="AU40770" s="94">
        <v>-475</v>
      </c>
      <c r="AV40770" s="94">
        <v>-72</v>
      </c>
      <c r="AX40770" s="94">
        <v>16</v>
      </c>
      <c r="AY40770" s="94">
        <v>-21</v>
      </c>
      <c r="AZ40770" s="94">
        <v>484</v>
      </c>
      <c r="BA40770" s="94">
        <v>77</v>
      </c>
      <c r="BB40770" s="94">
        <v>3</v>
      </c>
      <c r="BC40770" s="94">
        <v>41</v>
      </c>
      <c r="BD40770" s="94">
        <v>39</v>
      </c>
      <c r="BE40770" s="94">
        <v>50</v>
      </c>
      <c r="BF40770" s="94">
        <v>26</v>
      </c>
      <c r="BG40770" s="94">
        <v>1081</v>
      </c>
      <c r="BH40770" s="94">
        <v>291</v>
      </c>
    </row>
    <row r="40771" spans="1:60">
      <c r="A40771" s="85" t="s">
        <v>107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427</v>
      </c>
      <c r="G40771" s="89" t="s">
        <v>428</v>
      </c>
      <c r="H40771" s="94">
        <v>1624</v>
      </c>
      <c r="I40771" s="94">
        <v>1693</v>
      </c>
      <c r="J40771" s="94">
        <v>1925</v>
      </c>
      <c r="K40771" s="94">
        <v>232</v>
      </c>
      <c r="O40771" s="94">
        <v>1693</v>
      </c>
      <c r="P40771" s="94">
        <v>1925</v>
      </c>
      <c r="Q40771" s="94">
        <v>232</v>
      </c>
      <c r="R40771" s="94">
        <v>747</v>
      </c>
      <c r="S40771" s="94">
        <v>464</v>
      </c>
      <c r="V40771" s="94">
        <v>0</v>
      </c>
      <c r="W40771" s="94">
        <v>23</v>
      </c>
      <c r="X40771" s="94">
        <v>681</v>
      </c>
      <c r="Y40771" s="94">
        <v>10</v>
      </c>
      <c r="AJ40771" s="94">
        <v>747</v>
      </c>
      <c r="AK40771" s="94">
        <v>464</v>
      </c>
      <c r="AN40771" s="94">
        <v>0</v>
      </c>
      <c r="AO40771" s="94">
        <v>23</v>
      </c>
      <c r="AP40771" s="94">
        <v>681</v>
      </c>
      <c r="AQ40771" s="94">
        <v>10</v>
      </c>
      <c r="AS40771" s="94">
        <v>-12</v>
      </c>
      <c r="AT40771" s="94">
        <v>374</v>
      </c>
      <c r="AU40771" s="94">
        <v>-430</v>
      </c>
      <c r="AV40771" s="94">
        <v>-100</v>
      </c>
      <c r="AX40771" s="94">
        <v>15</v>
      </c>
      <c r="AY40771" s="94">
        <v>13</v>
      </c>
      <c r="AZ40771" s="94">
        <v>372</v>
      </c>
      <c r="BA40771" s="94">
        <v>81</v>
      </c>
      <c r="BB40771" s="94">
        <v>3</v>
      </c>
      <c r="BC40771" s="94">
        <v>42</v>
      </c>
      <c r="BD40771" s="94">
        <v>42</v>
      </c>
      <c r="BE40771" s="94">
        <v>52</v>
      </c>
      <c r="BF40771" s="94">
        <v>27</v>
      </c>
      <c r="BG40771" s="94">
        <v>1144</v>
      </c>
      <c r="BH40771" s="94">
        <v>303</v>
      </c>
    </row>
    <row r="40772" spans="1:60">
      <c r="A40772" s="85" t="s">
        <v>107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427</v>
      </c>
      <c r="G40772" s="89" t="s">
        <v>428</v>
      </c>
      <c r="H40772" s="94">
        <v>1708</v>
      </c>
      <c r="I40772" s="94">
        <v>1785</v>
      </c>
      <c r="J40772" s="94">
        <v>1866</v>
      </c>
      <c r="K40772" s="94">
        <v>81</v>
      </c>
      <c r="O40772" s="94">
        <v>1785</v>
      </c>
      <c r="P40772" s="94">
        <v>1866</v>
      </c>
      <c r="Q40772" s="94">
        <v>81</v>
      </c>
      <c r="R40772" s="94">
        <v>743</v>
      </c>
      <c r="S40772" s="94">
        <v>451</v>
      </c>
      <c r="V40772" s="94">
        <v>0</v>
      </c>
      <c r="W40772" s="94">
        <v>0</v>
      </c>
      <c r="X40772" s="94">
        <v>662</v>
      </c>
      <c r="Y40772" s="94">
        <v>10</v>
      </c>
      <c r="AJ40772" s="94">
        <v>743</v>
      </c>
      <c r="AK40772" s="94">
        <v>451</v>
      </c>
      <c r="AN40772" s="94">
        <v>0</v>
      </c>
      <c r="AO40772" s="94">
        <v>0</v>
      </c>
      <c r="AP40772" s="94">
        <v>662</v>
      </c>
      <c r="AQ40772" s="94">
        <v>10</v>
      </c>
      <c r="AS40772" s="94">
        <v>-45</v>
      </c>
      <c r="AT40772" s="94">
        <v>346</v>
      </c>
      <c r="AU40772" s="94">
        <v>-306</v>
      </c>
      <c r="AV40772" s="94">
        <v>-148</v>
      </c>
      <c r="AX40772" s="94">
        <v>15</v>
      </c>
      <c r="AY40772" s="94">
        <v>72</v>
      </c>
      <c r="AZ40772" s="94">
        <v>147</v>
      </c>
      <c r="BA40772" s="94">
        <v>83</v>
      </c>
      <c r="BB40772" s="94">
        <v>3</v>
      </c>
      <c r="BC40772" s="94">
        <v>43</v>
      </c>
      <c r="BD40772" s="94">
        <v>45</v>
      </c>
      <c r="BE40772" s="94">
        <v>54</v>
      </c>
      <c r="BF40772" s="94">
        <v>29</v>
      </c>
      <c r="BG40772" s="94">
        <v>1213</v>
      </c>
      <c r="BH40772" s="94">
        <v>315</v>
      </c>
    </row>
    <row r="40773" spans="1:60">
      <c r="A40773" s="85" t="s">
        <v>107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427</v>
      </c>
      <c r="G40773" s="89" t="s">
        <v>428</v>
      </c>
      <c r="H40773" s="94">
        <v>1707</v>
      </c>
      <c r="I40773" s="94">
        <v>1794</v>
      </c>
      <c r="J40773" s="94">
        <v>1899</v>
      </c>
      <c r="K40773" s="94">
        <v>105</v>
      </c>
      <c r="O40773" s="94">
        <v>1794</v>
      </c>
      <c r="P40773" s="94">
        <v>1899</v>
      </c>
      <c r="Q40773" s="94">
        <v>105</v>
      </c>
      <c r="R40773" s="94">
        <v>760</v>
      </c>
      <c r="S40773" s="94">
        <v>444</v>
      </c>
      <c r="V40773" s="94">
        <v>0</v>
      </c>
      <c r="W40773" s="94">
        <v>0</v>
      </c>
      <c r="X40773" s="94">
        <v>685</v>
      </c>
      <c r="Y40773" s="94">
        <v>10</v>
      </c>
      <c r="AJ40773" s="94">
        <v>760</v>
      </c>
      <c r="AK40773" s="94">
        <v>444</v>
      </c>
      <c r="AN40773" s="94">
        <v>0</v>
      </c>
      <c r="AO40773" s="94">
        <v>0</v>
      </c>
      <c r="AP40773" s="94">
        <v>685</v>
      </c>
      <c r="AQ40773" s="94">
        <v>10</v>
      </c>
      <c r="AS40773" s="94">
        <v>86</v>
      </c>
      <c r="AT40773" s="94">
        <v>341</v>
      </c>
      <c r="AU40773" s="94">
        <v>-422</v>
      </c>
      <c r="AV40773" s="94">
        <v>-159</v>
      </c>
      <c r="AX40773" s="94">
        <v>16</v>
      </c>
      <c r="AY40773" s="94">
        <v>105</v>
      </c>
      <c r="AZ40773" s="94">
        <v>138</v>
      </c>
      <c r="BA40773" s="94">
        <v>83</v>
      </c>
      <c r="BB40773" s="94">
        <v>3</v>
      </c>
      <c r="BC40773" s="94">
        <v>43</v>
      </c>
      <c r="BD40773" s="94">
        <v>44</v>
      </c>
      <c r="BE40773" s="94">
        <v>54</v>
      </c>
      <c r="BF40773" s="94">
        <v>29</v>
      </c>
      <c r="BG40773" s="94">
        <v>1202</v>
      </c>
      <c r="BH40773" s="94">
        <v>336</v>
      </c>
    </row>
    <row r="40774" spans="1:60">
      <c r="A40774" s="85" t="s">
        <v>107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427</v>
      </c>
      <c r="G40774" s="89" t="s">
        <v>428</v>
      </c>
      <c r="H40774" s="94">
        <v>1691</v>
      </c>
      <c r="I40774" s="94">
        <v>1773</v>
      </c>
      <c r="J40774" s="94">
        <v>1790</v>
      </c>
      <c r="K40774" s="94">
        <v>17</v>
      </c>
      <c r="O40774" s="94">
        <v>1773</v>
      </c>
      <c r="P40774" s="94">
        <v>1790</v>
      </c>
      <c r="Q40774" s="94">
        <v>17</v>
      </c>
      <c r="R40774" s="94">
        <v>755</v>
      </c>
      <c r="S40774" s="94">
        <v>418</v>
      </c>
      <c r="V40774" s="94">
        <v>0</v>
      </c>
      <c r="W40774" s="94">
        <v>0</v>
      </c>
      <c r="X40774" s="94">
        <v>606</v>
      </c>
      <c r="Y40774" s="94">
        <v>11</v>
      </c>
      <c r="AJ40774" s="94">
        <v>755</v>
      </c>
      <c r="AK40774" s="94">
        <v>418</v>
      </c>
      <c r="AN40774" s="94">
        <v>0</v>
      </c>
      <c r="AO40774" s="94">
        <v>0</v>
      </c>
      <c r="AP40774" s="94">
        <v>606</v>
      </c>
      <c r="AQ40774" s="94">
        <v>11</v>
      </c>
      <c r="AS40774" s="94">
        <v>66</v>
      </c>
      <c r="AT40774" s="94">
        <v>310</v>
      </c>
      <c r="AU40774" s="94">
        <v>-482</v>
      </c>
      <c r="AV40774" s="94">
        <v>-158</v>
      </c>
      <c r="AX40774" s="94">
        <v>16</v>
      </c>
      <c r="AY40774" s="94">
        <v>146</v>
      </c>
      <c r="AZ40774" s="94">
        <v>119</v>
      </c>
      <c r="BA40774" s="94">
        <v>84</v>
      </c>
      <c r="BB40774" s="94">
        <v>3</v>
      </c>
      <c r="BC40774" s="94">
        <v>43</v>
      </c>
      <c r="BD40774" s="94">
        <v>44</v>
      </c>
      <c r="BE40774" s="94">
        <v>54</v>
      </c>
      <c r="BF40774" s="94">
        <v>29</v>
      </c>
      <c r="BG40774" s="94">
        <v>1176</v>
      </c>
      <c r="BH40774" s="94">
        <v>340</v>
      </c>
    </row>
    <row r="40775" spans="1:60">
      <c r="A40775" s="85" t="s">
        <v>107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427</v>
      </c>
      <c r="G40775" s="89" t="s">
        <v>428</v>
      </c>
      <c r="H40775" s="94">
        <v>1628</v>
      </c>
      <c r="I40775" s="94">
        <v>1692</v>
      </c>
      <c r="J40775" s="94">
        <v>1697</v>
      </c>
      <c r="K40775" s="94">
        <v>5</v>
      </c>
      <c r="O40775" s="94">
        <v>1692</v>
      </c>
      <c r="P40775" s="94">
        <v>1697</v>
      </c>
      <c r="Q40775" s="94">
        <v>5</v>
      </c>
      <c r="R40775" s="94">
        <v>761</v>
      </c>
      <c r="S40775" s="94">
        <v>408</v>
      </c>
      <c r="V40775" s="94">
        <v>0</v>
      </c>
      <c r="W40775" s="94">
        <v>0</v>
      </c>
      <c r="X40775" s="94">
        <v>517</v>
      </c>
      <c r="Y40775" s="94">
        <v>11</v>
      </c>
      <c r="AJ40775" s="94">
        <v>761</v>
      </c>
      <c r="AK40775" s="94">
        <v>408</v>
      </c>
      <c r="AN40775" s="94">
        <v>0</v>
      </c>
      <c r="AO40775" s="94">
        <v>0</v>
      </c>
      <c r="AP40775" s="94">
        <v>517</v>
      </c>
      <c r="AQ40775" s="94">
        <v>11</v>
      </c>
      <c r="AS40775" s="94">
        <v>58</v>
      </c>
      <c r="AT40775" s="94">
        <v>306</v>
      </c>
      <c r="AU40775" s="94">
        <v>-475</v>
      </c>
      <c r="AV40775" s="94">
        <v>-159</v>
      </c>
      <c r="AX40775" s="94">
        <v>15</v>
      </c>
      <c r="AY40775" s="94">
        <v>157</v>
      </c>
      <c r="AZ40775" s="94">
        <v>103</v>
      </c>
      <c r="BA40775" s="94">
        <v>84</v>
      </c>
      <c r="BB40775" s="94">
        <v>3</v>
      </c>
      <c r="BC40775" s="94">
        <v>42</v>
      </c>
      <c r="BD40775" s="94">
        <v>42</v>
      </c>
      <c r="BE40775" s="94">
        <v>54</v>
      </c>
      <c r="BF40775" s="94">
        <v>28</v>
      </c>
      <c r="BG40775" s="94">
        <v>1113</v>
      </c>
      <c r="BH40775" s="94">
        <v>326</v>
      </c>
    </row>
    <row r="40776" spans="1:60">
      <c r="A40776" s="85" t="s">
        <v>107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427</v>
      </c>
      <c r="G40776" s="89" t="s">
        <v>428</v>
      </c>
      <c r="H40776" s="94">
        <v>1541</v>
      </c>
      <c r="I40776" s="94">
        <v>1583</v>
      </c>
      <c r="J40776" s="94">
        <v>1658</v>
      </c>
      <c r="K40776" s="94">
        <v>75</v>
      </c>
      <c r="O40776" s="94">
        <v>1583</v>
      </c>
      <c r="P40776" s="94">
        <v>1658</v>
      </c>
      <c r="Q40776" s="94">
        <v>75</v>
      </c>
      <c r="R40776" s="94">
        <v>765</v>
      </c>
      <c r="S40776" s="94">
        <v>411</v>
      </c>
      <c r="V40776" s="94">
        <v>0</v>
      </c>
      <c r="W40776" s="94">
        <v>0</v>
      </c>
      <c r="X40776" s="94">
        <v>471</v>
      </c>
      <c r="Y40776" s="94">
        <v>11</v>
      </c>
      <c r="AJ40776" s="94">
        <v>765</v>
      </c>
      <c r="AK40776" s="94">
        <v>411</v>
      </c>
      <c r="AN40776" s="94">
        <v>0</v>
      </c>
      <c r="AO40776" s="94">
        <v>0</v>
      </c>
      <c r="AP40776" s="94">
        <v>471</v>
      </c>
      <c r="AQ40776" s="94">
        <v>11</v>
      </c>
      <c r="AS40776" s="94">
        <v>21</v>
      </c>
      <c r="AT40776" s="94">
        <v>321</v>
      </c>
      <c r="AU40776" s="94">
        <v>-351</v>
      </c>
      <c r="AV40776" s="94">
        <v>-158</v>
      </c>
      <c r="AX40776" s="94">
        <v>16</v>
      </c>
      <c r="AY40776" s="94">
        <v>133</v>
      </c>
      <c r="AZ40776" s="94">
        <v>93</v>
      </c>
      <c r="BA40776" s="94">
        <v>84</v>
      </c>
      <c r="BB40776" s="94">
        <v>3</v>
      </c>
      <c r="BC40776" s="94">
        <v>42</v>
      </c>
      <c r="BD40776" s="94">
        <v>39</v>
      </c>
      <c r="BE40776" s="94">
        <v>53</v>
      </c>
      <c r="BF40776" s="94">
        <v>27</v>
      </c>
      <c r="BG40776" s="94">
        <v>1016</v>
      </c>
      <c r="BH40776" s="94">
        <v>319</v>
      </c>
    </row>
    <row r="40777" spans="1:60">
      <c r="A40777" s="85" t="s">
        <v>107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427</v>
      </c>
      <c r="G40777" s="89" t="s">
        <v>428</v>
      </c>
      <c r="H40777" s="94">
        <v>1471</v>
      </c>
      <c r="I40777" s="94">
        <v>1509</v>
      </c>
      <c r="J40777" s="94">
        <v>1594</v>
      </c>
      <c r="K40777" s="94">
        <v>85</v>
      </c>
      <c r="O40777" s="94">
        <v>1509</v>
      </c>
      <c r="P40777" s="94">
        <v>1594</v>
      </c>
      <c r="Q40777" s="94">
        <v>85</v>
      </c>
      <c r="R40777" s="94">
        <v>759</v>
      </c>
      <c r="S40777" s="94">
        <v>370</v>
      </c>
      <c r="V40777" s="94">
        <v>0</v>
      </c>
      <c r="W40777" s="94">
        <v>0</v>
      </c>
      <c r="X40777" s="94">
        <v>454</v>
      </c>
      <c r="Y40777" s="94">
        <v>11</v>
      </c>
      <c r="AJ40777" s="94">
        <v>759</v>
      </c>
      <c r="AK40777" s="94">
        <v>370</v>
      </c>
      <c r="AN40777" s="94">
        <v>0</v>
      </c>
      <c r="AO40777" s="94">
        <v>0</v>
      </c>
      <c r="AP40777" s="94">
        <v>454</v>
      </c>
      <c r="AQ40777" s="94">
        <v>11</v>
      </c>
      <c r="AS40777" s="94">
        <v>32</v>
      </c>
      <c r="AT40777" s="94">
        <v>294</v>
      </c>
      <c r="AU40777" s="94">
        <v>-382</v>
      </c>
      <c r="AV40777" s="94">
        <v>-145</v>
      </c>
      <c r="AX40777" s="94">
        <v>15</v>
      </c>
      <c r="AY40777" s="94">
        <v>132</v>
      </c>
      <c r="AZ40777" s="94">
        <v>139</v>
      </c>
      <c r="BA40777" s="94">
        <v>85</v>
      </c>
      <c r="BB40777" s="94">
        <v>3</v>
      </c>
      <c r="BC40777" s="94">
        <v>43</v>
      </c>
      <c r="BD40777" s="94">
        <v>37</v>
      </c>
      <c r="BE40777" s="94">
        <v>52</v>
      </c>
      <c r="BF40777" s="94">
        <v>27</v>
      </c>
      <c r="BG40777" s="94">
        <v>958</v>
      </c>
      <c r="BH40777" s="94">
        <v>306</v>
      </c>
    </row>
    <row r="40778" spans="1:60">
      <c r="A40778" s="85" t="s">
        <v>107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427</v>
      </c>
      <c r="G40778" s="89" t="s">
        <v>428</v>
      </c>
      <c r="H40778" s="94">
        <v>1447</v>
      </c>
      <c r="I40778" s="94">
        <v>1466</v>
      </c>
      <c r="J40778" s="94">
        <v>1591</v>
      </c>
      <c r="K40778" s="94">
        <v>125</v>
      </c>
      <c r="O40778" s="94">
        <v>1466</v>
      </c>
      <c r="P40778" s="94">
        <v>1591</v>
      </c>
      <c r="Q40778" s="94">
        <v>125</v>
      </c>
      <c r="R40778" s="94">
        <v>750</v>
      </c>
      <c r="S40778" s="94">
        <v>373</v>
      </c>
      <c r="V40778" s="94">
        <v>0</v>
      </c>
      <c r="W40778" s="94">
        <v>0</v>
      </c>
      <c r="X40778" s="94">
        <v>457</v>
      </c>
      <c r="Y40778" s="94">
        <v>11</v>
      </c>
      <c r="AJ40778" s="94">
        <v>750</v>
      </c>
      <c r="AK40778" s="94">
        <v>373</v>
      </c>
      <c r="AN40778" s="94">
        <v>0</v>
      </c>
      <c r="AO40778" s="94">
        <v>0</v>
      </c>
      <c r="AP40778" s="94">
        <v>457</v>
      </c>
      <c r="AQ40778" s="94">
        <v>11</v>
      </c>
      <c r="AS40778" s="94">
        <v>101</v>
      </c>
      <c r="AT40778" s="94">
        <v>302</v>
      </c>
      <c r="AU40778" s="94">
        <v>-450</v>
      </c>
      <c r="AV40778" s="94">
        <v>-140</v>
      </c>
      <c r="AX40778" s="94">
        <v>-12</v>
      </c>
      <c r="AY40778" s="94">
        <v>153</v>
      </c>
      <c r="AZ40778" s="94">
        <v>171</v>
      </c>
      <c r="BA40778" s="94">
        <v>85</v>
      </c>
      <c r="BB40778" s="94">
        <v>3</v>
      </c>
      <c r="BC40778" s="94">
        <v>43</v>
      </c>
      <c r="BD40778" s="94">
        <v>36</v>
      </c>
      <c r="BE40778" s="94">
        <v>52</v>
      </c>
      <c r="BF40778" s="94">
        <v>26</v>
      </c>
      <c r="BG40778" s="94">
        <v>925</v>
      </c>
      <c r="BH40778" s="94">
        <v>297</v>
      </c>
    </row>
    <row r="40779" spans="1:60">
      <c r="A40779" s="85" t="s">
        <v>107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427</v>
      </c>
      <c r="G40779" s="89" t="s">
        <v>428</v>
      </c>
      <c r="H40779" s="94">
        <v>1427</v>
      </c>
      <c r="I40779" s="94">
        <v>1428</v>
      </c>
      <c r="J40779" s="94">
        <v>1648</v>
      </c>
      <c r="K40779" s="94">
        <v>220</v>
      </c>
      <c r="O40779" s="94">
        <v>1428</v>
      </c>
      <c r="P40779" s="94">
        <v>1648</v>
      </c>
      <c r="Q40779" s="94">
        <v>220</v>
      </c>
      <c r="R40779" s="94">
        <v>742</v>
      </c>
      <c r="S40779" s="94">
        <v>372</v>
      </c>
      <c r="V40779" s="94">
        <v>0</v>
      </c>
      <c r="W40779" s="94">
        <v>0</v>
      </c>
      <c r="X40779" s="94">
        <v>523</v>
      </c>
      <c r="Y40779" s="94">
        <v>11</v>
      </c>
      <c r="AJ40779" s="94">
        <v>742</v>
      </c>
      <c r="AK40779" s="94">
        <v>372</v>
      </c>
      <c r="AN40779" s="94">
        <v>0</v>
      </c>
      <c r="AO40779" s="94">
        <v>0</v>
      </c>
      <c r="AP40779" s="94">
        <v>523</v>
      </c>
      <c r="AQ40779" s="94">
        <v>11</v>
      </c>
      <c r="AS40779" s="94">
        <v>102</v>
      </c>
      <c r="AT40779" s="94">
        <v>295</v>
      </c>
      <c r="AU40779" s="94">
        <v>-405</v>
      </c>
      <c r="AV40779" s="94">
        <v>-138</v>
      </c>
      <c r="AX40779" s="94">
        <v>40</v>
      </c>
      <c r="AY40779" s="94">
        <v>150</v>
      </c>
      <c r="AZ40779" s="94">
        <v>176</v>
      </c>
      <c r="BA40779" s="94">
        <v>83</v>
      </c>
      <c r="BB40779" s="94">
        <v>3</v>
      </c>
      <c r="BC40779" s="94">
        <v>43</v>
      </c>
      <c r="BD40779" s="94">
        <v>35</v>
      </c>
      <c r="BE40779" s="94">
        <v>52</v>
      </c>
      <c r="BF40779" s="94">
        <v>26</v>
      </c>
      <c r="BG40779" s="94">
        <v>895</v>
      </c>
      <c r="BH40779" s="94">
        <v>293</v>
      </c>
    </row>
    <row r="40780" spans="1:60">
      <c r="A40780" s="85" t="s">
        <v>107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427</v>
      </c>
      <c r="G40780" s="89" t="s">
        <v>428</v>
      </c>
      <c r="H40780" s="94">
        <v>1421</v>
      </c>
      <c r="I40780" s="94">
        <v>1423</v>
      </c>
      <c r="J40780" s="94">
        <v>1679</v>
      </c>
      <c r="K40780" s="94">
        <v>256</v>
      </c>
      <c r="O40780" s="94">
        <v>1423</v>
      </c>
      <c r="P40780" s="94">
        <v>1679</v>
      </c>
      <c r="Q40780" s="94">
        <v>256</v>
      </c>
      <c r="R40780" s="94">
        <v>744</v>
      </c>
      <c r="S40780" s="94">
        <v>431</v>
      </c>
      <c r="V40780" s="94">
        <v>0</v>
      </c>
      <c r="W40780" s="94">
        <v>0</v>
      </c>
      <c r="X40780" s="94">
        <v>493</v>
      </c>
      <c r="Y40780" s="94">
        <v>11</v>
      </c>
      <c r="AJ40780" s="94">
        <v>744</v>
      </c>
      <c r="AK40780" s="94">
        <v>431</v>
      </c>
      <c r="AN40780" s="94">
        <v>0</v>
      </c>
      <c r="AO40780" s="94">
        <v>0</v>
      </c>
      <c r="AP40780" s="94">
        <v>493</v>
      </c>
      <c r="AQ40780" s="94">
        <v>11</v>
      </c>
      <c r="AS40780" s="94">
        <v>55</v>
      </c>
      <c r="AT40780" s="94">
        <v>351</v>
      </c>
      <c r="AU40780" s="94">
        <v>-353</v>
      </c>
      <c r="AV40780" s="94">
        <v>-142</v>
      </c>
      <c r="AX40780" s="94">
        <v>61</v>
      </c>
      <c r="AY40780" s="94">
        <v>117</v>
      </c>
      <c r="AZ40780" s="94">
        <v>167</v>
      </c>
      <c r="BA40780" s="94">
        <v>84</v>
      </c>
      <c r="BB40780" s="94">
        <v>3</v>
      </c>
      <c r="BC40780" s="94">
        <v>43</v>
      </c>
      <c r="BD40780" s="94">
        <v>35</v>
      </c>
      <c r="BE40780" s="94">
        <v>52</v>
      </c>
      <c r="BF40780" s="94">
        <v>25</v>
      </c>
      <c r="BG40780" s="94">
        <v>892</v>
      </c>
      <c r="BH40780" s="94">
        <v>290</v>
      </c>
    </row>
    <row r="40781" spans="1:60">
      <c r="A40781" s="85" t="s">
        <v>107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427</v>
      </c>
      <c r="G40781" s="89" t="s">
        <v>428</v>
      </c>
      <c r="H40781" s="94">
        <v>1431</v>
      </c>
      <c r="I40781" s="94">
        <v>1429</v>
      </c>
      <c r="J40781" s="94">
        <v>1703</v>
      </c>
      <c r="K40781" s="94">
        <v>274</v>
      </c>
      <c r="O40781" s="94">
        <v>1429</v>
      </c>
      <c r="P40781" s="94">
        <v>1703</v>
      </c>
      <c r="Q40781" s="94">
        <v>274</v>
      </c>
      <c r="R40781" s="94">
        <v>744</v>
      </c>
      <c r="S40781" s="94">
        <v>445</v>
      </c>
      <c r="V40781" s="94">
        <v>0</v>
      </c>
      <c r="W40781" s="94">
        <v>0</v>
      </c>
      <c r="X40781" s="94">
        <v>503</v>
      </c>
      <c r="Y40781" s="94">
        <v>11</v>
      </c>
      <c r="AJ40781" s="94">
        <v>744</v>
      </c>
      <c r="AK40781" s="94">
        <v>445</v>
      </c>
      <c r="AN40781" s="94">
        <v>0</v>
      </c>
      <c r="AO40781" s="94">
        <v>0</v>
      </c>
      <c r="AP40781" s="94">
        <v>503</v>
      </c>
      <c r="AQ40781" s="94">
        <v>11</v>
      </c>
      <c r="AS40781" s="94">
        <v>60</v>
      </c>
      <c r="AT40781" s="94">
        <v>376</v>
      </c>
      <c r="AU40781" s="94">
        <v>-329</v>
      </c>
      <c r="AV40781" s="94">
        <v>-137</v>
      </c>
      <c r="AX40781" s="94">
        <v>16</v>
      </c>
      <c r="AY40781" s="94">
        <v>103</v>
      </c>
      <c r="AZ40781" s="94">
        <v>185</v>
      </c>
      <c r="BA40781" s="94">
        <v>86</v>
      </c>
      <c r="BB40781" s="94">
        <v>3</v>
      </c>
      <c r="BC40781" s="94">
        <v>44</v>
      </c>
      <c r="BD40781" s="94">
        <v>35</v>
      </c>
      <c r="BE40781" s="94">
        <v>52</v>
      </c>
      <c r="BF40781" s="94">
        <v>26</v>
      </c>
      <c r="BG40781" s="94">
        <v>895</v>
      </c>
      <c r="BH40781" s="94">
        <v>290</v>
      </c>
    </row>
    <row r="40782" spans="1:60">
      <c r="A40782" s="85" t="s">
        <v>107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427</v>
      </c>
      <c r="G40782" s="89" t="s">
        <v>428</v>
      </c>
      <c r="H40782" s="94">
        <v>1470</v>
      </c>
      <c r="I40782" s="94">
        <v>1494</v>
      </c>
      <c r="J40782" s="94">
        <v>1711</v>
      </c>
      <c r="K40782" s="94">
        <v>217</v>
      </c>
      <c r="O40782" s="94">
        <v>1494</v>
      </c>
      <c r="P40782" s="94">
        <v>1711</v>
      </c>
      <c r="Q40782" s="94">
        <v>217</v>
      </c>
      <c r="R40782" s="94">
        <v>718</v>
      </c>
      <c r="S40782" s="94">
        <v>368</v>
      </c>
      <c r="V40782" s="94">
        <v>0</v>
      </c>
      <c r="W40782" s="94">
        <v>0</v>
      </c>
      <c r="X40782" s="94">
        <v>614</v>
      </c>
      <c r="Y40782" s="94">
        <v>11</v>
      </c>
      <c r="AJ40782" s="94">
        <v>718</v>
      </c>
      <c r="AK40782" s="94">
        <v>368</v>
      </c>
      <c r="AN40782" s="94">
        <v>0</v>
      </c>
      <c r="AO40782" s="94">
        <v>0</v>
      </c>
      <c r="AP40782" s="94">
        <v>614</v>
      </c>
      <c r="AQ40782" s="94">
        <v>11</v>
      </c>
      <c r="AS40782" s="94">
        <v>63</v>
      </c>
      <c r="AT40782" s="94">
        <v>292</v>
      </c>
      <c r="AU40782" s="94">
        <v>-283</v>
      </c>
      <c r="AV40782" s="94">
        <v>-139</v>
      </c>
      <c r="AX40782" s="94">
        <v>-13</v>
      </c>
      <c r="AY40782" s="94">
        <v>135</v>
      </c>
      <c r="AZ40782" s="94">
        <v>162</v>
      </c>
      <c r="BA40782" s="94">
        <v>86</v>
      </c>
      <c r="BB40782" s="94">
        <v>3</v>
      </c>
      <c r="BC40782" s="94">
        <v>45</v>
      </c>
      <c r="BD40782" s="94">
        <v>36</v>
      </c>
      <c r="BE40782" s="94">
        <v>53</v>
      </c>
      <c r="BF40782" s="94">
        <v>27</v>
      </c>
      <c r="BG40782" s="94">
        <v>950</v>
      </c>
      <c r="BH40782" s="94">
        <v>296</v>
      </c>
    </row>
    <row r="40783" spans="1:60">
      <c r="A40783" s="85" t="s">
        <v>107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427</v>
      </c>
      <c r="G40783" s="89" t="s">
        <v>428</v>
      </c>
      <c r="H40783" s="94">
        <v>1552</v>
      </c>
      <c r="I40783" s="94">
        <v>1553</v>
      </c>
      <c r="J40783" s="94">
        <v>1588</v>
      </c>
      <c r="K40783" s="94">
        <v>35</v>
      </c>
      <c r="O40783" s="94">
        <v>1553</v>
      </c>
      <c r="P40783" s="94">
        <v>1588</v>
      </c>
      <c r="Q40783" s="94">
        <v>35</v>
      </c>
      <c r="R40783" s="94">
        <v>678</v>
      </c>
      <c r="S40783" s="94">
        <v>378</v>
      </c>
      <c r="V40783" s="94">
        <v>0</v>
      </c>
      <c r="W40783" s="94">
        <v>0</v>
      </c>
      <c r="X40783" s="94">
        <v>521</v>
      </c>
      <c r="Y40783" s="94">
        <v>11</v>
      </c>
      <c r="AJ40783" s="94">
        <v>678</v>
      </c>
      <c r="AK40783" s="94">
        <v>378</v>
      </c>
      <c r="AN40783" s="94">
        <v>0</v>
      </c>
      <c r="AO40783" s="94">
        <v>0</v>
      </c>
      <c r="AP40783" s="94">
        <v>521</v>
      </c>
      <c r="AQ40783" s="94">
        <v>11</v>
      </c>
      <c r="AS40783" s="94">
        <v>-92</v>
      </c>
      <c r="AT40783" s="94">
        <v>292</v>
      </c>
      <c r="AU40783" s="94">
        <v>-175</v>
      </c>
      <c r="AV40783" s="94">
        <v>-150</v>
      </c>
      <c r="AX40783" s="94">
        <v>-14</v>
      </c>
      <c r="AY40783" s="94">
        <v>73</v>
      </c>
      <c r="AZ40783" s="94">
        <v>101</v>
      </c>
      <c r="BA40783" s="94">
        <v>85</v>
      </c>
      <c r="BB40783" s="94">
        <v>3</v>
      </c>
      <c r="BC40783" s="94">
        <v>47</v>
      </c>
      <c r="BD40783" s="94">
        <v>38</v>
      </c>
      <c r="BE40783" s="94">
        <v>55</v>
      </c>
      <c r="BF40783" s="94">
        <v>28</v>
      </c>
      <c r="BG40783" s="94">
        <v>983</v>
      </c>
      <c r="BH40783" s="94">
        <v>316</v>
      </c>
    </row>
    <row r="40784" spans="1:60">
      <c r="A40784" s="85" t="s">
        <v>107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427</v>
      </c>
      <c r="G40784" s="89" t="s">
        <v>428</v>
      </c>
      <c r="H40784" s="94">
        <v>1680</v>
      </c>
      <c r="I40784" s="94">
        <v>1683</v>
      </c>
      <c r="J40784" s="94">
        <v>1652</v>
      </c>
      <c r="K40784" s="94">
        <v>-31</v>
      </c>
      <c r="O40784" s="94">
        <v>1683</v>
      </c>
      <c r="P40784" s="94">
        <v>1652</v>
      </c>
      <c r="Q40784" s="94">
        <v>-31</v>
      </c>
      <c r="R40784" s="94">
        <v>716</v>
      </c>
      <c r="S40784" s="94">
        <v>381</v>
      </c>
      <c r="V40784" s="94">
        <v>0</v>
      </c>
      <c r="W40784" s="94">
        <v>0</v>
      </c>
      <c r="X40784" s="94">
        <v>544</v>
      </c>
      <c r="Y40784" s="94">
        <v>11</v>
      </c>
      <c r="AJ40784" s="94">
        <v>716</v>
      </c>
      <c r="AK40784" s="94">
        <v>381</v>
      </c>
      <c r="AN40784" s="94">
        <v>0</v>
      </c>
      <c r="AO40784" s="94">
        <v>0</v>
      </c>
      <c r="AP40784" s="94">
        <v>544</v>
      </c>
      <c r="AQ40784" s="94">
        <v>11</v>
      </c>
      <c r="AS40784" s="94">
        <v>-170</v>
      </c>
      <c r="AT40784" s="94">
        <v>297</v>
      </c>
      <c r="AU40784" s="94">
        <v>-108</v>
      </c>
      <c r="AV40784" s="94">
        <v>-165</v>
      </c>
      <c r="AX40784" s="94">
        <v>-14</v>
      </c>
      <c r="AY40784" s="94">
        <v>73</v>
      </c>
      <c r="AZ40784" s="94">
        <v>56</v>
      </c>
      <c r="BA40784" s="94">
        <v>83</v>
      </c>
      <c r="BB40784" s="94">
        <v>3</v>
      </c>
      <c r="BC40784" s="94">
        <v>49</v>
      </c>
      <c r="BD40784" s="94">
        <v>42</v>
      </c>
      <c r="BE40784" s="94">
        <v>58</v>
      </c>
      <c r="BF40784" s="94">
        <v>31</v>
      </c>
      <c r="BG40784" s="94">
        <v>1084</v>
      </c>
      <c r="BH40784" s="94">
        <v>337</v>
      </c>
    </row>
    <row r="40785" spans="1:60">
      <c r="A40785" s="85" t="s">
        <v>107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427</v>
      </c>
      <c r="G40785" s="89" t="s">
        <v>428</v>
      </c>
      <c r="H40785" s="94">
        <v>1704</v>
      </c>
      <c r="I40785" s="94">
        <v>1686</v>
      </c>
      <c r="J40785" s="94">
        <v>1729</v>
      </c>
      <c r="K40785" s="94">
        <v>43</v>
      </c>
      <c r="O40785" s="94">
        <v>1686</v>
      </c>
      <c r="P40785" s="94">
        <v>1729</v>
      </c>
      <c r="Q40785" s="94">
        <v>43</v>
      </c>
      <c r="R40785" s="94">
        <v>731</v>
      </c>
      <c r="S40785" s="94">
        <v>384</v>
      </c>
      <c r="V40785" s="94">
        <v>0</v>
      </c>
      <c r="W40785" s="94">
        <v>82</v>
      </c>
      <c r="X40785" s="94">
        <v>521</v>
      </c>
      <c r="Y40785" s="94">
        <v>11</v>
      </c>
      <c r="AJ40785" s="94">
        <v>731</v>
      </c>
      <c r="AK40785" s="94">
        <v>384</v>
      </c>
      <c r="AN40785" s="94">
        <v>0</v>
      </c>
      <c r="AO40785" s="94">
        <v>82</v>
      </c>
      <c r="AP40785" s="94">
        <v>521</v>
      </c>
      <c r="AQ40785" s="94">
        <v>11</v>
      </c>
      <c r="AS40785" s="94">
        <v>-169</v>
      </c>
      <c r="AT40785" s="94">
        <v>315</v>
      </c>
      <c r="AU40785" s="94">
        <v>-38</v>
      </c>
      <c r="AV40785" s="94">
        <v>-167</v>
      </c>
      <c r="AX40785" s="94">
        <v>-14</v>
      </c>
      <c r="AY40785" s="94">
        <v>81</v>
      </c>
      <c r="AZ40785" s="94">
        <v>35</v>
      </c>
      <c r="BA40785" s="94">
        <v>81</v>
      </c>
      <c r="BB40785" s="94">
        <v>3</v>
      </c>
      <c r="BC40785" s="94">
        <v>51</v>
      </c>
      <c r="BD40785" s="94">
        <v>43</v>
      </c>
      <c r="BE40785" s="94">
        <v>58</v>
      </c>
      <c r="BF40785" s="94">
        <v>30</v>
      </c>
      <c r="BG40785" s="94">
        <v>1091</v>
      </c>
      <c r="BH40785" s="94">
        <v>332</v>
      </c>
    </row>
    <row r="40786" spans="1:60">
      <c r="A40786" s="85" t="s">
        <v>107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427</v>
      </c>
      <c r="G40786" s="89" t="s">
        <v>428</v>
      </c>
      <c r="H40786" s="94">
        <v>1658</v>
      </c>
      <c r="I40786" s="94">
        <v>1602</v>
      </c>
      <c r="J40786" s="94">
        <v>1838</v>
      </c>
      <c r="K40786" s="94">
        <v>236</v>
      </c>
      <c r="O40786" s="94">
        <v>1602</v>
      </c>
      <c r="P40786" s="94">
        <v>1838</v>
      </c>
      <c r="Q40786" s="94">
        <v>236</v>
      </c>
      <c r="R40786" s="94">
        <v>651</v>
      </c>
      <c r="S40786" s="94">
        <v>373</v>
      </c>
      <c r="V40786" s="94">
        <v>0</v>
      </c>
      <c r="W40786" s="94">
        <v>236</v>
      </c>
      <c r="X40786" s="94">
        <v>567</v>
      </c>
      <c r="Y40786" s="94">
        <v>11</v>
      </c>
      <c r="AJ40786" s="94">
        <v>651</v>
      </c>
      <c r="AK40786" s="94">
        <v>373</v>
      </c>
      <c r="AN40786" s="94">
        <v>0</v>
      </c>
      <c r="AO40786" s="94">
        <v>236</v>
      </c>
      <c r="AP40786" s="94">
        <v>567</v>
      </c>
      <c r="AQ40786" s="94">
        <v>11</v>
      </c>
      <c r="AS40786" s="94">
        <v>-111</v>
      </c>
      <c r="AT40786" s="94">
        <v>327</v>
      </c>
      <c r="AU40786" s="94">
        <v>-11</v>
      </c>
      <c r="AV40786" s="94">
        <v>-131</v>
      </c>
      <c r="AX40786" s="94">
        <v>15</v>
      </c>
      <c r="AY40786" s="94">
        <v>1</v>
      </c>
      <c r="AZ40786" s="94">
        <v>146</v>
      </c>
      <c r="BA40786" s="94">
        <v>82</v>
      </c>
      <c r="BB40786" s="94">
        <v>3</v>
      </c>
      <c r="BC40786" s="94">
        <v>52</v>
      </c>
      <c r="BD40786" s="94">
        <v>37</v>
      </c>
      <c r="BE40786" s="94">
        <v>58</v>
      </c>
      <c r="BF40786" s="94">
        <v>28</v>
      </c>
      <c r="BG40786" s="94">
        <v>1034</v>
      </c>
      <c r="BH40786" s="94">
        <v>305</v>
      </c>
    </row>
    <row r="40787" spans="1:60">
      <c r="A40787" s="85" t="s">
        <v>107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427</v>
      </c>
      <c r="G40787" s="89" t="s">
        <v>428</v>
      </c>
      <c r="H40787" s="94">
        <v>1618</v>
      </c>
      <c r="I40787" s="94">
        <v>1550</v>
      </c>
      <c r="J40787" s="94">
        <v>1918</v>
      </c>
      <c r="K40787" s="94">
        <v>368</v>
      </c>
      <c r="O40787" s="94">
        <v>1550</v>
      </c>
      <c r="P40787" s="94">
        <v>1918</v>
      </c>
      <c r="Q40787" s="94">
        <v>368</v>
      </c>
      <c r="R40787" s="94">
        <v>580</v>
      </c>
      <c r="S40787" s="94">
        <v>376</v>
      </c>
      <c r="V40787" s="94">
        <v>0</v>
      </c>
      <c r="W40787" s="94">
        <v>279</v>
      </c>
      <c r="X40787" s="94">
        <v>672</v>
      </c>
      <c r="Y40787" s="94">
        <v>11</v>
      </c>
      <c r="AJ40787" s="94">
        <v>580</v>
      </c>
      <c r="AK40787" s="94">
        <v>376</v>
      </c>
      <c r="AN40787" s="94">
        <v>0</v>
      </c>
      <c r="AO40787" s="94">
        <v>279</v>
      </c>
      <c r="AP40787" s="94">
        <v>672</v>
      </c>
      <c r="AQ40787" s="94">
        <v>11</v>
      </c>
      <c r="AS40787" s="94">
        <v>-46</v>
      </c>
      <c r="AT40787" s="94">
        <v>350</v>
      </c>
      <c r="AU40787" s="94">
        <v>-37</v>
      </c>
      <c r="AV40787" s="94">
        <v>-113</v>
      </c>
      <c r="AX40787" s="94">
        <v>16</v>
      </c>
      <c r="AY40787" s="94">
        <v>24</v>
      </c>
      <c r="AZ40787" s="94">
        <v>174</v>
      </c>
      <c r="BA40787" s="94">
        <v>80</v>
      </c>
      <c r="BB40787" s="94">
        <v>3</v>
      </c>
      <c r="BC40787" s="94">
        <v>52</v>
      </c>
      <c r="BD40787" s="94">
        <v>34</v>
      </c>
      <c r="BE40787" s="94">
        <v>57</v>
      </c>
      <c r="BF40787" s="94">
        <v>27</v>
      </c>
      <c r="BG40787" s="94">
        <v>991</v>
      </c>
      <c r="BH40787" s="94">
        <v>300</v>
      </c>
    </row>
    <row r="40788" spans="1:60">
      <c r="A40788" s="85" t="s">
        <v>107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427</v>
      </c>
      <c r="G40788" s="89" t="s">
        <v>428</v>
      </c>
      <c r="H40788" s="94">
        <v>1570</v>
      </c>
      <c r="I40788" s="94">
        <v>1525</v>
      </c>
      <c r="J40788" s="94">
        <v>1983</v>
      </c>
      <c r="K40788" s="94">
        <v>458</v>
      </c>
      <c r="O40788" s="94">
        <v>1525</v>
      </c>
      <c r="P40788" s="94">
        <v>1983</v>
      </c>
      <c r="Q40788" s="94">
        <v>458</v>
      </c>
      <c r="R40788" s="94">
        <v>571</v>
      </c>
      <c r="S40788" s="94">
        <v>376</v>
      </c>
      <c r="V40788" s="94">
        <v>0</v>
      </c>
      <c r="W40788" s="94">
        <v>291</v>
      </c>
      <c r="X40788" s="94">
        <v>735</v>
      </c>
      <c r="Y40788" s="94">
        <v>10</v>
      </c>
      <c r="AJ40788" s="94">
        <v>571</v>
      </c>
      <c r="AK40788" s="94">
        <v>376</v>
      </c>
      <c r="AN40788" s="94">
        <v>0</v>
      </c>
      <c r="AO40788" s="94">
        <v>291</v>
      </c>
      <c r="AP40788" s="94">
        <v>735</v>
      </c>
      <c r="AQ40788" s="94">
        <v>10</v>
      </c>
      <c r="AS40788" s="94">
        <v>-34</v>
      </c>
      <c r="AT40788" s="94">
        <v>356</v>
      </c>
      <c r="AU40788" s="94">
        <v>-36</v>
      </c>
      <c r="AV40788" s="94">
        <v>-97</v>
      </c>
      <c r="AX40788" s="94">
        <v>16</v>
      </c>
      <c r="AY40788" s="94">
        <v>8</v>
      </c>
      <c r="AZ40788" s="94">
        <v>245</v>
      </c>
      <c r="BA40788" s="94">
        <v>80</v>
      </c>
      <c r="BB40788" s="94">
        <v>3</v>
      </c>
      <c r="BC40788" s="94">
        <v>53</v>
      </c>
      <c r="BD40788" s="94">
        <v>33</v>
      </c>
      <c r="BE40788" s="94">
        <v>56</v>
      </c>
      <c r="BF40788" s="94">
        <v>26</v>
      </c>
      <c r="BG40788" s="94">
        <v>976</v>
      </c>
      <c r="BH40788" s="94">
        <v>292</v>
      </c>
    </row>
    <row r="40789" spans="1:60">
      <c r="A40789" s="85" t="s">
        <v>107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427</v>
      </c>
      <c r="G40789" s="89" t="s">
        <v>428</v>
      </c>
      <c r="H40789" s="94">
        <v>1532</v>
      </c>
      <c r="I40789" s="94">
        <v>1498</v>
      </c>
      <c r="J40789" s="94">
        <v>2054</v>
      </c>
      <c r="K40789" s="94">
        <v>556</v>
      </c>
      <c r="O40789" s="94">
        <v>1498</v>
      </c>
      <c r="P40789" s="94">
        <v>2054</v>
      </c>
      <c r="Q40789" s="94">
        <v>556</v>
      </c>
      <c r="R40789" s="94">
        <v>622</v>
      </c>
      <c r="S40789" s="94">
        <v>377</v>
      </c>
      <c r="V40789" s="94">
        <v>0</v>
      </c>
      <c r="W40789" s="94">
        <v>292</v>
      </c>
      <c r="X40789" s="94">
        <v>753</v>
      </c>
      <c r="Y40789" s="94">
        <v>10</v>
      </c>
      <c r="AJ40789" s="94">
        <v>622</v>
      </c>
      <c r="AK40789" s="94">
        <v>377</v>
      </c>
      <c r="AN40789" s="94">
        <v>0</v>
      </c>
      <c r="AO40789" s="94">
        <v>292</v>
      </c>
      <c r="AP40789" s="94">
        <v>753</v>
      </c>
      <c r="AQ40789" s="94">
        <v>10</v>
      </c>
      <c r="AS40789" s="94">
        <v>2</v>
      </c>
      <c r="AT40789" s="94">
        <v>368</v>
      </c>
      <c r="AU40789" s="94">
        <v>-17</v>
      </c>
      <c r="AV40789" s="94">
        <v>-96</v>
      </c>
      <c r="AX40789" s="94">
        <v>15</v>
      </c>
      <c r="AY40789" s="94">
        <v>22</v>
      </c>
      <c r="AZ40789" s="94">
        <v>262</v>
      </c>
      <c r="BA40789" s="94">
        <v>79</v>
      </c>
      <c r="BB40789" s="94">
        <v>3</v>
      </c>
      <c r="BC40789" s="94">
        <v>52</v>
      </c>
      <c r="BD40789" s="94">
        <v>34</v>
      </c>
      <c r="BE40789" s="94">
        <v>56</v>
      </c>
      <c r="BF40789" s="94">
        <v>25</v>
      </c>
      <c r="BG40789" s="94">
        <v>960</v>
      </c>
      <c r="BH40789" s="94">
        <v>282</v>
      </c>
    </row>
    <row r="40790" spans="1:60">
      <c r="A40790" s="85" t="s">
        <v>107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427</v>
      </c>
      <c r="G40790" s="89" t="s">
        <v>428</v>
      </c>
      <c r="H40790" s="94">
        <v>1505</v>
      </c>
      <c r="I40790" s="94">
        <v>1469</v>
      </c>
      <c r="J40790" s="94">
        <v>2084</v>
      </c>
      <c r="K40790" s="94">
        <v>615</v>
      </c>
      <c r="O40790" s="94">
        <v>1469</v>
      </c>
      <c r="P40790" s="94">
        <v>2084</v>
      </c>
      <c r="Q40790" s="94">
        <v>615</v>
      </c>
      <c r="R40790" s="94">
        <v>668</v>
      </c>
      <c r="S40790" s="94">
        <v>374</v>
      </c>
      <c r="V40790" s="94">
        <v>0</v>
      </c>
      <c r="W40790" s="94">
        <v>291</v>
      </c>
      <c r="X40790" s="94">
        <v>741</v>
      </c>
      <c r="Y40790" s="94">
        <v>10</v>
      </c>
      <c r="AJ40790" s="94">
        <v>668</v>
      </c>
      <c r="AK40790" s="94">
        <v>374</v>
      </c>
      <c r="AN40790" s="94">
        <v>0</v>
      </c>
      <c r="AO40790" s="94">
        <v>291</v>
      </c>
      <c r="AP40790" s="94">
        <v>741</v>
      </c>
      <c r="AQ40790" s="94">
        <v>10</v>
      </c>
      <c r="AS40790" s="94">
        <v>20</v>
      </c>
      <c r="AT40790" s="94">
        <v>372</v>
      </c>
      <c r="AU40790" s="94">
        <v>-13</v>
      </c>
      <c r="AV40790" s="94">
        <v>-96</v>
      </c>
      <c r="AX40790" s="94">
        <v>16</v>
      </c>
      <c r="AY40790" s="94">
        <v>34</v>
      </c>
      <c r="AZ40790" s="94">
        <v>282</v>
      </c>
      <c r="BA40790" s="94">
        <v>74</v>
      </c>
      <c r="BB40790" s="94">
        <v>3</v>
      </c>
      <c r="BC40790" s="94">
        <v>52</v>
      </c>
      <c r="BD40790" s="94">
        <v>35</v>
      </c>
      <c r="BE40790" s="94">
        <v>56</v>
      </c>
      <c r="BF40790" s="94">
        <v>25</v>
      </c>
      <c r="BG40790" s="94">
        <v>936</v>
      </c>
      <c r="BH40790" s="94">
        <v>281</v>
      </c>
    </row>
    <row r="40791" spans="1:60">
      <c r="A40791" s="85" t="s">
        <v>107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427</v>
      </c>
      <c r="G40791" s="89" t="s">
        <v>428</v>
      </c>
      <c r="H40791" s="94">
        <v>1489</v>
      </c>
      <c r="I40791" s="94">
        <v>1461</v>
      </c>
      <c r="J40791" s="94">
        <v>2121</v>
      </c>
      <c r="K40791" s="94">
        <v>660</v>
      </c>
      <c r="O40791" s="94">
        <v>1461</v>
      </c>
      <c r="P40791" s="94">
        <v>2121</v>
      </c>
      <c r="Q40791" s="94">
        <v>660</v>
      </c>
      <c r="R40791" s="94">
        <v>705</v>
      </c>
      <c r="S40791" s="94">
        <v>369</v>
      </c>
      <c r="V40791" s="94">
        <v>0</v>
      </c>
      <c r="W40791" s="94">
        <v>288</v>
      </c>
      <c r="X40791" s="94">
        <v>750</v>
      </c>
      <c r="Y40791" s="94">
        <v>9</v>
      </c>
      <c r="AJ40791" s="94">
        <v>705</v>
      </c>
      <c r="AK40791" s="94">
        <v>369</v>
      </c>
      <c r="AN40791" s="94">
        <v>0</v>
      </c>
      <c r="AO40791" s="94">
        <v>288</v>
      </c>
      <c r="AP40791" s="94">
        <v>750</v>
      </c>
      <c r="AQ40791" s="94">
        <v>9</v>
      </c>
      <c r="AS40791" s="94">
        <v>31</v>
      </c>
      <c r="AT40791" s="94">
        <v>367</v>
      </c>
      <c r="AU40791" s="94">
        <v>-30</v>
      </c>
      <c r="AV40791" s="94">
        <v>-89</v>
      </c>
      <c r="AX40791" s="94">
        <v>16</v>
      </c>
      <c r="AY40791" s="94">
        <v>25</v>
      </c>
      <c r="AZ40791" s="94">
        <v>340</v>
      </c>
      <c r="BA40791" s="94">
        <v>79</v>
      </c>
      <c r="BB40791" s="94">
        <v>3</v>
      </c>
      <c r="BC40791" s="94">
        <v>52</v>
      </c>
      <c r="BD40791" s="94">
        <v>34</v>
      </c>
      <c r="BE40791" s="94">
        <v>55</v>
      </c>
      <c r="BF40791" s="94">
        <v>25</v>
      </c>
      <c r="BG40791" s="94">
        <v>937</v>
      </c>
      <c r="BH40791" s="94">
        <v>270</v>
      </c>
    </row>
    <row r="40792" spans="1:60">
      <c r="A40792" s="85" t="s">
        <v>107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427</v>
      </c>
      <c r="G40792" s="89" t="s">
        <v>428</v>
      </c>
      <c r="H40792" s="94">
        <v>1487</v>
      </c>
      <c r="I40792" s="94">
        <v>1478</v>
      </c>
      <c r="J40792" s="94">
        <v>2115</v>
      </c>
      <c r="K40792" s="94">
        <v>637</v>
      </c>
      <c r="O40792" s="94">
        <v>1478</v>
      </c>
      <c r="P40792" s="94">
        <v>2115</v>
      </c>
      <c r="Q40792" s="94">
        <v>637</v>
      </c>
      <c r="R40792" s="94">
        <v>716</v>
      </c>
      <c r="S40792" s="94">
        <v>374</v>
      </c>
      <c r="V40792" s="94">
        <v>0</v>
      </c>
      <c r="W40792" s="94">
        <v>261</v>
      </c>
      <c r="X40792" s="94">
        <v>755</v>
      </c>
      <c r="Y40792" s="94">
        <v>9</v>
      </c>
      <c r="AJ40792" s="94">
        <v>716</v>
      </c>
      <c r="AK40792" s="94">
        <v>374</v>
      </c>
      <c r="AN40792" s="94">
        <v>0</v>
      </c>
      <c r="AO40792" s="94">
        <v>261</v>
      </c>
      <c r="AP40792" s="94">
        <v>755</v>
      </c>
      <c r="AQ40792" s="94">
        <v>9</v>
      </c>
      <c r="AS40792" s="94">
        <v>6</v>
      </c>
      <c r="AT40792" s="94">
        <v>360</v>
      </c>
      <c r="AU40792" s="94">
        <v>-34</v>
      </c>
      <c r="AV40792" s="94">
        <v>-102</v>
      </c>
      <c r="AX40792" s="94">
        <v>15</v>
      </c>
      <c r="AY40792" s="94">
        <v>10</v>
      </c>
      <c r="AZ40792" s="94">
        <v>382</v>
      </c>
      <c r="BA40792" s="94">
        <v>81</v>
      </c>
      <c r="BB40792" s="94">
        <v>3</v>
      </c>
      <c r="BC40792" s="94">
        <v>51</v>
      </c>
      <c r="BD40792" s="94">
        <v>34</v>
      </c>
      <c r="BE40792" s="94">
        <v>55</v>
      </c>
      <c r="BF40792" s="94">
        <v>26</v>
      </c>
      <c r="BG40792" s="94">
        <v>948</v>
      </c>
      <c r="BH40792" s="94">
        <v>276</v>
      </c>
    </row>
    <row r="40793" spans="1:60">
      <c r="A40793" s="85" t="s">
        <v>107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427</v>
      </c>
      <c r="G40793" s="89" t="s">
        <v>428</v>
      </c>
      <c r="H40793" s="94">
        <v>1503</v>
      </c>
      <c r="I40793" s="94">
        <v>1500</v>
      </c>
      <c r="J40793" s="94">
        <v>2128</v>
      </c>
      <c r="K40793" s="94">
        <v>628</v>
      </c>
      <c r="O40793" s="94">
        <v>1500</v>
      </c>
      <c r="P40793" s="94">
        <v>2128</v>
      </c>
      <c r="Q40793" s="94">
        <v>628</v>
      </c>
      <c r="R40793" s="94">
        <v>722</v>
      </c>
      <c r="S40793" s="94">
        <v>415</v>
      </c>
      <c r="V40793" s="94">
        <v>0</v>
      </c>
      <c r="W40793" s="94">
        <v>245</v>
      </c>
      <c r="X40793" s="94">
        <v>737</v>
      </c>
      <c r="Y40793" s="94">
        <v>9</v>
      </c>
      <c r="AJ40793" s="94">
        <v>722</v>
      </c>
      <c r="AK40793" s="94">
        <v>415</v>
      </c>
      <c r="AN40793" s="94">
        <v>0</v>
      </c>
      <c r="AO40793" s="94">
        <v>245</v>
      </c>
      <c r="AP40793" s="94">
        <v>737</v>
      </c>
      <c r="AQ40793" s="94">
        <v>9</v>
      </c>
      <c r="AS40793" s="94">
        <v>113</v>
      </c>
      <c r="AT40793" s="94">
        <v>397</v>
      </c>
      <c r="AU40793" s="94">
        <v>-221</v>
      </c>
      <c r="AV40793" s="94">
        <v>-116</v>
      </c>
      <c r="AX40793" s="94">
        <v>15</v>
      </c>
      <c r="AY40793" s="94">
        <v>61</v>
      </c>
      <c r="AZ40793" s="94">
        <v>379</v>
      </c>
      <c r="BA40793" s="94">
        <v>79</v>
      </c>
      <c r="BB40793" s="94">
        <v>3</v>
      </c>
      <c r="BC40793" s="94">
        <v>51</v>
      </c>
      <c r="BD40793" s="94">
        <v>35</v>
      </c>
      <c r="BE40793" s="94">
        <v>55</v>
      </c>
      <c r="BF40793" s="94">
        <v>23</v>
      </c>
      <c r="BG40793" s="94">
        <v>968</v>
      </c>
      <c r="BH40793" s="94">
        <v>281</v>
      </c>
    </row>
    <row r="40794" spans="1:60">
      <c r="A40794" s="85" t="s">
        <v>107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427</v>
      </c>
      <c r="G40794" s="89" t="s">
        <v>428</v>
      </c>
      <c r="H40794" s="94">
        <v>1547</v>
      </c>
      <c r="I40794" s="94">
        <v>1509</v>
      </c>
      <c r="J40794" s="94">
        <v>2042</v>
      </c>
      <c r="K40794" s="94">
        <v>533</v>
      </c>
      <c r="O40794" s="94">
        <v>1509</v>
      </c>
      <c r="P40794" s="94">
        <v>2042</v>
      </c>
      <c r="Q40794" s="94">
        <v>533</v>
      </c>
      <c r="R40794" s="94">
        <v>717</v>
      </c>
      <c r="S40794" s="94">
        <v>405</v>
      </c>
      <c r="V40794" s="94">
        <v>0</v>
      </c>
      <c r="W40794" s="94">
        <v>178</v>
      </c>
      <c r="X40794" s="94">
        <v>733</v>
      </c>
      <c r="Y40794" s="94">
        <v>9</v>
      </c>
      <c r="AJ40794" s="94">
        <v>717</v>
      </c>
      <c r="AK40794" s="94">
        <v>405</v>
      </c>
      <c r="AN40794" s="94">
        <v>0</v>
      </c>
      <c r="AO40794" s="94">
        <v>178</v>
      </c>
      <c r="AP40794" s="94">
        <v>733</v>
      </c>
      <c r="AQ40794" s="94">
        <v>9</v>
      </c>
      <c r="AS40794" s="94">
        <v>108</v>
      </c>
      <c r="AT40794" s="94">
        <v>364</v>
      </c>
      <c r="AU40794" s="94">
        <v>-262</v>
      </c>
      <c r="AV40794" s="94">
        <v>-120</v>
      </c>
      <c r="AX40794" s="94">
        <v>-14</v>
      </c>
      <c r="AY40794" s="94">
        <v>83</v>
      </c>
      <c r="AZ40794" s="94">
        <v>374</v>
      </c>
      <c r="BA40794" s="94">
        <v>78</v>
      </c>
      <c r="BB40794" s="94">
        <v>3</v>
      </c>
      <c r="BC40794" s="94">
        <v>49</v>
      </c>
      <c r="BD40794" s="94">
        <v>36</v>
      </c>
      <c r="BE40794" s="94">
        <v>56</v>
      </c>
      <c r="BF40794" s="94">
        <v>23</v>
      </c>
      <c r="BG40794" s="94">
        <v>978</v>
      </c>
      <c r="BH40794" s="94">
        <v>281</v>
      </c>
    </row>
    <row r="40795" spans="1:60">
      <c r="A40795" s="85" t="s">
        <v>107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427</v>
      </c>
      <c r="G40795" s="89" t="s">
        <v>428</v>
      </c>
      <c r="H40795" s="94">
        <v>1644</v>
      </c>
      <c r="I40795" s="94">
        <v>1615</v>
      </c>
      <c r="J40795" s="94">
        <v>1949</v>
      </c>
      <c r="K40795" s="94">
        <v>334</v>
      </c>
      <c r="O40795" s="94">
        <v>1615</v>
      </c>
      <c r="P40795" s="94">
        <v>1949</v>
      </c>
      <c r="Q40795" s="94">
        <v>334</v>
      </c>
      <c r="R40795" s="94">
        <v>726</v>
      </c>
      <c r="S40795" s="94">
        <v>438</v>
      </c>
      <c r="V40795" s="94">
        <v>0</v>
      </c>
      <c r="W40795" s="94">
        <v>26</v>
      </c>
      <c r="X40795" s="94">
        <v>750</v>
      </c>
      <c r="Y40795" s="94">
        <v>9</v>
      </c>
      <c r="AJ40795" s="94">
        <v>726</v>
      </c>
      <c r="AK40795" s="94">
        <v>438</v>
      </c>
      <c r="AN40795" s="94">
        <v>0</v>
      </c>
      <c r="AO40795" s="94">
        <v>26</v>
      </c>
      <c r="AP40795" s="94">
        <v>750</v>
      </c>
      <c r="AQ40795" s="94">
        <v>9</v>
      </c>
      <c r="AS40795" s="94">
        <v>74</v>
      </c>
      <c r="AT40795" s="94">
        <v>374</v>
      </c>
      <c r="AU40795" s="94">
        <v>-297</v>
      </c>
      <c r="AV40795" s="94">
        <v>-150</v>
      </c>
      <c r="AX40795" s="94">
        <v>-14</v>
      </c>
      <c r="AY40795" s="94">
        <v>61</v>
      </c>
      <c r="AZ40795" s="94">
        <v>286</v>
      </c>
      <c r="BA40795" s="94">
        <v>81</v>
      </c>
      <c r="BB40795" s="94">
        <v>3</v>
      </c>
      <c r="BC40795" s="94">
        <v>47</v>
      </c>
      <c r="BD40795" s="94">
        <v>41</v>
      </c>
      <c r="BE40795" s="94">
        <v>57</v>
      </c>
      <c r="BF40795" s="94">
        <v>22</v>
      </c>
      <c r="BG40795" s="94">
        <v>1063</v>
      </c>
      <c r="BH40795" s="94">
        <v>298</v>
      </c>
    </row>
    <row r="40796" spans="1:60">
      <c r="A40796" s="85" t="s">
        <v>107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427</v>
      </c>
      <c r="G40796" s="89" t="s">
        <v>428</v>
      </c>
      <c r="H40796" s="94">
        <v>1729</v>
      </c>
      <c r="I40796" s="94">
        <v>1752</v>
      </c>
      <c r="J40796" s="94">
        <v>1938</v>
      </c>
      <c r="K40796" s="94">
        <v>186</v>
      </c>
      <c r="O40796" s="94">
        <v>1752</v>
      </c>
      <c r="P40796" s="94">
        <v>1938</v>
      </c>
      <c r="Q40796" s="94">
        <v>186</v>
      </c>
      <c r="R40796" s="94">
        <v>729</v>
      </c>
      <c r="S40796" s="94">
        <v>462</v>
      </c>
      <c r="V40796" s="94">
        <v>0</v>
      </c>
      <c r="W40796" s="94">
        <v>0</v>
      </c>
      <c r="X40796" s="94">
        <v>738</v>
      </c>
      <c r="Y40796" s="94">
        <v>9</v>
      </c>
      <c r="AJ40796" s="94">
        <v>729</v>
      </c>
      <c r="AK40796" s="94">
        <v>462</v>
      </c>
      <c r="AN40796" s="94">
        <v>0</v>
      </c>
      <c r="AO40796" s="94">
        <v>0</v>
      </c>
      <c r="AP40796" s="94">
        <v>738</v>
      </c>
      <c r="AQ40796" s="94">
        <v>9</v>
      </c>
      <c r="AS40796" s="94">
        <v>28</v>
      </c>
      <c r="AT40796" s="94">
        <v>384</v>
      </c>
      <c r="AU40796" s="94">
        <v>-297</v>
      </c>
      <c r="AV40796" s="94">
        <v>-144</v>
      </c>
      <c r="AX40796" s="94">
        <v>-14</v>
      </c>
      <c r="AY40796" s="94">
        <v>109</v>
      </c>
      <c r="AZ40796" s="94">
        <v>120</v>
      </c>
      <c r="BA40796" s="94">
        <v>80</v>
      </c>
      <c r="BB40796" s="94">
        <v>3</v>
      </c>
      <c r="BC40796" s="94">
        <v>46</v>
      </c>
      <c r="BD40796" s="94">
        <v>45</v>
      </c>
      <c r="BE40796" s="94">
        <v>58</v>
      </c>
      <c r="BF40796" s="94">
        <v>29</v>
      </c>
      <c r="BG40796" s="94">
        <v>1165</v>
      </c>
      <c r="BH40796" s="94">
        <v>326</v>
      </c>
    </row>
    <row r="40797" spans="1:60">
      <c r="A40797" s="85" t="s">
        <v>107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427</v>
      </c>
      <c r="G40797" s="89" t="s">
        <v>428</v>
      </c>
      <c r="H40797" s="94">
        <v>1727</v>
      </c>
      <c r="I40797" s="94">
        <v>1768</v>
      </c>
      <c r="J40797" s="94">
        <v>1854</v>
      </c>
      <c r="K40797" s="94">
        <v>86</v>
      </c>
      <c r="O40797" s="94">
        <v>1768</v>
      </c>
      <c r="P40797" s="94">
        <v>1854</v>
      </c>
      <c r="Q40797" s="94">
        <v>86</v>
      </c>
      <c r="R40797" s="94">
        <v>726</v>
      </c>
      <c r="S40797" s="94">
        <v>429</v>
      </c>
      <c r="V40797" s="94">
        <v>0</v>
      </c>
      <c r="W40797" s="94">
        <v>0</v>
      </c>
      <c r="X40797" s="94">
        <v>689</v>
      </c>
      <c r="Y40797" s="94">
        <v>10</v>
      </c>
      <c r="AJ40797" s="94">
        <v>726</v>
      </c>
      <c r="AK40797" s="94">
        <v>429</v>
      </c>
      <c r="AN40797" s="94">
        <v>0</v>
      </c>
      <c r="AO40797" s="94">
        <v>0</v>
      </c>
      <c r="AP40797" s="94">
        <v>689</v>
      </c>
      <c r="AQ40797" s="94">
        <v>10</v>
      </c>
      <c r="AS40797" s="94">
        <v>4</v>
      </c>
      <c r="AT40797" s="94">
        <v>343</v>
      </c>
      <c r="AU40797" s="94">
        <v>-297</v>
      </c>
      <c r="AV40797" s="94">
        <v>-148</v>
      </c>
      <c r="AX40797" s="94">
        <v>-15</v>
      </c>
      <c r="AY40797" s="94">
        <v>96</v>
      </c>
      <c r="AZ40797" s="94">
        <v>103</v>
      </c>
      <c r="BA40797" s="94">
        <v>85</v>
      </c>
      <c r="BB40797" s="94">
        <v>4</v>
      </c>
      <c r="BC40797" s="94">
        <v>45</v>
      </c>
      <c r="BD40797" s="94">
        <v>45</v>
      </c>
      <c r="BE40797" s="94">
        <v>58</v>
      </c>
      <c r="BF40797" s="94">
        <v>30</v>
      </c>
      <c r="BG40797" s="94">
        <v>1167</v>
      </c>
      <c r="BH40797" s="94">
        <v>333</v>
      </c>
    </row>
    <row r="40798" spans="1:60">
      <c r="A40798" s="85" t="s">
        <v>107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427</v>
      </c>
      <c r="G40798" s="89" t="s">
        <v>428</v>
      </c>
      <c r="H40798" s="94">
        <v>1710</v>
      </c>
      <c r="I40798" s="94">
        <v>1753</v>
      </c>
      <c r="J40798" s="94">
        <v>1805</v>
      </c>
      <c r="K40798" s="94">
        <v>52</v>
      </c>
      <c r="O40798" s="94">
        <v>1753</v>
      </c>
      <c r="P40798" s="94">
        <v>1805</v>
      </c>
      <c r="Q40798" s="94">
        <v>52</v>
      </c>
      <c r="R40798" s="94">
        <v>734</v>
      </c>
      <c r="S40798" s="94">
        <v>420</v>
      </c>
      <c r="V40798" s="94">
        <v>0</v>
      </c>
      <c r="W40798" s="94">
        <v>0</v>
      </c>
      <c r="X40798" s="94">
        <v>641</v>
      </c>
      <c r="Y40798" s="94">
        <v>10</v>
      </c>
      <c r="AJ40798" s="94">
        <v>734</v>
      </c>
      <c r="AK40798" s="94">
        <v>420</v>
      </c>
      <c r="AN40798" s="94">
        <v>0</v>
      </c>
      <c r="AO40798" s="94">
        <v>0</v>
      </c>
      <c r="AP40798" s="94">
        <v>641</v>
      </c>
      <c r="AQ40798" s="94">
        <v>10</v>
      </c>
      <c r="AS40798" s="94">
        <v>-11</v>
      </c>
      <c r="AT40798" s="94">
        <v>333</v>
      </c>
      <c r="AU40798" s="94">
        <v>-297</v>
      </c>
      <c r="AV40798" s="94">
        <v>-150</v>
      </c>
      <c r="AX40798" s="94">
        <v>-15</v>
      </c>
      <c r="AY40798" s="94">
        <v>102</v>
      </c>
      <c r="AZ40798" s="94">
        <v>90</v>
      </c>
      <c r="BA40798" s="94">
        <v>85</v>
      </c>
      <c r="BB40798" s="94">
        <v>3</v>
      </c>
      <c r="BC40798" s="94">
        <v>45</v>
      </c>
      <c r="BD40798" s="94">
        <v>45</v>
      </c>
      <c r="BE40798" s="94">
        <v>57</v>
      </c>
      <c r="BF40798" s="94">
        <v>30</v>
      </c>
      <c r="BG40798" s="94">
        <v>1157</v>
      </c>
      <c r="BH40798" s="94">
        <v>332</v>
      </c>
    </row>
    <row r="40799" spans="1:60">
      <c r="A40799" s="85" t="s">
        <v>107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427</v>
      </c>
      <c r="G40799" s="89" t="s">
        <v>428</v>
      </c>
      <c r="H40799" s="94">
        <v>1660</v>
      </c>
      <c r="I40799" s="94">
        <v>1692</v>
      </c>
      <c r="J40799" s="94">
        <v>1851</v>
      </c>
      <c r="K40799" s="94">
        <v>159</v>
      </c>
      <c r="O40799" s="94">
        <v>1692</v>
      </c>
      <c r="P40799" s="94">
        <v>1851</v>
      </c>
      <c r="Q40799" s="94">
        <v>159</v>
      </c>
      <c r="R40799" s="94">
        <v>753</v>
      </c>
      <c r="S40799" s="94">
        <v>384</v>
      </c>
      <c r="V40799" s="94">
        <v>0</v>
      </c>
      <c r="W40799" s="94">
        <v>0</v>
      </c>
      <c r="X40799" s="94">
        <v>704</v>
      </c>
      <c r="Y40799" s="94">
        <v>10</v>
      </c>
      <c r="AJ40799" s="94">
        <v>753</v>
      </c>
      <c r="AK40799" s="94">
        <v>384</v>
      </c>
      <c r="AN40799" s="94">
        <v>0</v>
      </c>
      <c r="AO40799" s="94">
        <v>0</v>
      </c>
      <c r="AP40799" s="94">
        <v>704</v>
      </c>
      <c r="AQ40799" s="94">
        <v>10</v>
      </c>
      <c r="AS40799" s="94">
        <v>73</v>
      </c>
      <c r="AT40799" s="94">
        <v>306</v>
      </c>
      <c r="AU40799" s="94">
        <v>-297</v>
      </c>
      <c r="AV40799" s="94">
        <v>-153</v>
      </c>
      <c r="AX40799" s="94">
        <v>-16</v>
      </c>
      <c r="AY40799" s="94">
        <v>137</v>
      </c>
      <c r="AZ40799" s="94">
        <v>109</v>
      </c>
      <c r="BA40799" s="94">
        <v>86</v>
      </c>
      <c r="BB40799" s="94">
        <v>3</v>
      </c>
      <c r="BC40799" s="94">
        <v>45</v>
      </c>
      <c r="BD40799" s="94">
        <v>44</v>
      </c>
      <c r="BE40799" s="94">
        <v>56</v>
      </c>
      <c r="BF40799" s="94">
        <v>29</v>
      </c>
      <c r="BG40799" s="94">
        <v>1108</v>
      </c>
      <c r="BH40799" s="94">
        <v>323</v>
      </c>
    </row>
    <row r="40800" spans="1:60">
      <c r="A40800" s="85" t="s">
        <v>107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427</v>
      </c>
      <c r="G40800" s="89" t="s">
        <v>428</v>
      </c>
      <c r="H40800" s="94">
        <v>1569</v>
      </c>
      <c r="I40800" s="94">
        <v>1606</v>
      </c>
      <c r="J40800" s="94">
        <v>1860</v>
      </c>
      <c r="K40800" s="94">
        <v>254</v>
      </c>
      <c r="O40800" s="94">
        <v>1606</v>
      </c>
      <c r="P40800" s="94">
        <v>1860</v>
      </c>
      <c r="Q40800" s="94">
        <v>254</v>
      </c>
      <c r="R40800" s="94">
        <v>754</v>
      </c>
      <c r="S40800" s="94">
        <v>418</v>
      </c>
      <c r="V40800" s="94">
        <v>0</v>
      </c>
      <c r="W40800" s="94">
        <v>0</v>
      </c>
      <c r="X40800" s="94">
        <v>678</v>
      </c>
      <c r="Y40800" s="94">
        <v>10</v>
      </c>
      <c r="AJ40800" s="94">
        <v>754</v>
      </c>
      <c r="AK40800" s="94">
        <v>418</v>
      </c>
      <c r="AN40800" s="94">
        <v>0</v>
      </c>
      <c r="AO40800" s="94">
        <v>0</v>
      </c>
      <c r="AP40800" s="94">
        <v>678</v>
      </c>
      <c r="AQ40800" s="94">
        <v>10</v>
      </c>
      <c r="AS40800" s="94">
        <v>119</v>
      </c>
      <c r="AT40800" s="94">
        <v>341</v>
      </c>
      <c r="AU40800" s="94">
        <v>-297</v>
      </c>
      <c r="AV40800" s="94">
        <v>-152</v>
      </c>
      <c r="AX40800" s="94">
        <v>-16</v>
      </c>
      <c r="AY40800" s="94">
        <v>133</v>
      </c>
      <c r="AZ40800" s="94">
        <v>126</v>
      </c>
      <c r="BA40800" s="94">
        <v>85</v>
      </c>
      <c r="BB40800" s="94">
        <v>3</v>
      </c>
      <c r="BC40800" s="94">
        <v>46</v>
      </c>
      <c r="BD40800" s="94">
        <v>41</v>
      </c>
      <c r="BE40800" s="94">
        <v>55</v>
      </c>
      <c r="BF40800" s="94">
        <v>28</v>
      </c>
      <c r="BG40800" s="94">
        <v>1034</v>
      </c>
      <c r="BH40800" s="94">
        <v>316</v>
      </c>
    </row>
    <row r="40801" spans="1:60">
      <c r="A40801" s="85" t="s">
        <v>107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427</v>
      </c>
      <c r="G40801" s="89" t="s">
        <v>428</v>
      </c>
      <c r="H40801" s="94">
        <v>1482</v>
      </c>
      <c r="I40801" s="94">
        <v>1524</v>
      </c>
      <c r="J40801" s="94">
        <v>1846</v>
      </c>
      <c r="K40801" s="94">
        <v>322</v>
      </c>
      <c r="O40801" s="94">
        <v>1524</v>
      </c>
      <c r="P40801" s="94">
        <v>1846</v>
      </c>
      <c r="Q40801" s="94">
        <v>322</v>
      </c>
      <c r="R40801" s="94">
        <v>745</v>
      </c>
      <c r="S40801" s="94">
        <v>431</v>
      </c>
      <c r="V40801" s="94">
        <v>0</v>
      </c>
      <c r="W40801" s="94">
        <v>0</v>
      </c>
      <c r="X40801" s="94">
        <v>660</v>
      </c>
      <c r="Y40801" s="94">
        <v>10</v>
      </c>
      <c r="AJ40801" s="94">
        <v>745</v>
      </c>
      <c r="AK40801" s="94">
        <v>431</v>
      </c>
      <c r="AN40801" s="94">
        <v>0</v>
      </c>
      <c r="AO40801" s="94">
        <v>0</v>
      </c>
      <c r="AP40801" s="94">
        <v>660</v>
      </c>
      <c r="AQ40801" s="94">
        <v>10</v>
      </c>
      <c r="AS40801" s="94">
        <v>139</v>
      </c>
      <c r="AT40801" s="94">
        <v>359</v>
      </c>
      <c r="AU40801" s="94">
        <v>-297</v>
      </c>
      <c r="AV40801" s="94">
        <v>-142</v>
      </c>
      <c r="AX40801" s="94">
        <v>-14</v>
      </c>
      <c r="AY40801" s="94">
        <v>135</v>
      </c>
      <c r="AZ40801" s="94">
        <v>142</v>
      </c>
      <c r="BA40801" s="94">
        <v>84</v>
      </c>
      <c r="BB40801" s="94">
        <v>3</v>
      </c>
      <c r="BC40801" s="94">
        <v>45</v>
      </c>
      <c r="BD40801" s="94">
        <v>39</v>
      </c>
      <c r="BE40801" s="94">
        <v>54</v>
      </c>
      <c r="BF40801" s="94">
        <v>28</v>
      </c>
      <c r="BG40801" s="94">
        <v>969</v>
      </c>
      <c r="BH40801" s="94">
        <v>305</v>
      </c>
    </row>
    <row r="40802" spans="1:60">
      <c r="A40802" s="85" t="s">
        <v>107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427</v>
      </c>
      <c r="G40802" s="89" t="s">
        <v>428</v>
      </c>
      <c r="H40802" s="94">
        <v>1488</v>
      </c>
      <c r="I40802" s="94">
        <v>1480</v>
      </c>
      <c r="J40802" s="94">
        <v>1810</v>
      </c>
      <c r="K40802" s="94">
        <v>330</v>
      </c>
      <c r="O40802" s="94">
        <v>1480</v>
      </c>
      <c r="P40802" s="94">
        <v>1810</v>
      </c>
      <c r="Q40802" s="94">
        <v>330</v>
      </c>
      <c r="R40802" s="94">
        <v>749</v>
      </c>
      <c r="S40802" s="94">
        <v>465</v>
      </c>
      <c r="V40802" s="94">
        <v>0</v>
      </c>
      <c r="W40802" s="94">
        <v>0</v>
      </c>
      <c r="X40802" s="94">
        <v>586</v>
      </c>
      <c r="Y40802" s="94">
        <v>10</v>
      </c>
      <c r="AJ40802" s="94">
        <v>749</v>
      </c>
      <c r="AK40802" s="94">
        <v>465</v>
      </c>
      <c r="AN40802" s="94">
        <v>0</v>
      </c>
      <c r="AO40802" s="94">
        <v>0</v>
      </c>
      <c r="AP40802" s="94">
        <v>586</v>
      </c>
      <c r="AQ40802" s="94">
        <v>10</v>
      </c>
      <c r="AS40802" s="94">
        <v>107</v>
      </c>
      <c r="AT40802" s="94">
        <v>398</v>
      </c>
      <c r="AU40802" s="94">
        <v>-277</v>
      </c>
      <c r="AV40802" s="94">
        <v>-143</v>
      </c>
      <c r="AX40802" s="94">
        <v>-12</v>
      </c>
      <c r="AY40802" s="94">
        <v>140</v>
      </c>
      <c r="AZ40802" s="94">
        <v>117</v>
      </c>
      <c r="BA40802" s="94">
        <v>86</v>
      </c>
      <c r="BB40802" s="94">
        <v>3</v>
      </c>
      <c r="BC40802" s="94">
        <v>45</v>
      </c>
      <c r="BD40802" s="94">
        <v>38</v>
      </c>
      <c r="BE40802" s="94">
        <v>55</v>
      </c>
      <c r="BF40802" s="94">
        <v>27</v>
      </c>
      <c r="BG40802" s="94">
        <v>934</v>
      </c>
      <c r="BH40802" s="94">
        <v>295</v>
      </c>
    </row>
    <row r="40803" spans="1:60">
      <c r="A40803" s="85" t="s">
        <v>107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427</v>
      </c>
      <c r="G40803" s="89" t="s">
        <v>428</v>
      </c>
      <c r="H40803" s="94">
        <v>1463</v>
      </c>
      <c r="I40803" s="94">
        <v>1459</v>
      </c>
      <c r="J40803" s="94">
        <v>1719</v>
      </c>
      <c r="K40803" s="94">
        <v>260</v>
      </c>
      <c r="O40803" s="94">
        <v>1459</v>
      </c>
      <c r="P40803" s="94">
        <v>1719</v>
      </c>
      <c r="Q40803" s="94">
        <v>260</v>
      </c>
      <c r="R40803" s="94">
        <v>744</v>
      </c>
      <c r="S40803" s="94">
        <v>367</v>
      </c>
      <c r="V40803" s="94">
        <v>0</v>
      </c>
      <c r="W40803" s="94">
        <v>0</v>
      </c>
      <c r="X40803" s="94">
        <v>597</v>
      </c>
      <c r="Y40803" s="94">
        <v>11</v>
      </c>
      <c r="AJ40803" s="94">
        <v>744</v>
      </c>
      <c r="AK40803" s="94">
        <v>367</v>
      </c>
      <c r="AN40803" s="94">
        <v>0</v>
      </c>
      <c r="AO40803" s="94">
        <v>0</v>
      </c>
      <c r="AP40803" s="94">
        <v>597</v>
      </c>
      <c r="AQ40803" s="94">
        <v>11</v>
      </c>
      <c r="AS40803" s="94">
        <v>80</v>
      </c>
      <c r="AT40803" s="94">
        <v>308</v>
      </c>
      <c r="AU40803" s="94">
        <v>-278</v>
      </c>
      <c r="AV40803" s="94">
        <v>-138</v>
      </c>
      <c r="AX40803" s="94">
        <v>13</v>
      </c>
      <c r="AY40803" s="94">
        <v>174</v>
      </c>
      <c r="AZ40803" s="94">
        <v>101</v>
      </c>
      <c r="BA40803" s="94">
        <v>86</v>
      </c>
      <c r="BB40803" s="94">
        <v>3</v>
      </c>
      <c r="BC40803" s="94">
        <v>45</v>
      </c>
      <c r="BD40803" s="94">
        <v>38</v>
      </c>
      <c r="BE40803" s="94">
        <v>55</v>
      </c>
      <c r="BF40803" s="94">
        <v>27</v>
      </c>
      <c r="BG40803" s="94">
        <v>908</v>
      </c>
      <c r="BH40803" s="94">
        <v>300</v>
      </c>
    </row>
    <row r="40804" spans="1:60">
      <c r="A40804" s="85" t="s">
        <v>107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427</v>
      </c>
      <c r="G40804" s="89" t="s">
        <v>428</v>
      </c>
      <c r="H40804" s="94">
        <v>1462</v>
      </c>
      <c r="I40804" s="94">
        <v>1450</v>
      </c>
      <c r="J40804" s="94">
        <v>1712</v>
      </c>
      <c r="K40804" s="94">
        <v>262</v>
      </c>
      <c r="O40804" s="94">
        <v>1450</v>
      </c>
      <c r="P40804" s="94">
        <v>1712</v>
      </c>
      <c r="Q40804" s="94">
        <v>262</v>
      </c>
      <c r="R40804" s="94">
        <v>746</v>
      </c>
      <c r="S40804" s="94">
        <v>362</v>
      </c>
      <c r="V40804" s="94">
        <v>0</v>
      </c>
      <c r="W40804" s="94">
        <v>0</v>
      </c>
      <c r="X40804" s="94">
        <v>593</v>
      </c>
      <c r="Y40804" s="94">
        <v>11</v>
      </c>
      <c r="AJ40804" s="94">
        <v>746</v>
      </c>
      <c r="AK40804" s="94">
        <v>362</v>
      </c>
      <c r="AN40804" s="94">
        <v>0</v>
      </c>
      <c r="AO40804" s="94">
        <v>0</v>
      </c>
      <c r="AP40804" s="94">
        <v>593</v>
      </c>
      <c r="AQ40804" s="94">
        <v>11</v>
      </c>
      <c r="AS40804" s="94">
        <v>79</v>
      </c>
      <c r="AT40804" s="94">
        <v>301</v>
      </c>
      <c r="AU40804" s="94">
        <v>-278</v>
      </c>
      <c r="AV40804" s="94">
        <v>-137</v>
      </c>
      <c r="AX40804" s="94">
        <v>13</v>
      </c>
      <c r="AY40804" s="94">
        <v>175</v>
      </c>
      <c r="AZ40804" s="94">
        <v>109</v>
      </c>
      <c r="BA40804" s="94">
        <v>87</v>
      </c>
      <c r="BB40804" s="94">
        <v>3</v>
      </c>
      <c r="BC40804" s="94">
        <v>46</v>
      </c>
      <c r="BD40804" s="94">
        <v>38</v>
      </c>
      <c r="BE40804" s="94">
        <v>55</v>
      </c>
      <c r="BF40804" s="94">
        <v>27</v>
      </c>
      <c r="BG40804" s="94">
        <v>899</v>
      </c>
      <c r="BH40804" s="94">
        <v>298</v>
      </c>
    </row>
    <row r="40805" spans="1:60">
      <c r="A40805" s="85" t="s">
        <v>107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427</v>
      </c>
      <c r="G40805" s="89" t="s">
        <v>428</v>
      </c>
      <c r="H40805" s="94">
        <v>1471</v>
      </c>
      <c r="I40805" s="94">
        <v>1485</v>
      </c>
      <c r="J40805" s="94">
        <v>1426</v>
      </c>
      <c r="K40805" s="94">
        <v>-59</v>
      </c>
      <c r="O40805" s="94">
        <v>1485</v>
      </c>
      <c r="P40805" s="94">
        <v>1426</v>
      </c>
      <c r="Q40805" s="94">
        <v>-59</v>
      </c>
      <c r="R40805" s="94">
        <v>477</v>
      </c>
      <c r="S40805" s="94">
        <v>371</v>
      </c>
      <c r="V40805" s="94">
        <v>0</v>
      </c>
      <c r="W40805" s="94">
        <v>0</v>
      </c>
      <c r="X40805" s="94">
        <v>567</v>
      </c>
      <c r="Y40805" s="94">
        <v>11</v>
      </c>
      <c r="AJ40805" s="94">
        <v>477</v>
      </c>
      <c r="AK40805" s="94">
        <v>371</v>
      </c>
      <c r="AN40805" s="94">
        <v>0</v>
      </c>
      <c r="AO40805" s="94">
        <v>0</v>
      </c>
      <c r="AP40805" s="94">
        <v>567</v>
      </c>
      <c r="AQ40805" s="94">
        <v>11</v>
      </c>
      <c r="AS40805" s="94">
        <v>-38</v>
      </c>
      <c r="AT40805" s="94">
        <v>298</v>
      </c>
      <c r="AU40805" s="94">
        <v>-277</v>
      </c>
      <c r="AV40805" s="94">
        <v>-139</v>
      </c>
      <c r="AX40805" s="94">
        <v>14</v>
      </c>
      <c r="AY40805" s="94">
        <v>88</v>
      </c>
      <c r="AZ40805" s="94">
        <v>-5</v>
      </c>
      <c r="BA40805" s="94">
        <v>84</v>
      </c>
      <c r="BB40805" s="94">
        <v>3</v>
      </c>
      <c r="BC40805" s="94">
        <v>46</v>
      </c>
      <c r="BD40805" s="94">
        <v>38</v>
      </c>
      <c r="BE40805" s="94">
        <v>55</v>
      </c>
      <c r="BF40805" s="94">
        <v>27</v>
      </c>
      <c r="BG40805" s="94">
        <v>936</v>
      </c>
      <c r="BH40805" s="94">
        <v>298</v>
      </c>
    </row>
    <row r="40806" spans="1:60">
      <c r="A40806" s="85" t="s">
        <v>107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427</v>
      </c>
      <c r="G40806" s="89" t="s">
        <v>428</v>
      </c>
      <c r="H40806" s="94">
        <v>1510</v>
      </c>
      <c r="I40806" s="94">
        <v>1503</v>
      </c>
      <c r="J40806" s="94">
        <v>1462</v>
      </c>
      <c r="K40806" s="94">
        <v>-41</v>
      </c>
      <c r="O40806" s="94">
        <v>1503</v>
      </c>
      <c r="P40806" s="94">
        <v>1462</v>
      </c>
      <c r="Q40806" s="94">
        <v>-41</v>
      </c>
      <c r="R40806" s="94">
        <v>423</v>
      </c>
      <c r="S40806" s="94">
        <v>451</v>
      </c>
      <c r="V40806" s="94">
        <v>0</v>
      </c>
      <c r="W40806" s="94">
        <v>0</v>
      </c>
      <c r="X40806" s="94">
        <v>577</v>
      </c>
      <c r="Y40806" s="94">
        <v>11</v>
      </c>
      <c r="AJ40806" s="94">
        <v>423</v>
      </c>
      <c r="AK40806" s="94">
        <v>451</v>
      </c>
      <c r="AN40806" s="94">
        <v>0</v>
      </c>
      <c r="AO40806" s="94">
        <v>0</v>
      </c>
      <c r="AP40806" s="94">
        <v>577</v>
      </c>
      <c r="AQ40806" s="94">
        <v>11</v>
      </c>
      <c r="AS40806" s="94">
        <v>-83</v>
      </c>
      <c r="AT40806" s="94">
        <v>376</v>
      </c>
      <c r="AU40806" s="94">
        <v>-238</v>
      </c>
      <c r="AV40806" s="94">
        <v>-137</v>
      </c>
      <c r="AX40806" s="94">
        <v>15</v>
      </c>
      <c r="AY40806" s="94">
        <v>39</v>
      </c>
      <c r="AZ40806" s="94">
        <v>-13</v>
      </c>
      <c r="BA40806" s="94">
        <v>84</v>
      </c>
      <c r="BB40806" s="94">
        <v>3</v>
      </c>
      <c r="BC40806" s="94">
        <v>47</v>
      </c>
      <c r="BD40806" s="94">
        <v>39</v>
      </c>
      <c r="BE40806" s="94">
        <v>56</v>
      </c>
      <c r="BF40806" s="94">
        <v>28</v>
      </c>
      <c r="BG40806" s="94">
        <v>948</v>
      </c>
      <c r="BH40806" s="94">
        <v>300</v>
      </c>
    </row>
    <row r="40807" spans="1:60">
      <c r="A40807" s="85" t="s">
        <v>107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427</v>
      </c>
      <c r="G40807" s="89" t="s">
        <v>428</v>
      </c>
      <c r="H40807" s="94">
        <v>1598</v>
      </c>
      <c r="I40807" s="94">
        <v>1596</v>
      </c>
      <c r="J40807" s="94">
        <v>1470</v>
      </c>
      <c r="K40807" s="94">
        <v>-126</v>
      </c>
      <c r="O40807" s="94">
        <v>1596</v>
      </c>
      <c r="P40807" s="94">
        <v>1470</v>
      </c>
      <c r="Q40807" s="94">
        <v>-126</v>
      </c>
      <c r="R40807" s="94">
        <v>441</v>
      </c>
      <c r="S40807" s="94">
        <v>525</v>
      </c>
      <c r="V40807" s="94">
        <v>0</v>
      </c>
      <c r="W40807" s="94">
        <v>0</v>
      </c>
      <c r="X40807" s="94">
        <v>493</v>
      </c>
      <c r="Y40807" s="94">
        <v>11</v>
      </c>
      <c r="AJ40807" s="94">
        <v>441</v>
      </c>
      <c r="AK40807" s="94">
        <v>525</v>
      </c>
      <c r="AN40807" s="94">
        <v>0</v>
      </c>
      <c r="AO40807" s="94">
        <v>0</v>
      </c>
      <c r="AP40807" s="94">
        <v>493</v>
      </c>
      <c r="AQ40807" s="94">
        <v>11</v>
      </c>
      <c r="AS40807" s="94">
        <v>-183</v>
      </c>
      <c r="AT40807" s="94">
        <v>439</v>
      </c>
      <c r="AU40807" s="94">
        <v>-175</v>
      </c>
      <c r="AV40807" s="94">
        <v>-144</v>
      </c>
      <c r="AX40807" s="94">
        <v>-14</v>
      </c>
      <c r="AY40807" s="94">
        <v>-5</v>
      </c>
      <c r="AZ40807" s="94">
        <v>-44</v>
      </c>
      <c r="BA40807" s="94">
        <v>84</v>
      </c>
      <c r="BB40807" s="94">
        <v>3</v>
      </c>
      <c r="BC40807" s="94">
        <v>48</v>
      </c>
      <c r="BD40807" s="94">
        <v>41</v>
      </c>
      <c r="BE40807" s="94">
        <v>57</v>
      </c>
      <c r="BF40807" s="94">
        <v>30</v>
      </c>
      <c r="BG40807" s="94">
        <v>1015</v>
      </c>
      <c r="BH40807" s="94">
        <v>321</v>
      </c>
    </row>
    <row r="40808" spans="1:60">
      <c r="A40808" s="85" t="s">
        <v>107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427</v>
      </c>
      <c r="G40808" s="89" t="s">
        <v>428</v>
      </c>
      <c r="H40808" s="94">
        <v>1741</v>
      </c>
      <c r="I40808" s="94">
        <v>1741</v>
      </c>
      <c r="J40808" s="94">
        <v>1456</v>
      </c>
      <c r="K40808" s="94">
        <v>-285</v>
      </c>
      <c r="O40808" s="94">
        <v>1741</v>
      </c>
      <c r="P40808" s="94">
        <v>1456</v>
      </c>
      <c r="Q40808" s="94">
        <v>-285</v>
      </c>
      <c r="R40808" s="94">
        <v>450</v>
      </c>
      <c r="S40808" s="94">
        <v>536</v>
      </c>
      <c r="V40808" s="94">
        <v>0</v>
      </c>
      <c r="W40808" s="94">
        <v>0</v>
      </c>
      <c r="X40808" s="94">
        <v>459</v>
      </c>
      <c r="Y40808" s="94">
        <v>11</v>
      </c>
      <c r="AJ40808" s="94">
        <v>450</v>
      </c>
      <c r="AK40808" s="94">
        <v>536</v>
      </c>
      <c r="AN40808" s="94">
        <v>0</v>
      </c>
      <c r="AO40808" s="94">
        <v>0</v>
      </c>
      <c r="AP40808" s="94">
        <v>459</v>
      </c>
      <c r="AQ40808" s="94">
        <v>11</v>
      </c>
      <c r="AS40808" s="94">
        <v>-235</v>
      </c>
      <c r="AT40808" s="94">
        <v>443</v>
      </c>
      <c r="AU40808" s="94">
        <v>-239</v>
      </c>
      <c r="AV40808" s="94">
        <v>-148</v>
      </c>
      <c r="AX40808" s="94">
        <v>-14</v>
      </c>
      <c r="AY40808" s="94">
        <v>-36</v>
      </c>
      <c r="AZ40808" s="94">
        <v>-56</v>
      </c>
      <c r="BA40808" s="94">
        <v>84</v>
      </c>
      <c r="BB40808" s="94">
        <v>4</v>
      </c>
      <c r="BC40808" s="94">
        <v>51</v>
      </c>
      <c r="BD40808" s="94">
        <v>45</v>
      </c>
      <c r="BE40808" s="94">
        <v>60</v>
      </c>
      <c r="BF40808" s="94">
        <v>33</v>
      </c>
      <c r="BG40808" s="94">
        <v>1121</v>
      </c>
      <c r="BH40808" s="94">
        <v>348</v>
      </c>
    </row>
    <row r="40809" spans="1:60">
      <c r="A40809" s="85" t="s">
        <v>107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427</v>
      </c>
      <c r="G40809" s="89" t="s">
        <v>428</v>
      </c>
      <c r="H40809" s="94">
        <v>1768</v>
      </c>
      <c r="I40809" s="94">
        <v>1742</v>
      </c>
      <c r="J40809" s="94">
        <v>1443</v>
      </c>
      <c r="K40809" s="94">
        <v>-299</v>
      </c>
      <c r="O40809" s="94">
        <v>1742</v>
      </c>
      <c r="P40809" s="94">
        <v>1443</v>
      </c>
      <c r="Q40809" s="94">
        <v>-299</v>
      </c>
      <c r="R40809" s="94">
        <v>446</v>
      </c>
      <c r="S40809" s="94">
        <v>432</v>
      </c>
      <c r="V40809" s="94">
        <v>0</v>
      </c>
      <c r="W40809" s="94">
        <v>74</v>
      </c>
      <c r="X40809" s="94">
        <v>480</v>
      </c>
      <c r="Y40809" s="94">
        <v>11</v>
      </c>
      <c r="AJ40809" s="94">
        <v>446</v>
      </c>
      <c r="AK40809" s="94">
        <v>432</v>
      </c>
      <c r="AN40809" s="94">
        <v>0</v>
      </c>
      <c r="AO40809" s="94">
        <v>74</v>
      </c>
      <c r="AP40809" s="94">
        <v>480</v>
      </c>
      <c r="AQ40809" s="94">
        <v>11</v>
      </c>
      <c r="AS40809" s="94">
        <v>-180</v>
      </c>
      <c r="AT40809" s="94">
        <v>353</v>
      </c>
      <c r="AU40809" s="94">
        <v>-259</v>
      </c>
      <c r="AV40809" s="94">
        <v>-145</v>
      </c>
      <c r="AX40809" s="94">
        <v>-14</v>
      </c>
      <c r="AY40809" s="94">
        <v>-19</v>
      </c>
      <c r="AZ40809" s="94">
        <v>-35</v>
      </c>
      <c r="BA40809" s="94">
        <v>83</v>
      </c>
      <c r="BB40809" s="94">
        <v>4</v>
      </c>
      <c r="BC40809" s="94">
        <v>53</v>
      </c>
      <c r="BD40809" s="94">
        <v>44</v>
      </c>
      <c r="BE40809" s="94">
        <v>59</v>
      </c>
      <c r="BF40809" s="94">
        <v>32</v>
      </c>
      <c r="BG40809" s="94">
        <v>1124</v>
      </c>
      <c r="BH40809" s="94">
        <v>348</v>
      </c>
    </row>
    <row r="40810" spans="1:60">
      <c r="A40810" s="85" t="s">
        <v>107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427</v>
      </c>
      <c r="G40810" s="89" t="s">
        <v>428</v>
      </c>
      <c r="H40810" s="94">
        <v>1733</v>
      </c>
      <c r="I40810" s="94">
        <v>1700</v>
      </c>
      <c r="J40810" s="94">
        <v>1404</v>
      </c>
      <c r="K40810" s="94">
        <v>-296</v>
      </c>
      <c r="O40810" s="94">
        <v>1700</v>
      </c>
      <c r="P40810" s="94">
        <v>1404</v>
      </c>
      <c r="Q40810" s="94">
        <v>-296</v>
      </c>
      <c r="R40810" s="94">
        <v>399</v>
      </c>
      <c r="S40810" s="94">
        <v>353</v>
      </c>
      <c r="V40810" s="94">
        <v>0</v>
      </c>
      <c r="W40810" s="94">
        <v>223</v>
      </c>
      <c r="X40810" s="94">
        <v>418</v>
      </c>
      <c r="Y40810" s="94">
        <v>11</v>
      </c>
      <c r="AJ40810" s="94">
        <v>399</v>
      </c>
      <c r="AK40810" s="94">
        <v>353</v>
      </c>
      <c r="AN40810" s="94">
        <v>0</v>
      </c>
      <c r="AO40810" s="94">
        <v>223</v>
      </c>
      <c r="AP40810" s="94">
        <v>418</v>
      </c>
      <c r="AQ40810" s="94">
        <v>11</v>
      </c>
      <c r="AS40810" s="94">
        <v>-246</v>
      </c>
      <c r="AT40810" s="94">
        <v>302</v>
      </c>
      <c r="AU40810" s="94">
        <v>-164</v>
      </c>
      <c r="AV40810" s="94">
        <v>-122</v>
      </c>
      <c r="AX40810" s="94">
        <v>-14</v>
      </c>
      <c r="AY40810" s="94">
        <v>-46</v>
      </c>
      <c r="AZ40810" s="94">
        <v>-6</v>
      </c>
      <c r="BA40810" s="94">
        <v>83</v>
      </c>
      <c r="BB40810" s="94">
        <v>4</v>
      </c>
      <c r="BC40810" s="94">
        <v>53</v>
      </c>
      <c r="BD40810" s="94">
        <v>40</v>
      </c>
      <c r="BE40810" s="94">
        <v>59</v>
      </c>
      <c r="BF40810" s="94">
        <v>30</v>
      </c>
      <c r="BG40810" s="94">
        <v>1101</v>
      </c>
      <c r="BH40810" s="94">
        <v>329</v>
      </c>
    </row>
    <row r="40811" spans="1:60">
      <c r="A40811" s="85" t="s">
        <v>107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427</v>
      </c>
      <c r="G40811" s="89" t="s">
        <v>428</v>
      </c>
      <c r="H40811" s="94">
        <v>1702</v>
      </c>
      <c r="I40811" s="94">
        <v>1641</v>
      </c>
      <c r="J40811" s="94">
        <v>1317</v>
      </c>
      <c r="K40811" s="94">
        <v>-324</v>
      </c>
      <c r="O40811" s="94">
        <v>1641</v>
      </c>
      <c r="P40811" s="94">
        <v>1317</v>
      </c>
      <c r="Q40811" s="94">
        <v>-324</v>
      </c>
      <c r="R40811" s="94">
        <v>384</v>
      </c>
      <c r="S40811" s="94">
        <v>356</v>
      </c>
      <c r="V40811" s="94">
        <v>0</v>
      </c>
      <c r="W40811" s="94">
        <v>272</v>
      </c>
      <c r="X40811" s="94">
        <v>295</v>
      </c>
      <c r="Y40811" s="94">
        <v>10</v>
      </c>
      <c r="AJ40811" s="94">
        <v>384</v>
      </c>
      <c r="AK40811" s="94">
        <v>356</v>
      </c>
      <c r="AN40811" s="94">
        <v>0</v>
      </c>
      <c r="AO40811" s="94">
        <v>272</v>
      </c>
      <c r="AP40811" s="94">
        <v>295</v>
      </c>
      <c r="AQ40811" s="94">
        <v>10</v>
      </c>
      <c r="AS40811" s="94">
        <v>-250</v>
      </c>
      <c r="AT40811" s="94">
        <v>312</v>
      </c>
      <c r="AU40811" s="94">
        <v>-249</v>
      </c>
      <c r="AV40811" s="94">
        <v>-98</v>
      </c>
      <c r="AX40811" s="94">
        <v>15</v>
      </c>
      <c r="AY40811" s="94">
        <v>-105</v>
      </c>
      <c r="AZ40811" s="94">
        <v>51</v>
      </c>
      <c r="BA40811" s="94">
        <v>81</v>
      </c>
      <c r="BB40811" s="94">
        <v>4</v>
      </c>
      <c r="BC40811" s="94">
        <v>54</v>
      </c>
      <c r="BD40811" s="94">
        <v>38</v>
      </c>
      <c r="BE40811" s="94">
        <v>60</v>
      </c>
      <c r="BF40811" s="94">
        <v>30</v>
      </c>
      <c r="BG40811" s="94">
        <v>1058</v>
      </c>
      <c r="BH40811" s="94">
        <v>314</v>
      </c>
    </row>
    <row r="40812" spans="1:60">
      <c r="A40812" s="85" t="s">
        <v>107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427</v>
      </c>
      <c r="G40812" s="89" t="s">
        <v>428</v>
      </c>
      <c r="H40812" s="94">
        <v>1666</v>
      </c>
      <c r="I40812" s="94">
        <v>1610</v>
      </c>
      <c r="J40812" s="94">
        <v>1285</v>
      </c>
      <c r="K40812" s="94">
        <v>-325</v>
      </c>
      <c r="O40812" s="94">
        <v>1610</v>
      </c>
      <c r="P40812" s="94">
        <v>1285</v>
      </c>
      <c r="Q40812" s="94">
        <v>-325</v>
      </c>
      <c r="R40812" s="94">
        <v>391</v>
      </c>
      <c r="S40812" s="94">
        <v>390</v>
      </c>
      <c r="V40812" s="94">
        <v>0</v>
      </c>
      <c r="W40812" s="94">
        <v>273</v>
      </c>
      <c r="X40812" s="94">
        <v>221</v>
      </c>
      <c r="Y40812" s="94">
        <v>10</v>
      </c>
      <c r="AJ40812" s="94">
        <v>391</v>
      </c>
      <c r="AK40812" s="94">
        <v>390</v>
      </c>
      <c r="AN40812" s="94">
        <v>0</v>
      </c>
      <c r="AO40812" s="94">
        <v>273</v>
      </c>
      <c r="AP40812" s="94">
        <v>221</v>
      </c>
      <c r="AQ40812" s="94">
        <v>10</v>
      </c>
      <c r="AS40812" s="94">
        <v>-305</v>
      </c>
      <c r="AT40812" s="94">
        <v>357</v>
      </c>
      <c r="AU40812" s="94">
        <v>-255</v>
      </c>
      <c r="AV40812" s="94">
        <v>-84</v>
      </c>
      <c r="AX40812" s="94">
        <v>16</v>
      </c>
      <c r="AY40812" s="94">
        <v>-154</v>
      </c>
      <c r="AZ40812" s="94">
        <v>100</v>
      </c>
      <c r="BA40812" s="94">
        <v>78</v>
      </c>
      <c r="BB40812" s="94">
        <v>4</v>
      </c>
      <c r="BC40812" s="94">
        <v>53</v>
      </c>
      <c r="BD40812" s="94">
        <v>37</v>
      </c>
      <c r="BE40812" s="94">
        <v>60</v>
      </c>
      <c r="BF40812" s="94">
        <v>29</v>
      </c>
      <c r="BG40812" s="94">
        <v>1033</v>
      </c>
      <c r="BH40812" s="94">
        <v>312</v>
      </c>
    </row>
    <row r="40813" spans="1:60">
      <c r="A40813" s="85" t="s">
        <v>107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427</v>
      </c>
      <c r="G40813" s="89" t="s">
        <v>428</v>
      </c>
      <c r="H40813" s="94">
        <v>1631</v>
      </c>
      <c r="I40813" s="94">
        <v>1614</v>
      </c>
      <c r="J40813" s="94">
        <v>1285</v>
      </c>
      <c r="K40813" s="94">
        <v>-329</v>
      </c>
      <c r="O40813" s="94">
        <v>1614</v>
      </c>
      <c r="P40813" s="94">
        <v>1285</v>
      </c>
      <c r="Q40813" s="94">
        <v>-329</v>
      </c>
      <c r="R40813" s="94">
        <v>406</v>
      </c>
      <c r="S40813" s="94">
        <v>426</v>
      </c>
      <c r="V40813" s="94">
        <v>0</v>
      </c>
      <c r="W40813" s="94">
        <v>256</v>
      </c>
      <c r="X40813" s="94">
        <v>187</v>
      </c>
      <c r="Y40813" s="94">
        <v>10</v>
      </c>
      <c r="AJ40813" s="94">
        <v>406</v>
      </c>
      <c r="AK40813" s="94">
        <v>426</v>
      </c>
      <c r="AN40813" s="94">
        <v>0</v>
      </c>
      <c r="AO40813" s="94">
        <v>256</v>
      </c>
      <c r="AP40813" s="94">
        <v>187</v>
      </c>
      <c r="AQ40813" s="94">
        <v>10</v>
      </c>
      <c r="AS40813" s="94">
        <v>-310</v>
      </c>
      <c r="AT40813" s="94">
        <v>396</v>
      </c>
      <c r="AU40813" s="94">
        <v>-275</v>
      </c>
      <c r="AV40813" s="94">
        <v>-88</v>
      </c>
      <c r="AX40813" s="94">
        <v>16</v>
      </c>
      <c r="AY40813" s="94">
        <v>-178</v>
      </c>
      <c r="AZ40813" s="94">
        <v>110</v>
      </c>
      <c r="BA40813" s="94">
        <v>78</v>
      </c>
      <c r="BB40813" s="94">
        <v>4</v>
      </c>
      <c r="BC40813" s="94">
        <v>53</v>
      </c>
      <c r="BD40813" s="94">
        <v>37</v>
      </c>
      <c r="BE40813" s="94">
        <v>60</v>
      </c>
      <c r="BF40813" s="94">
        <v>27</v>
      </c>
      <c r="BG40813" s="94">
        <v>1036</v>
      </c>
      <c r="BH40813" s="94">
        <v>311</v>
      </c>
    </row>
    <row r="40814" spans="1:60">
      <c r="A40814" s="85" t="s">
        <v>107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427</v>
      </c>
      <c r="G40814" s="89" t="s">
        <v>428</v>
      </c>
      <c r="H40814" s="94">
        <v>1604</v>
      </c>
      <c r="I40814" s="94">
        <v>1614</v>
      </c>
      <c r="J40814" s="94">
        <v>1304</v>
      </c>
      <c r="K40814" s="94">
        <v>-310</v>
      </c>
      <c r="O40814" s="94">
        <v>1614</v>
      </c>
      <c r="P40814" s="94">
        <v>1304</v>
      </c>
      <c r="Q40814" s="94">
        <v>-310</v>
      </c>
      <c r="R40814" s="94">
        <v>467</v>
      </c>
      <c r="S40814" s="94">
        <v>453</v>
      </c>
      <c r="V40814" s="94">
        <v>0</v>
      </c>
      <c r="W40814" s="94">
        <v>222</v>
      </c>
      <c r="X40814" s="94">
        <v>152</v>
      </c>
      <c r="Y40814" s="94">
        <v>10</v>
      </c>
      <c r="AJ40814" s="94">
        <v>467</v>
      </c>
      <c r="AK40814" s="94">
        <v>453</v>
      </c>
      <c r="AN40814" s="94">
        <v>0</v>
      </c>
      <c r="AO40814" s="94">
        <v>222</v>
      </c>
      <c r="AP40814" s="94">
        <v>152</v>
      </c>
      <c r="AQ40814" s="94">
        <v>10</v>
      </c>
      <c r="AS40814" s="94">
        <v>-334</v>
      </c>
      <c r="AT40814" s="94">
        <v>407</v>
      </c>
      <c r="AU40814" s="94">
        <v>-292</v>
      </c>
      <c r="AV40814" s="94">
        <v>-78</v>
      </c>
      <c r="AX40814" s="94">
        <v>15</v>
      </c>
      <c r="AY40814" s="94">
        <v>-226</v>
      </c>
      <c r="AZ40814" s="94">
        <v>198</v>
      </c>
      <c r="BA40814" s="94">
        <v>78</v>
      </c>
      <c r="BB40814" s="94">
        <v>4</v>
      </c>
      <c r="BC40814" s="94">
        <v>52</v>
      </c>
      <c r="BD40814" s="94">
        <v>38</v>
      </c>
      <c r="BE40814" s="94">
        <v>59</v>
      </c>
      <c r="BF40814" s="94">
        <v>24</v>
      </c>
      <c r="BG40814" s="94">
        <v>1047</v>
      </c>
      <c r="BH40814" s="94">
        <v>304</v>
      </c>
    </row>
    <row r="40815" spans="1:60">
      <c r="A40815" s="85" t="s">
        <v>107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427</v>
      </c>
      <c r="G40815" s="89" t="s">
        <v>428</v>
      </c>
      <c r="H40815" s="94">
        <v>1588</v>
      </c>
      <c r="I40815" s="94">
        <v>1585</v>
      </c>
      <c r="J40815" s="94">
        <v>1331</v>
      </c>
      <c r="K40815" s="94">
        <v>-254</v>
      </c>
      <c r="O40815" s="94">
        <v>1585</v>
      </c>
      <c r="P40815" s="94">
        <v>1331</v>
      </c>
      <c r="Q40815" s="94">
        <v>-254</v>
      </c>
      <c r="R40815" s="94">
        <v>517</v>
      </c>
      <c r="S40815" s="94">
        <v>434</v>
      </c>
      <c r="V40815" s="94">
        <v>0</v>
      </c>
      <c r="W40815" s="94">
        <v>186</v>
      </c>
      <c r="X40815" s="94">
        <v>184</v>
      </c>
      <c r="Y40815" s="94">
        <v>10</v>
      </c>
      <c r="AJ40815" s="94">
        <v>517</v>
      </c>
      <c r="AK40815" s="94">
        <v>434</v>
      </c>
      <c r="AN40815" s="94">
        <v>0</v>
      </c>
      <c r="AO40815" s="94">
        <v>186</v>
      </c>
      <c r="AP40815" s="94">
        <v>184</v>
      </c>
      <c r="AQ40815" s="94">
        <v>10</v>
      </c>
      <c r="AS40815" s="94">
        <v>-286</v>
      </c>
      <c r="AT40815" s="94">
        <v>376</v>
      </c>
      <c r="AU40815" s="94">
        <v>-297</v>
      </c>
      <c r="AV40815" s="94">
        <v>-85</v>
      </c>
      <c r="AX40815" s="94">
        <v>16</v>
      </c>
      <c r="AY40815" s="94">
        <v>-171</v>
      </c>
      <c r="AZ40815" s="94">
        <v>193</v>
      </c>
      <c r="BA40815" s="94">
        <v>78</v>
      </c>
      <c r="BB40815" s="94">
        <v>3</v>
      </c>
      <c r="BC40815" s="94">
        <v>53</v>
      </c>
      <c r="BD40815" s="94">
        <v>40</v>
      </c>
      <c r="BE40815" s="94">
        <v>60</v>
      </c>
      <c r="BF40815" s="94">
        <v>26</v>
      </c>
      <c r="BG40815" s="94">
        <v>1018</v>
      </c>
      <c r="BH40815" s="94">
        <v>303</v>
      </c>
    </row>
    <row r="40816" spans="1:60">
      <c r="A40816" s="85" t="s">
        <v>107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427</v>
      </c>
      <c r="G40816" s="89" t="s">
        <v>428</v>
      </c>
      <c r="H40816" s="94">
        <v>1573</v>
      </c>
      <c r="I40816" s="94">
        <v>1570</v>
      </c>
      <c r="J40816" s="94">
        <v>1434</v>
      </c>
      <c r="K40816" s="94">
        <v>-136</v>
      </c>
      <c r="O40816" s="94">
        <v>1570</v>
      </c>
      <c r="P40816" s="94">
        <v>1434</v>
      </c>
      <c r="Q40816" s="94">
        <v>-136</v>
      </c>
      <c r="R40816" s="94">
        <v>557</v>
      </c>
      <c r="S40816" s="94">
        <v>331</v>
      </c>
      <c r="V40816" s="94">
        <v>0</v>
      </c>
      <c r="W40816" s="94">
        <v>199</v>
      </c>
      <c r="X40816" s="94">
        <v>337</v>
      </c>
      <c r="Y40816" s="94">
        <v>10</v>
      </c>
      <c r="AJ40816" s="94">
        <v>557</v>
      </c>
      <c r="AK40816" s="94">
        <v>331</v>
      </c>
      <c r="AN40816" s="94">
        <v>0</v>
      </c>
      <c r="AO40816" s="94">
        <v>199</v>
      </c>
      <c r="AP40816" s="94">
        <v>337</v>
      </c>
      <c r="AQ40816" s="94">
        <v>10</v>
      </c>
      <c r="AS40816" s="94">
        <v>-215</v>
      </c>
      <c r="AT40816" s="94">
        <v>309</v>
      </c>
      <c r="AU40816" s="94">
        <v>-297</v>
      </c>
      <c r="AV40816" s="94">
        <v>-71</v>
      </c>
      <c r="AX40816" s="94">
        <v>16</v>
      </c>
      <c r="AY40816" s="94">
        <v>-145</v>
      </c>
      <c r="AZ40816" s="94">
        <v>267</v>
      </c>
      <c r="BA40816" s="94">
        <v>78</v>
      </c>
      <c r="BB40816" s="94">
        <v>3</v>
      </c>
      <c r="BC40816" s="94">
        <v>52</v>
      </c>
      <c r="BD40816" s="94">
        <v>39</v>
      </c>
      <c r="BE40816" s="94">
        <v>59</v>
      </c>
      <c r="BF40816" s="94">
        <v>28</v>
      </c>
      <c r="BG40816" s="94">
        <v>1010</v>
      </c>
      <c r="BH40816" s="94">
        <v>298</v>
      </c>
    </row>
    <row r="40817" spans="1:60">
      <c r="A40817" s="85" t="s">
        <v>107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427</v>
      </c>
      <c r="G40817" s="89" t="s">
        <v>428</v>
      </c>
      <c r="H40817" s="94">
        <v>1587</v>
      </c>
      <c r="I40817" s="94">
        <v>1578</v>
      </c>
      <c r="J40817" s="94">
        <v>1555</v>
      </c>
      <c r="K40817" s="94">
        <v>-23</v>
      </c>
      <c r="O40817" s="94">
        <v>1578</v>
      </c>
      <c r="P40817" s="94">
        <v>1555</v>
      </c>
      <c r="Q40817" s="94">
        <v>-23</v>
      </c>
      <c r="R40817" s="94">
        <v>557</v>
      </c>
      <c r="S40817" s="94">
        <v>331</v>
      </c>
      <c r="V40817" s="94">
        <v>0</v>
      </c>
      <c r="W40817" s="94">
        <v>221</v>
      </c>
      <c r="X40817" s="94">
        <v>436</v>
      </c>
      <c r="Y40817" s="94">
        <v>10</v>
      </c>
      <c r="AJ40817" s="94">
        <v>557</v>
      </c>
      <c r="AK40817" s="94">
        <v>331</v>
      </c>
      <c r="AN40817" s="94">
        <v>0</v>
      </c>
      <c r="AO40817" s="94">
        <v>221</v>
      </c>
      <c r="AP40817" s="94">
        <v>436</v>
      </c>
      <c r="AQ40817" s="94">
        <v>10</v>
      </c>
      <c r="AS40817" s="94">
        <v>-148</v>
      </c>
      <c r="AT40817" s="94">
        <v>305</v>
      </c>
      <c r="AU40817" s="94">
        <v>-297</v>
      </c>
      <c r="AV40817" s="94">
        <v>-73</v>
      </c>
      <c r="AX40817" s="94">
        <v>15</v>
      </c>
      <c r="AY40817" s="94">
        <v>-79</v>
      </c>
      <c r="AZ40817" s="94">
        <v>254</v>
      </c>
      <c r="BA40817" s="94">
        <v>78</v>
      </c>
      <c r="BB40817" s="94">
        <v>3</v>
      </c>
      <c r="BC40817" s="94">
        <v>51</v>
      </c>
      <c r="BD40817" s="94">
        <v>38</v>
      </c>
      <c r="BE40817" s="94">
        <v>59</v>
      </c>
      <c r="BF40817" s="94">
        <v>27</v>
      </c>
      <c r="BG40817" s="94">
        <v>1018</v>
      </c>
      <c r="BH40817" s="94">
        <v>299</v>
      </c>
    </row>
    <row r="40818" spans="1:60">
      <c r="A40818" s="85" t="s">
        <v>107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427</v>
      </c>
      <c r="G40818" s="89" t="s">
        <v>428</v>
      </c>
      <c r="H40818" s="94">
        <v>1621</v>
      </c>
      <c r="I40818" s="94">
        <v>1628</v>
      </c>
      <c r="J40818" s="94">
        <v>1676</v>
      </c>
      <c r="K40818" s="94">
        <v>48</v>
      </c>
      <c r="O40818" s="94">
        <v>1628</v>
      </c>
      <c r="P40818" s="94">
        <v>1676</v>
      </c>
      <c r="Q40818" s="94">
        <v>48</v>
      </c>
      <c r="R40818" s="94">
        <v>603</v>
      </c>
      <c r="S40818" s="94">
        <v>334</v>
      </c>
      <c r="V40818" s="94">
        <v>0</v>
      </c>
      <c r="W40818" s="94">
        <v>169</v>
      </c>
      <c r="X40818" s="94">
        <v>560</v>
      </c>
      <c r="Y40818" s="94">
        <v>10</v>
      </c>
      <c r="AJ40818" s="94">
        <v>603</v>
      </c>
      <c r="AK40818" s="94">
        <v>334</v>
      </c>
      <c r="AN40818" s="94">
        <v>0</v>
      </c>
      <c r="AO40818" s="94">
        <v>169</v>
      </c>
      <c r="AP40818" s="94">
        <v>560</v>
      </c>
      <c r="AQ40818" s="94">
        <v>10</v>
      </c>
      <c r="AS40818" s="94">
        <v>-120</v>
      </c>
      <c r="AT40818" s="94">
        <v>285</v>
      </c>
      <c r="AU40818" s="94">
        <v>-297</v>
      </c>
      <c r="AV40818" s="94">
        <v>-71</v>
      </c>
      <c r="AX40818" s="94">
        <v>-14</v>
      </c>
      <c r="AY40818" s="94">
        <v>-31</v>
      </c>
      <c r="AZ40818" s="94">
        <v>296</v>
      </c>
      <c r="BA40818" s="94">
        <v>78</v>
      </c>
      <c r="BB40818" s="94">
        <v>4</v>
      </c>
      <c r="BC40818" s="94">
        <v>50</v>
      </c>
      <c r="BD40818" s="94">
        <v>38</v>
      </c>
      <c r="BE40818" s="94">
        <v>58</v>
      </c>
      <c r="BF40818" s="94">
        <v>26</v>
      </c>
      <c r="BG40818" s="94">
        <v>1054</v>
      </c>
      <c r="BH40818" s="94">
        <v>312</v>
      </c>
    </row>
    <row r="40819" spans="1:60">
      <c r="A40819" s="85" t="s">
        <v>107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427</v>
      </c>
      <c r="G40819" s="89" t="s">
        <v>428</v>
      </c>
      <c r="H40819" s="94">
        <v>1713</v>
      </c>
      <c r="I40819" s="94">
        <v>1705</v>
      </c>
      <c r="J40819" s="94">
        <v>1748</v>
      </c>
      <c r="K40819" s="94">
        <v>43</v>
      </c>
      <c r="O40819" s="94">
        <v>1705</v>
      </c>
      <c r="P40819" s="94">
        <v>1748</v>
      </c>
      <c r="Q40819" s="94">
        <v>43</v>
      </c>
      <c r="R40819" s="94">
        <v>703</v>
      </c>
      <c r="S40819" s="94">
        <v>398</v>
      </c>
      <c r="V40819" s="94">
        <v>0</v>
      </c>
      <c r="W40819" s="94">
        <v>34</v>
      </c>
      <c r="X40819" s="94">
        <v>603</v>
      </c>
      <c r="Y40819" s="94">
        <v>10</v>
      </c>
      <c r="AJ40819" s="94">
        <v>703</v>
      </c>
      <c r="AK40819" s="94">
        <v>398</v>
      </c>
      <c r="AN40819" s="94">
        <v>0</v>
      </c>
      <c r="AO40819" s="94">
        <v>34</v>
      </c>
      <c r="AP40819" s="94">
        <v>603</v>
      </c>
      <c r="AQ40819" s="94">
        <v>10</v>
      </c>
      <c r="AS40819" s="94">
        <v>-103</v>
      </c>
      <c r="AT40819" s="94">
        <v>312</v>
      </c>
      <c r="AU40819" s="94">
        <v>-297</v>
      </c>
      <c r="AV40819" s="94">
        <v>-92</v>
      </c>
      <c r="AX40819" s="94">
        <v>-14</v>
      </c>
      <c r="AY40819" s="94">
        <v>-32</v>
      </c>
      <c r="AZ40819" s="94">
        <v>269</v>
      </c>
      <c r="BA40819" s="94">
        <v>84</v>
      </c>
      <c r="BB40819" s="94">
        <v>3</v>
      </c>
      <c r="BC40819" s="94">
        <v>48</v>
      </c>
      <c r="BD40819" s="94">
        <v>45</v>
      </c>
      <c r="BE40819" s="94">
        <v>58</v>
      </c>
      <c r="BF40819" s="94">
        <v>27</v>
      </c>
      <c r="BG40819" s="94">
        <v>1120</v>
      </c>
      <c r="BH40819" s="94">
        <v>316</v>
      </c>
    </row>
    <row r="40820" spans="1:60">
      <c r="A40820" s="85" t="s">
        <v>107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427</v>
      </c>
      <c r="G40820" s="89" t="s">
        <v>428</v>
      </c>
      <c r="H40820" s="94">
        <v>1828</v>
      </c>
      <c r="I40820" s="94">
        <v>1841</v>
      </c>
      <c r="J40820" s="94">
        <v>1750</v>
      </c>
      <c r="K40820" s="94">
        <v>-91</v>
      </c>
      <c r="O40820" s="94">
        <v>1841</v>
      </c>
      <c r="P40820" s="94">
        <v>1750</v>
      </c>
      <c r="Q40820" s="94">
        <v>-91</v>
      </c>
      <c r="R40820" s="94">
        <v>776</v>
      </c>
      <c r="S40820" s="94">
        <v>439</v>
      </c>
      <c r="V40820" s="94">
        <v>0</v>
      </c>
      <c r="W40820" s="94">
        <v>1</v>
      </c>
      <c r="X40820" s="94">
        <v>523</v>
      </c>
      <c r="Y40820" s="94">
        <v>11</v>
      </c>
      <c r="AJ40820" s="94">
        <v>776</v>
      </c>
      <c r="AK40820" s="94">
        <v>439</v>
      </c>
      <c r="AN40820" s="94">
        <v>0</v>
      </c>
      <c r="AO40820" s="94">
        <v>1</v>
      </c>
      <c r="AP40820" s="94">
        <v>523</v>
      </c>
      <c r="AQ40820" s="94">
        <v>11</v>
      </c>
      <c r="AS40820" s="94">
        <v>-114</v>
      </c>
      <c r="AT40820" s="94">
        <v>333</v>
      </c>
      <c r="AU40820" s="94">
        <v>-297</v>
      </c>
      <c r="AV40820" s="94">
        <v>-147</v>
      </c>
      <c r="AX40820" s="94">
        <v>-16</v>
      </c>
      <c r="AY40820" s="94">
        <v>59</v>
      </c>
      <c r="AZ40820" s="94">
        <v>91</v>
      </c>
      <c r="BA40820" s="94">
        <v>84</v>
      </c>
      <c r="BB40820" s="94">
        <v>4</v>
      </c>
      <c r="BC40820" s="94">
        <v>47</v>
      </c>
      <c r="BD40820" s="94">
        <v>49</v>
      </c>
      <c r="BE40820" s="94">
        <v>59</v>
      </c>
      <c r="BF40820" s="94">
        <v>29</v>
      </c>
      <c r="BG40820" s="94">
        <v>1211</v>
      </c>
      <c r="BH40820" s="94">
        <v>355</v>
      </c>
    </row>
    <row r="40821" spans="1:60">
      <c r="A40821" s="85" t="s">
        <v>107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427</v>
      </c>
      <c r="G40821" s="89" t="s">
        <v>428</v>
      </c>
      <c r="H40821" s="94">
        <v>1839</v>
      </c>
      <c r="I40821" s="94">
        <v>1860</v>
      </c>
      <c r="J40821" s="94">
        <v>1867</v>
      </c>
      <c r="K40821" s="94">
        <v>7</v>
      </c>
      <c r="O40821" s="94">
        <v>1860</v>
      </c>
      <c r="P40821" s="94">
        <v>1867</v>
      </c>
      <c r="Q40821" s="94">
        <v>7</v>
      </c>
      <c r="R40821" s="94">
        <v>783</v>
      </c>
      <c r="S40821" s="94">
        <v>486</v>
      </c>
      <c r="V40821" s="94">
        <v>0</v>
      </c>
      <c r="W40821" s="94">
        <v>0</v>
      </c>
      <c r="X40821" s="94">
        <v>587</v>
      </c>
      <c r="Y40821" s="94">
        <v>11</v>
      </c>
      <c r="AJ40821" s="94">
        <v>783</v>
      </c>
      <c r="AK40821" s="94">
        <v>486</v>
      </c>
      <c r="AN40821" s="94">
        <v>0</v>
      </c>
      <c r="AO40821" s="94">
        <v>0</v>
      </c>
      <c r="AP40821" s="94">
        <v>587</v>
      </c>
      <c r="AQ40821" s="94">
        <v>11</v>
      </c>
      <c r="AS40821" s="94">
        <v>-54</v>
      </c>
      <c r="AT40821" s="94">
        <v>364</v>
      </c>
      <c r="AU40821" s="94">
        <v>-297</v>
      </c>
      <c r="AV40821" s="94">
        <v>-149</v>
      </c>
      <c r="AX40821" s="94">
        <v>-16</v>
      </c>
      <c r="AY40821" s="94">
        <v>62</v>
      </c>
      <c r="AZ40821" s="94">
        <v>97</v>
      </c>
      <c r="BA40821" s="94">
        <v>85</v>
      </c>
      <c r="BB40821" s="94">
        <v>4</v>
      </c>
      <c r="BC40821" s="94">
        <v>46</v>
      </c>
      <c r="BD40821" s="94">
        <v>50</v>
      </c>
      <c r="BE40821" s="94">
        <v>59</v>
      </c>
      <c r="BF40821" s="94">
        <v>29</v>
      </c>
      <c r="BG40821" s="94">
        <v>1217</v>
      </c>
      <c r="BH40821" s="94">
        <v>366</v>
      </c>
    </row>
    <row r="40822" spans="1:60">
      <c r="A40822" s="85" t="s">
        <v>107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427</v>
      </c>
      <c r="G40822" s="89" t="s">
        <v>428</v>
      </c>
      <c r="H40822" s="94">
        <v>1830</v>
      </c>
      <c r="I40822" s="94">
        <v>1849</v>
      </c>
      <c r="J40822" s="94">
        <v>1871</v>
      </c>
      <c r="K40822" s="94">
        <v>22</v>
      </c>
      <c r="O40822" s="94">
        <v>1849</v>
      </c>
      <c r="P40822" s="94">
        <v>1871</v>
      </c>
      <c r="Q40822" s="94">
        <v>22</v>
      </c>
      <c r="R40822" s="94">
        <v>787</v>
      </c>
      <c r="S40822" s="94">
        <v>511</v>
      </c>
      <c r="V40822" s="94">
        <v>0</v>
      </c>
      <c r="W40822" s="94">
        <v>0</v>
      </c>
      <c r="X40822" s="94">
        <v>562</v>
      </c>
      <c r="Y40822" s="94">
        <v>11</v>
      </c>
      <c r="AJ40822" s="94">
        <v>787</v>
      </c>
      <c r="AK40822" s="94">
        <v>511</v>
      </c>
      <c r="AN40822" s="94">
        <v>0</v>
      </c>
      <c r="AO40822" s="94">
        <v>0</v>
      </c>
      <c r="AP40822" s="94">
        <v>562</v>
      </c>
      <c r="AQ40822" s="94">
        <v>11</v>
      </c>
      <c r="AS40822" s="94">
        <v>-50</v>
      </c>
      <c r="AT40822" s="94">
        <v>384</v>
      </c>
      <c r="AU40822" s="94">
        <v>-297</v>
      </c>
      <c r="AV40822" s="94">
        <v>-154</v>
      </c>
      <c r="AX40822" s="94">
        <v>-15</v>
      </c>
      <c r="AY40822" s="94">
        <v>79</v>
      </c>
      <c r="AZ40822" s="94">
        <v>75</v>
      </c>
      <c r="BA40822" s="94">
        <v>87</v>
      </c>
      <c r="BB40822" s="94">
        <v>4</v>
      </c>
      <c r="BC40822" s="94">
        <v>46</v>
      </c>
      <c r="BD40822" s="94">
        <v>49</v>
      </c>
      <c r="BE40822" s="94">
        <v>58</v>
      </c>
      <c r="BF40822" s="94">
        <v>29</v>
      </c>
      <c r="BG40822" s="94">
        <v>1205</v>
      </c>
      <c r="BH40822" s="94">
        <v>368</v>
      </c>
    </row>
    <row r="40823" spans="1:60">
      <c r="A40823" s="85" t="s">
        <v>107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427</v>
      </c>
      <c r="G40823" s="89" t="s">
        <v>428</v>
      </c>
      <c r="H40823" s="94">
        <v>1766</v>
      </c>
      <c r="I40823" s="94">
        <v>1793</v>
      </c>
      <c r="J40823" s="94">
        <v>1818</v>
      </c>
      <c r="K40823" s="94">
        <v>25</v>
      </c>
      <c r="O40823" s="94">
        <v>1793</v>
      </c>
      <c r="P40823" s="94">
        <v>1818</v>
      </c>
      <c r="Q40823" s="94">
        <v>25</v>
      </c>
      <c r="R40823" s="94">
        <v>779</v>
      </c>
      <c r="S40823" s="94">
        <v>507</v>
      </c>
      <c r="V40823" s="94">
        <v>0</v>
      </c>
      <c r="W40823" s="94">
        <v>0</v>
      </c>
      <c r="X40823" s="94">
        <v>521</v>
      </c>
      <c r="Y40823" s="94">
        <v>11</v>
      </c>
      <c r="AJ40823" s="94">
        <v>779</v>
      </c>
      <c r="AK40823" s="94">
        <v>507</v>
      </c>
      <c r="AN40823" s="94">
        <v>0</v>
      </c>
      <c r="AO40823" s="94">
        <v>0</v>
      </c>
      <c r="AP40823" s="94">
        <v>521</v>
      </c>
      <c r="AQ40823" s="94">
        <v>11</v>
      </c>
      <c r="AS40823" s="94">
        <v>-60</v>
      </c>
      <c r="AT40823" s="94">
        <v>393</v>
      </c>
      <c r="AU40823" s="94">
        <v>-297</v>
      </c>
      <c r="AV40823" s="94">
        <v>-155</v>
      </c>
      <c r="AX40823" s="94">
        <v>-16</v>
      </c>
      <c r="AY40823" s="94">
        <v>101</v>
      </c>
      <c r="AZ40823" s="94">
        <v>59</v>
      </c>
      <c r="BA40823" s="94">
        <v>86</v>
      </c>
      <c r="BB40823" s="94">
        <v>4</v>
      </c>
      <c r="BC40823" s="94">
        <v>46</v>
      </c>
      <c r="BD40823" s="94">
        <v>48</v>
      </c>
      <c r="BE40823" s="94">
        <v>58</v>
      </c>
      <c r="BF40823" s="94">
        <v>28</v>
      </c>
      <c r="BG40823" s="94">
        <v>1160</v>
      </c>
      <c r="BH40823" s="94">
        <v>361</v>
      </c>
    </row>
    <row r="40824" spans="1:60">
      <c r="A40824" s="85" t="s">
        <v>107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427</v>
      </c>
      <c r="G40824" s="89" t="s">
        <v>428</v>
      </c>
      <c r="H40824" s="94">
        <v>1667</v>
      </c>
      <c r="I40824" s="94">
        <v>1700</v>
      </c>
      <c r="J40824" s="94">
        <v>1744</v>
      </c>
      <c r="K40824" s="94">
        <v>44</v>
      </c>
      <c r="O40824" s="94">
        <v>1700</v>
      </c>
      <c r="P40824" s="94">
        <v>1744</v>
      </c>
      <c r="Q40824" s="94">
        <v>44</v>
      </c>
      <c r="R40824" s="94">
        <v>766</v>
      </c>
      <c r="S40824" s="94">
        <v>473</v>
      </c>
      <c r="V40824" s="94">
        <v>0</v>
      </c>
      <c r="W40824" s="94">
        <v>0</v>
      </c>
      <c r="X40824" s="94">
        <v>494</v>
      </c>
      <c r="Y40824" s="94">
        <v>11</v>
      </c>
      <c r="AJ40824" s="94">
        <v>766</v>
      </c>
      <c r="AK40824" s="94">
        <v>473</v>
      </c>
      <c r="AN40824" s="94">
        <v>0</v>
      </c>
      <c r="AO40824" s="94">
        <v>0</v>
      </c>
      <c r="AP40824" s="94">
        <v>494</v>
      </c>
      <c r="AQ40824" s="94">
        <v>11</v>
      </c>
      <c r="AS40824" s="94">
        <v>-50</v>
      </c>
      <c r="AT40824" s="94">
        <v>369</v>
      </c>
      <c r="AU40824" s="94">
        <v>-297</v>
      </c>
      <c r="AV40824" s="94">
        <v>-143</v>
      </c>
      <c r="AX40824" s="94">
        <v>-16</v>
      </c>
      <c r="AY40824" s="94">
        <v>82</v>
      </c>
      <c r="AZ40824" s="94">
        <v>99</v>
      </c>
      <c r="BA40824" s="94">
        <v>87</v>
      </c>
      <c r="BB40824" s="94">
        <v>4</v>
      </c>
      <c r="BC40824" s="94">
        <v>46</v>
      </c>
      <c r="BD40824" s="94">
        <v>46</v>
      </c>
      <c r="BE40824" s="94">
        <v>56</v>
      </c>
      <c r="BF40824" s="94">
        <v>27</v>
      </c>
      <c r="BG40824" s="94">
        <v>1089</v>
      </c>
      <c r="BH40824" s="94">
        <v>343</v>
      </c>
    </row>
    <row r="40825" spans="1:60">
      <c r="A40825" s="85" t="s">
        <v>107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427</v>
      </c>
      <c r="G40825" s="89" t="s">
        <v>428</v>
      </c>
      <c r="H40825" s="94">
        <v>1587</v>
      </c>
      <c r="I40825" s="94">
        <v>1618</v>
      </c>
      <c r="J40825" s="94">
        <v>1673</v>
      </c>
      <c r="K40825" s="94">
        <v>55</v>
      </c>
      <c r="O40825" s="94">
        <v>1618</v>
      </c>
      <c r="P40825" s="94">
        <v>1673</v>
      </c>
      <c r="Q40825" s="94">
        <v>55</v>
      </c>
      <c r="R40825" s="94">
        <v>771</v>
      </c>
      <c r="S40825" s="94">
        <v>472</v>
      </c>
      <c r="V40825" s="94">
        <v>0</v>
      </c>
      <c r="W40825" s="94">
        <v>0</v>
      </c>
      <c r="X40825" s="94">
        <v>419</v>
      </c>
      <c r="Y40825" s="94">
        <v>11</v>
      </c>
      <c r="AJ40825" s="94">
        <v>771</v>
      </c>
      <c r="AK40825" s="94">
        <v>472</v>
      </c>
      <c r="AN40825" s="94">
        <v>0</v>
      </c>
      <c r="AO40825" s="94">
        <v>0</v>
      </c>
      <c r="AP40825" s="94">
        <v>419</v>
      </c>
      <c r="AQ40825" s="94">
        <v>11</v>
      </c>
      <c r="AS40825" s="94">
        <v>-36</v>
      </c>
      <c r="AT40825" s="94">
        <v>371</v>
      </c>
      <c r="AU40825" s="94">
        <v>-297</v>
      </c>
      <c r="AV40825" s="94">
        <v>-142</v>
      </c>
      <c r="AX40825" s="94">
        <v>-16</v>
      </c>
      <c r="AY40825" s="94">
        <v>89</v>
      </c>
      <c r="AZ40825" s="94">
        <v>86</v>
      </c>
      <c r="BA40825" s="94">
        <v>86</v>
      </c>
      <c r="BB40825" s="94">
        <v>3</v>
      </c>
      <c r="BC40825" s="94">
        <v>46</v>
      </c>
      <c r="BD40825" s="94">
        <v>44</v>
      </c>
      <c r="BE40825" s="94">
        <v>55</v>
      </c>
      <c r="BF40825" s="94">
        <v>26</v>
      </c>
      <c r="BG40825" s="94">
        <v>1025</v>
      </c>
      <c r="BH40825" s="94">
        <v>332</v>
      </c>
    </row>
    <row r="40826" spans="1:60">
      <c r="A40826" s="85" t="s">
        <v>107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427</v>
      </c>
      <c r="G40826" s="89" t="s">
        <v>428</v>
      </c>
      <c r="H40826" s="94">
        <v>1581</v>
      </c>
      <c r="I40826" s="94">
        <v>1578</v>
      </c>
      <c r="J40826" s="94">
        <v>1451</v>
      </c>
      <c r="K40826" s="94">
        <v>-127</v>
      </c>
      <c r="O40826" s="94">
        <v>1578</v>
      </c>
      <c r="P40826" s="94">
        <v>1451</v>
      </c>
      <c r="Q40826" s="94">
        <v>-127</v>
      </c>
      <c r="R40826" s="94">
        <v>734</v>
      </c>
      <c r="S40826" s="94">
        <v>365</v>
      </c>
      <c r="V40826" s="94">
        <v>0</v>
      </c>
      <c r="W40826" s="94">
        <v>0</v>
      </c>
      <c r="X40826" s="94">
        <v>341</v>
      </c>
      <c r="Y40826" s="94">
        <v>11</v>
      </c>
      <c r="AJ40826" s="94">
        <v>734</v>
      </c>
      <c r="AK40826" s="94">
        <v>365</v>
      </c>
      <c r="AN40826" s="94">
        <v>0</v>
      </c>
      <c r="AO40826" s="94">
        <v>0</v>
      </c>
      <c r="AP40826" s="94">
        <v>341</v>
      </c>
      <c r="AQ40826" s="94">
        <v>11</v>
      </c>
      <c r="AS40826" s="94">
        <v>-76</v>
      </c>
      <c r="AT40826" s="94">
        <v>257</v>
      </c>
      <c r="AU40826" s="94">
        <v>-297</v>
      </c>
      <c r="AV40826" s="94">
        <v>-144</v>
      </c>
      <c r="AX40826" s="94">
        <v>-15</v>
      </c>
      <c r="AY40826" s="94">
        <v>99</v>
      </c>
      <c r="AZ40826" s="94">
        <v>49</v>
      </c>
      <c r="BA40826" s="94">
        <v>87</v>
      </c>
      <c r="BB40826" s="94">
        <v>3</v>
      </c>
      <c r="BC40826" s="94">
        <v>46</v>
      </c>
      <c r="BD40826" s="94">
        <v>43</v>
      </c>
      <c r="BE40826" s="94">
        <v>56</v>
      </c>
      <c r="BF40826" s="94">
        <v>26</v>
      </c>
      <c r="BG40826" s="94">
        <v>987</v>
      </c>
      <c r="BH40826" s="94">
        <v>330</v>
      </c>
    </row>
    <row r="40827" spans="1:60">
      <c r="A40827" s="85" t="s">
        <v>107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427</v>
      </c>
      <c r="G40827" s="89" t="s">
        <v>428</v>
      </c>
      <c r="H40827" s="94">
        <v>1556</v>
      </c>
      <c r="I40827" s="94">
        <v>1555</v>
      </c>
      <c r="J40827" s="94">
        <v>1388</v>
      </c>
      <c r="K40827" s="94">
        <v>-167</v>
      </c>
      <c r="O40827" s="94">
        <v>1555</v>
      </c>
      <c r="P40827" s="94">
        <v>1388</v>
      </c>
      <c r="Q40827" s="94">
        <v>-167</v>
      </c>
      <c r="R40827" s="94">
        <v>767</v>
      </c>
      <c r="S40827" s="94">
        <v>366</v>
      </c>
      <c r="V40827" s="94">
        <v>0</v>
      </c>
      <c r="W40827" s="94">
        <v>0</v>
      </c>
      <c r="X40827" s="94">
        <v>244</v>
      </c>
      <c r="Y40827" s="94">
        <v>11</v>
      </c>
      <c r="AJ40827" s="94">
        <v>767</v>
      </c>
      <c r="AK40827" s="94">
        <v>366</v>
      </c>
      <c r="AN40827" s="94">
        <v>0</v>
      </c>
      <c r="AO40827" s="94">
        <v>0</v>
      </c>
      <c r="AP40827" s="94">
        <v>244</v>
      </c>
      <c r="AQ40827" s="94">
        <v>11</v>
      </c>
      <c r="AS40827" s="94">
        <v>-145</v>
      </c>
      <c r="AT40827" s="94">
        <v>258</v>
      </c>
      <c r="AU40827" s="94">
        <v>-282</v>
      </c>
      <c r="AV40827" s="94">
        <v>-136</v>
      </c>
      <c r="AX40827" s="94">
        <v>15</v>
      </c>
      <c r="AY40827" s="94">
        <v>68</v>
      </c>
      <c r="AZ40827" s="94">
        <v>55</v>
      </c>
      <c r="BA40827" s="94">
        <v>87</v>
      </c>
      <c r="BB40827" s="94">
        <v>3</v>
      </c>
      <c r="BC40827" s="94">
        <v>47</v>
      </c>
      <c r="BD40827" s="94">
        <v>42</v>
      </c>
      <c r="BE40827" s="94">
        <v>56</v>
      </c>
      <c r="BF40827" s="94">
        <v>26</v>
      </c>
      <c r="BG40827" s="94">
        <v>969</v>
      </c>
      <c r="BH40827" s="94">
        <v>325</v>
      </c>
    </row>
    <row r="40828" spans="1:60">
      <c r="A40828" s="85" t="s">
        <v>107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427</v>
      </c>
      <c r="G40828" s="89" t="s">
        <v>428</v>
      </c>
      <c r="H40828" s="94">
        <v>1551</v>
      </c>
      <c r="I40828" s="94">
        <v>1557</v>
      </c>
      <c r="J40828" s="94">
        <v>1357</v>
      </c>
      <c r="K40828" s="94">
        <v>-200</v>
      </c>
      <c r="O40828" s="94">
        <v>1557</v>
      </c>
      <c r="P40828" s="94">
        <v>1357</v>
      </c>
      <c r="Q40828" s="94">
        <v>-200</v>
      </c>
      <c r="R40828" s="94">
        <v>758</v>
      </c>
      <c r="S40828" s="94">
        <v>414</v>
      </c>
      <c r="V40828" s="94">
        <v>0</v>
      </c>
      <c r="W40828" s="94">
        <v>0</v>
      </c>
      <c r="X40828" s="94">
        <v>174</v>
      </c>
      <c r="Y40828" s="94">
        <v>11</v>
      </c>
      <c r="AJ40828" s="94">
        <v>758</v>
      </c>
      <c r="AK40828" s="94">
        <v>414</v>
      </c>
      <c r="AN40828" s="94">
        <v>0</v>
      </c>
      <c r="AO40828" s="94">
        <v>0</v>
      </c>
      <c r="AP40828" s="94">
        <v>174</v>
      </c>
      <c r="AQ40828" s="94">
        <v>11</v>
      </c>
      <c r="AS40828" s="94">
        <v>-193</v>
      </c>
      <c r="AT40828" s="94">
        <v>309</v>
      </c>
      <c r="AU40828" s="94">
        <v>-291</v>
      </c>
      <c r="AV40828" s="94">
        <v>-135</v>
      </c>
      <c r="AX40828" s="94">
        <v>16</v>
      </c>
      <c r="AY40828" s="94">
        <v>49</v>
      </c>
      <c r="AZ40828" s="94">
        <v>45</v>
      </c>
      <c r="BA40828" s="94">
        <v>87</v>
      </c>
      <c r="BB40828" s="94">
        <v>3</v>
      </c>
      <c r="BC40828" s="94">
        <v>47</v>
      </c>
      <c r="BD40828" s="94">
        <v>42</v>
      </c>
      <c r="BE40828" s="94">
        <v>57</v>
      </c>
      <c r="BF40828" s="94">
        <v>26</v>
      </c>
      <c r="BG40828" s="94">
        <v>968</v>
      </c>
      <c r="BH40828" s="94">
        <v>327</v>
      </c>
    </row>
    <row r="40829" spans="1:60">
      <c r="A40829" s="85" t="s">
        <v>107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427</v>
      </c>
      <c r="G40829" s="89" t="s">
        <v>428</v>
      </c>
      <c r="H40829" s="94">
        <v>1566</v>
      </c>
      <c r="I40829" s="94">
        <v>1567</v>
      </c>
      <c r="J40829" s="94">
        <v>1349</v>
      </c>
      <c r="K40829" s="94">
        <v>-218</v>
      </c>
      <c r="O40829" s="94">
        <v>1567</v>
      </c>
      <c r="P40829" s="94">
        <v>1349</v>
      </c>
      <c r="Q40829" s="94">
        <v>-218</v>
      </c>
      <c r="R40829" s="94">
        <v>771</v>
      </c>
      <c r="S40829" s="94">
        <v>494</v>
      </c>
      <c r="V40829" s="94">
        <v>0</v>
      </c>
      <c r="W40829" s="94">
        <v>0</v>
      </c>
      <c r="X40829" s="94">
        <v>73</v>
      </c>
      <c r="Y40829" s="94">
        <v>11</v>
      </c>
      <c r="AJ40829" s="94">
        <v>771</v>
      </c>
      <c r="AK40829" s="94">
        <v>494</v>
      </c>
      <c r="AN40829" s="94">
        <v>0</v>
      </c>
      <c r="AO40829" s="94">
        <v>0</v>
      </c>
      <c r="AP40829" s="94">
        <v>73</v>
      </c>
      <c r="AQ40829" s="94">
        <v>11</v>
      </c>
      <c r="AS40829" s="94">
        <v>-269</v>
      </c>
      <c r="AT40829" s="94">
        <v>383</v>
      </c>
      <c r="AU40829" s="94">
        <v>-251</v>
      </c>
      <c r="AV40829" s="94">
        <v>-132</v>
      </c>
      <c r="AX40829" s="94">
        <v>15</v>
      </c>
      <c r="AY40829" s="94">
        <v>0</v>
      </c>
      <c r="AZ40829" s="94">
        <v>36</v>
      </c>
      <c r="BA40829" s="94">
        <v>84</v>
      </c>
      <c r="BB40829" s="94">
        <v>3</v>
      </c>
      <c r="BC40829" s="94">
        <v>47</v>
      </c>
      <c r="BD40829" s="94">
        <v>43</v>
      </c>
      <c r="BE40829" s="94">
        <v>57</v>
      </c>
      <c r="BF40829" s="94">
        <v>26</v>
      </c>
      <c r="BG40829" s="94">
        <v>980</v>
      </c>
      <c r="BH40829" s="94">
        <v>327</v>
      </c>
    </row>
    <row r="40830" spans="1:60">
      <c r="A40830" s="85" t="s">
        <v>107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427</v>
      </c>
      <c r="G40830" s="89" t="s">
        <v>428</v>
      </c>
      <c r="H40830" s="94">
        <v>1608</v>
      </c>
      <c r="I40830" s="94">
        <v>1602</v>
      </c>
      <c r="J40830" s="94">
        <v>1370</v>
      </c>
      <c r="K40830" s="94">
        <v>-232</v>
      </c>
      <c r="O40830" s="94">
        <v>1602</v>
      </c>
      <c r="P40830" s="94">
        <v>1370</v>
      </c>
      <c r="Q40830" s="94">
        <v>-232</v>
      </c>
      <c r="R40830" s="94">
        <v>759</v>
      </c>
      <c r="S40830" s="94">
        <v>526</v>
      </c>
      <c r="V40830" s="94">
        <v>0</v>
      </c>
      <c r="W40830" s="94">
        <v>0</v>
      </c>
      <c r="X40830" s="94">
        <v>74</v>
      </c>
      <c r="Y40830" s="94">
        <v>11</v>
      </c>
      <c r="AJ40830" s="94">
        <v>759</v>
      </c>
      <c r="AK40830" s="94">
        <v>526</v>
      </c>
      <c r="AN40830" s="94">
        <v>0</v>
      </c>
      <c r="AO40830" s="94">
        <v>0</v>
      </c>
      <c r="AP40830" s="94">
        <v>74</v>
      </c>
      <c r="AQ40830" s="94">
        <v>11</v>
      </c>
      <c r="AS40830" s="94">
        <v>-283</v>
      </c>
      <c r="AT40830" s="94">
        <v>344</v>
      </c>
      <c r="AU40830" s="94">
        <v>-200</v>
      </c>
      <c r="AV40830" s="94">
        <v>-127</v>
      </c>
      <c r="AX40830" s="94">
        <v>-14</v>
      </c>
      <c r="AY40830" s="94">
        <v>-3</v>
      </c>
      <c r="AZ40830" s="94">
        <v>51</v>
      </c>
      <c r="BA40830" s="94">
        <v>82</v>
      </c>
      <c r="BB40830" s="94">
        <v>3</v>
      </c>
      <c r="BC40830" s="94">
        <v>47</v>
      </c>
      <c r="BD40830" s="94">
        <v>44</v>
      </c>
      <c r="BE40830" s="94">
        <v>58</v>
      </c>
      <c r="BF40830" s="94">
        <v>27</v>
      </c>
      <c r="BG40830" s="94">
        <v>1004</v>
      </c>
      <c r="BH40830" s="94">
        <v>337</v>
      </c>
    </row>
    <row r="40831" spans="1:60">
      <c r="A40831" s="85" t="s">
        <v>107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427</v>
      </c>
      <c r="G40831" s="89" t="s">
        <v>428</v>
      </c>
      <c r="H40831" s="94">
        <v>1687</v>
      </c>
      <c r="I40831" s="94">
        <v>1703</v>
      </c>
      <c r="J40831" s="94">
        <v>1415</v>
      </c>
      <c r="K40831" s="94">
        <v>-288</v>
      </c>
      <c r="O40831" s="94">
        <v>1703</v>
      </c>
      <c r="P40831" s="94">
        <v>1415</v>
      </c>
      <c r="Q40831" s="94">
        <v>-288</v>
      </c>
      <c r="R40831" s="94">
        <v>761</v>
      </c>
      <c r="S40831" s="94">
        <v>568</v>
      </c>
      <c r="V40831" s="94">
        <v>0</v>
      </c>
      <c r="W40831" s="94">
        <v>0</v>
      </c>
      <c r="X40831" s="94">
        <v>75</v>
      </c>
      <c r="Y40831" s="94">
        <v>11</v>
      </c>
      <c r="AJ40831" s="94">
        <v>761</v>
      </c>
      <c r="AK40831" s="94">
        <v>568</v>
      </c>
      <c r="AN40831" s="94">
        <v>0</v>
      </c>
      <c r="AO40831" s="94">
        <v>0</v>
      </c>
      <c r="AP40831" s="94">
        <v>75</v>
      </c>
      <c r="AQ40831" s="94">
        <v>11</v>
      </c>
      <c r="AS40831" s="94">
        <v>-309</v>
      </c>
      <c r="AT40831" s="94">
        <v>311</v>
      </c>
      <c r="AU40831" s="94">
        <v>-171</v>
      </c>
      <c r="AV40831" s="94">
        <v>-138</v>
      </c>
      <c r="AX40831" s="94">
        <v>-14</v>
      </c>
      <c r="AY40831" s="94">
        <v>19</v>
      </c>
      <c r="AZ40831" s="94">
        <v>14</v>
      </c>
      <c r="BA40831" s="94">
        <v>82</v>
      </c>
      <c r="BB40831" s="94">
        <v>4</v>
      </c>
      <c r="BC40831" s="94">
        <v>49</v>
      </c>
      <c r="BD40831" s="94">
        <v>45</v>
      </c>
      <c r="BE40831" s="94">
        <v>59</v>
      </c>
      <c r="BF40831" s="94">
        <v>29</v>
      </c>
      <c r="BG40831" s="94">
        <v>1082</v>
      </c>
      <c r="BH40831" s="94">
        <v>353</v>
      </c>
    </row>
    <row r="40832" spans="1:60">
      <c r="A40832" s="85" t="s">
        <v>107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427</v>
      </c>
      <c r="G40832" s="89" t="s">
        <v>428</v>
      </c>
      <c r="H40832" s="94">
        <v>1817</v>
      </c>
      <c r="I40832" s="94">
        <v>1823</v>
      </c>
      <c r="J40832" s="94">
        <v>1471</v>
      </c>
      <c r="K40832" s="94">
        <v>-352</v>
      </c>
      <c r="O40832" s="94">
        <v>1823</v>
      </c>
      <c r="P40832" s="94">
        <v>1471</v>
      </c>
      <c r="Q40832" s="94">
        <v>-352</v>
      </c>
      <c r="R40832" s="94">
        <v>771</v>
      </c>
      <c r="S40832" s="94">
        <v>580</v>
      </c>
      <c r="V40832" s="94">
        <v>0</v>
      </c>
      <c r="W40832" s="94">
        <v>0</v>
      </c>
      <c r="X40832" s="94">
        <v>109</v>
      </c>
      <c r="Y40832" s="94">
        <v>11</v>
      </c>
      <c r="AJ40832" s="94">
        <v>771</v>
      </c>
      <c r="AK40832" s="94">
        <v>580</v>
      </c>
      <c r="AN40832" s="94">
        <v>0</v>
      </c>
      <c r="AO40832" s="94">
        <v>0</v>
      </c>
      <c r="AP40832" s="94">
        <v>109</v>
      </c>
      <c r="AQ40832" s="94">
        <v>11</v>
      </c>
      <c r="AS40832" s="94">
        <v>-334</v>
      </c>
      <c r="AT40832" s="94">
        <v>323</v>
      </c>
      <c r="AU40832" s="94">
        <v>-162</v>
      </c>
      <c r="AV40832" s="94">
        <v>-152</v>
      </c>
      <c r="AX40832" s="94">
        <v>-14</v>
      </c>
      <c r="AY40832" s="94">
        <v>23</v>
      </c>
      <c r="AZ40832" s="94">
        <v>-36</v>
      </c>
      <c r="BA40832" s="94">
        <v>82</v>
      </c>
      <c r="BB40832" s="94">
        <v>4</v>
      </c>
      <c r="BC40832" s="94">
        <v>51</v>
      </c>
      <c r="BD40832" s="94">
        <v>49</v>
      </c>
      <c r="BE40832" s="94">
        <v>62</v>
      </c>
      <c r="BF40832" s="94">
        <v>33</v>
      </c>
      <c r="BG40832" s="94">
        <v>1179</v>
      </c>
      <c r="BH40832" s="94">
        <v>367</v>
      </c>
    </row>
    <row r="40833" spans="1:60">
      <c r="A40833" s="85" t="s">
        <v>107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427</v>
      </c>
      <c r="G40833" s="89" t="s">
        <v>428</v>
      </c>
      <c r="H40833" s="94">
        <v>1835</v>
      </c>
      <c r="I40833" s="94">
        <v>1819</v>
      </c>
      <c r="J40833" s="94">
        <v>1510</v>
      </c>
      <c r="K40833" s="94">
        <v>-309</v>
      </c>
      <c r="O40833" s="94">
        <v>1819</v>
      </c>
      <c r="P40833" s="94">
        <v>1510</v>
      </c>
      <c r="Q40833" s="94">
        <v>-309</v>
      </c>
      <c r="R40833" s="94">
        <v>766</v>
      </c>
      <c r="S40833" s="94">
        <v>546</v>
      </c>
      <c r="V40833" s="94">
        <v>0</v>
      </c>
      <c r="W40833" s="94">
        <v>92</v>
      </c>
      <c r="X40833" s="94">
        <v>95</v>
      </c>
      <c r="Y40833" s="94">
        <v>11</v>
      </c>
      <c r="AJ40833" s="94">
        <v>766</v>
      </c>
      <c r="AK40833" s="94">
        <v>546</v>
      </c>
      <c r="AN40833" s="94">
        <v>0</v>
      </c>
      <c r="AO40833" s="94">
        <v>92</v>
      </c>
      <c r="AP40833" s="94">
        <v>95</v>
      </c>
      <c r="AQ40833" s="94">
        <v>11</v>
      </c>
      <c r="AS40833" s="94">
        <v>-356</v>
      </c>
      <c r="AT40833" s="94">
        <v>335</v>
      </c>
      <c r="AU40833" s="94">
        <v>-124</v>
      </c>
      <c r="AV40833" s="94">
        <v>-141</v>
      </c>
      <c r="AX40833" s="94">
        <v>-14</v>
      </c>
      <c r="AY40833" s="94">
        <v>20</v>
      </c>
      <c r="AZ40833" s="94">
        <v>-29</v>
      </c>
      <c r="BA40833" s="94">
        <v>79</v>
      </c>
      <c r="BB40833" s="94">
        <v>4</v>
      </c>
      <c r="BC40833" s="94">
        <v>53</v>
      </c>
      <c r="BD40833" s="94">
        <v>47</v>
      </c>
      <c r="BE40833" s="94">
        <v>61</v>
      </c>
      <c r="BF40833" s="94">
        <v>31</v>
      </c>
      <c r="BG40833" s="94">
        <v>1174</v>
      </c>
      <c r="BH40833" s="94">
        <v>371</v>
      </c>
    </row>
    <row r="40834" spans="1:60">
      <c r="A40834" s="85" t="s">
        <v>107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427</v>
      </c>
      <c r="G40834" s="89" t="s">
        <v>428</v>
      </c>
      <c r="H40834" s="94">
        <v>1778</v>
      </c>
      <c r="I40834" s="94">
        <v>1728</v>
      </c>
      <c r="J40834" s="94">
        <v>1551</v>
      </c>
      <c r="K40834" s="94">
        <v>-177</v>
      </c>
      <c r="O40834" s="94">
        <v>1728</v>
      </c>
      <c r="P40834" s="94">
        <v>1551</v>
      </c>
      <c r="Q40834" s="94">
        <v>-177</v>
      </c>
      <c r="R40834" s="94">
        <v>727</v>
      </c>
      <c r="S40834" s="94">
        <v>459</v>
      </c>
      <c r="V40834" s="94">
        <v>0</v>
      </c>
      <c r="W40834" s="94">
        <v>251</v>
      </c>
      <c r="X40834" s="94">
        <v>103</v>
      </c>
      <c r="Y40834" s="94">
        <v>11</v>
      </c>
      <c r="AJ40834" s="94">
        <v>727</v>
      </c>
      <c r="AK40834" s="94">
        <v>459</v>
      </c>
      <c r="AN40834" s="94">
        <v>0</v>
      </c>
      <c r="AO40834" s="94">
        <v>251</v>
      </c>
      <c r="AP40834" s="94">
        <v>103</v>
      </c>
      <c r="AQ40834" s="94">
        <v>11</v>
      </c>
      <c r="AS40834" s="94">
        <v>-391</v>
      </c>
      <c r="AT40834" s="94">
        <v>333</v>
      </c>
      <c r="AU40834" s="94">
        <v>-50</v>
      </c>
      <c r="AV40834" s="94">
        <v>-108</v>
      </c>
      <c r="AX40834" s="94">
        <v>13</v>
      </c>
      <c r="AY40834" s="94">
        <v>2</v>
      </c>
      <c r="AZ40834" s="94">
        <v>24</v>
      </c>
      <c r="BA40834" s="94">
        <v>76</v>
      </c>
      <c r="BB40834" s="94">
        <v>4</v>
      </c>
      <c r="BC40834" s="94">
        <v>53</v>
      </c>
      <c r="BD40834" s="94">
        <v>40</v>
      </c>
      <c r="BE40834" s="94">
        <v>61</v>
      </c>
      <c r="BF40834" s="94">
        <v>30</v>
      </c>
      <c r="BG40834" s="94">
        <v>1119</v>
      </c>
      <c r="BH40834" s="94">
        <v>343</v>
      </c>
    </row>
    <row r="40835" spans="1:60">
      <c r="A40835" s="85" t="s">
        <v>107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427</v>
      </c>
      <c r="G40835" s="89" t="s">
        <v>428</v>
      </c>
      <c r="H40835" s="94">
        <v>1720</v>
      </c>
      <c r="I40835" s="94">
        <v>1667</v>
      </c>
      <c r="J40835" s="94">
        <v>1588</v>
      </c>
      <c r="K40835" s="94">
        <v>-79</v>
      </c>
      <c r="O40835" s="94">
        <v>1667</v>
      </c>
      <c r="P40835" s="94">
        <v>1588</v>
      </c>
      <c r="Q40835" s="94">
        <v>-79</v>
      </c>
      <c r="R40835" s="94">
        <v>668</v>
      </c>
      <c r="S40835" s="94">
        <v>367</v>
      </c>
      <c r="V40835" s="94">
        <v>0</v>
      </c>
      <c r="W40835" s="94">
        <v>285</v>
      </c>
      <c r="X40835" s="94">
        <v>257</v>
      </c>
      <c r="Y40835" s="94">
        <v>11</v>
      </c>
      <c r="AJ40835" s="94">
        <v>668</v>
      </c>
      <c r="AK40835" s="94">
        <v>367</v>
      </c>
      <c r="AN40835" s="94">
        <v>0</v>
      </c>
      <c r="AO40835" s="94">
        <v>285</v>
      </c>
      <c r="AP40835" s="94">
        <v>257</v>
      </c>
      <c r="AQ40835" s="94">
        <v>11</v>
      </c>
      <c r="AS40835" s="94">
        <v>-371</v>
      </c>
      <c r="AT40835" s="94">
        <v>330</v>
      </c>
      <c r="AU40835" s="94">
        <v>-30</v>
      </c>
      <c r="AV40835" s="94">
        <v>-85</v>
      </c>
      <c r="AX40835" s="94">
        <v>16</v>
      </c>
      <c r="AY40835" s="94">
        <v>-10</v>
      </c>
      <c r="AZ40835" s="94">
        <v>71</v>
      </c>
      <c r="BA40835" s="94">
        <v>78</v>
      </c>
      <c r="BB40835" s="94">
        <v>4</v>
      </c>
      <c r="BC40835" s="94">
        <v>54</v>
      </c>
      <c r="BD40835" s="94">
        <v>37</v>
      </c>
      <c r="BE40835" s="94">
        <v>60</v>
      </c>
      <c r="BF40835" s="94">
        <v>28</v>
      </c>
      <c r="BG40835" s="94">
        <v>1077</v>
      </c>
      <c r="BH40835" s="94">
        <v>322</v>
      </c>
    </row>
    <row r="40836" spans="1:60">
      <c r="A40836" s="85" t="s">
        <v>107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427</v>
      </c>
      <c r="G40836" s="89" t="s">
        <v>428</v>
      </c>
      <c r="H40836" s="94">
        <v>1674</v>
      </c>
      <c r="I40836" s="94">
        <v>1607</v>
      </c>
      <c r="J40836" s="94">
        <v>1705</v>
      </c>
      <c r="K40836" s="94">
        <v>98</v>
      </c>
      <c r="O40836" s="94">
        <v>1607</v>
      </c>
      <c r="P40836" s="94">
        <v>1705</v>
      </c>
      <c r="Q40836" s="94">
        <v>98</v>
      </c>
      <c r="R40836" s="94">
        <v>659</v>
      </c>
      <c r="S40836" s="94">
        <v>354</v>
      </c>
      <c r="V40836" s="94">
        <v>0</v>
      </c>
      <c r="W40836" s="94">
        <v>298</v>
      </c>
      <c r="X40836" s="94">
        <v>384</v>
      </c>
      <c r="Y40836" s="94">
        <v>10</v>
      </c>
      <c r="AJ40836" s="94">
        <v>659</v>
      </c>
      <c r="AK40836" s="94">
        <v>354</v>
      </c>
      <c r="AN40836" s="94">
        <v>0</v>
      </c>
      <c r="AO40836" s="94">
        <v>298</v>
      </c>
      <c r="AP40836" s="94">
        <v>384</v>
      </c>
      <c r="AQ40836" s="94">
        <v>10</v>
      </c>
      <c r="AS40836" s="94">
        <v>-264</v>
      </c>
      <c r="AT40836" s="94">
        <v>337</v>
      </c>
      <c r="AU40836" s="94">
        <v>-56</v>
      </c>
      <c r="AV40836" s="94">
        <v>-65</v>
      </c>
      <c r="AX40836" s="94">
        <v>16</v>
      </c>
      <c r="AY40836" s="94">
        <v>-44</v>
      </c>
      <c r="AZ40836" s="94">
        <v>174</v>
      </c>
      <c r="BA40836" s="94">
        <v>78</v>
      </c>
      <c r="BB40836" s="94">
        <v>4</v>
      </c>
      <c r="BC40836" s="94">
        <v>54</v>
      </c>
      <c r="BD40836" s="94">
        <v>36</v>
      </c>
      <c r="BE40836" s="94">
        <v>59</v>
      </c>
      <c r="BF40836" s="94">
        <v>27</v>
      </c>
      <c r="BG40836" s="94">
        <v>1033</v>
      </c>
      <c r="BH40836" s="94">
        <v>306</v>
      </c>
    </row>
    <row r="40837" spans="1:60">
      <c r="A40837" s="85" t="s">
        <v>107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427</v>
      </c>
      <c r="G40837" s="89" t="s">
        <v>428</v>
      </c>
      <c r="H40837" s="94">
        <v>1631</v>
      </c>
      <c r="I40837" s="94">
        <v>1561</v>
      </c>
      <c r="J40837" s="94">
        <v>1712</v>
      </c>
      <c r="K40837" s="94">
        <v>151</v>
      </c>
      <c r="O40837" s="94">
        <v>1561</v>
      </c>
      <c r="P40837" s="94">
        <v>1712</v>
      </c>
      <c r="Q40837" s="94">
        <v>151</v>
      </c>
      <c r="R40837" s="94">
        <v>659</v>
      </c>
      <c r="S40837" s="94">
        <v>293</v>
      </c>
      <c r="V40837" s="94">
        <v>0</v>
      </c>
      <c r="W40837" s="94">
        <v>299</v>
      </c>
      <c r="X40837" s="94">
        <v>451</v>
      </c>
      <c r="Y40837" s="94">
        <v>10</v>
      </c>
      <c r="AJ40837" s="94">
        <v>659</v>
      </c>
      <c r="AK40837" s="94">
        <v>293</v>
      </c>
      <c r="AN40837" s="94">
        <v>0</v>
      </c>
      <c r="AO40837" s="94">
        <v>299</v>
      </c>
      <c r="AP40837" s="94">
        <v>451</v>
      </c>
      <c r="AQ40837" s="94">
        <v>10</v>
      </c>
      <c r="AS40837" s="94">
        <v>-171</v>
      </c>
      <c r="AT40837" s="94">
        <v>287</v>
      </c>
      <c r="AU40837" s="94">
        <v>-82</v>
      </c>
      <c r="AV40837" s="94">
        <v>-69</v>
      </c>
      <c r="AX40837" s="94">
        <v>15</v>
      </c>
      <c r="AY40837" s="94">
        <v>1</v>
      </c>
      <c r="AZ40837" s="94">
        <v>170</v>
      </c>
      <c r="BA40837" s="94">
        <v>77</v>
      </c>
      <c r="BB40837" s="94">
        <v>4</v>
      </c>
      <c r="BC40837" s="94">
        <v>53</v>
      </c>
      <c r="BD40837" s="94">
        <v>33</v>
      </c>
      <c r="BE40837" s="94">
        <v>58</v>
      </c>
      <c r="BF40837" s="94">
        <v>26</v>
      </c>
      <c r="BG40837" s="94">
        <v>1000</v>
      </c>
      <c r="BH40837" s="94">
        <v>300</v>
      </c>
    </row>
    <row r="40838" spans="1:60">
      <c r="A40838" s="85" t="s">
        <v>107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427</v>
      </c>
      <c r="G40838" s="89" t="s">
        <v>428</v>
      </c>
      <c r="H40838" s="94">
        <v>1589</v>
      </c>
      <c r="I40838" s="94">
        <v>1522</v>
      </c>
      <c r="J40838" s="94">
        <v>1754</v>
      </c>
      <c r="K40838" s="94">
        <v>232</v>
      </c>
      <c r="O40838" s="94">
        <v>1522</v>
      </c>
      <c r="P40838" s="94">
        <v>1754</v>
      </c>
      <c r="Q40838" s="94">
        <v>232</v>
      </c>
      <c r="R40838" s="94">
        <v>694</v>
      </c>
      <c r="S40838" s="94">
        <v>303</v>
      </c>
      <c r="V40838" s="94">
        <v>0</v>
      </c>
      <c r="W40838" s="94">
        <v>296</v>
      </c>
      <c r="X40838" s="94">
        <v>451</v>
      </c>
      <c r="Y40838" s="94">
        <v>10</v>
      </c>
      <c r="AJ40838" s="94">
        <v>694</v>
      </c>
      <c r="AK40838" s="94">
        <v>303</v>
      </c>
      <c r="AN40838" s="94">
        <v>0</v>
      </c>
      <c r="AO40838" s="94">
        <v>296</v>
      </c>
      <c r="AP40838" s="94">
        <v>451</v>
      </c>
      <c r="AQ40838" s="94">
        <v>10</v>
      </c>
      <c r="AS40838" s="94">
        <v>-147</v>
      </c>
      <c r="AT40838" s="94">
        <v>288</v>
      </c>
      <c r="AU40838" s="94">
        <v>-99</v>
      </c>
      <c r="AV40838" s="94">
        <v>-53</v>
      </c>
      <c r="AX40838" s="94">
        <v>16</v>
      </c>
      <c r="AY40838" s="94">
        <v>-11</v>
      </c>
      <c r="AZ40838" s="94">
        <v>238</v>
      </c>
      <c r="BA40838" s="94">
        <v>81</v>
      </c>
      <c r="BB40838" s="94">
        <v>3</v>
      </c>
      <c r="BC40838" s="94">
        <v>53</v>
      </c>
      <c r="BD40838" s="94">
        <v>32</v>
      </c>
      <c r="BE40838" s="94">
        <v>58</v>
      </c>
      <c r="BF40838" s="94">
        <v>25</v>
      </c>
      <c r="BG40838" s="94">
        <v>971</v>
      </c>
      <c r="BH40838" s="94">
        <v>292</v>
      </c>
    </row>
    <row r="40839" spans="1:60">
      <c r="A40839" s="85" t="s">
        <v>107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427</v>
      </c>
      <c r="G40839" s="89" t="s">
        <v>428</v>
      </c>
      <c r="H40839" s="94">
        <v>1568</v>
      </c>
      <c r="I40839" s="94">
        <v>1498</v>
      </c>
      <c r="J40839" s="94">
        <v>1769</v>
      </c>
      <c r="K40839" s="94">
        <v>271</v>
      </c>
      <c r="O40839" s="94">
        <v>1498</v>
      </c>
      <c r="P40839" s="94">
        <v>1769</v>
      </c>
      <c r="Q40839" s="94">
        <v>271</v>
      </c>
      <c r="R40839" s="94">
        <v>707</v>
      </c>
      <c r="S40839" s="94">
        <v>324</v>
      </c>
      <c r="V40839" s="94">
        <v>0</v>
      </c>
      <c r="W40839" s="94">
        <v>298</v>
      </c>
      <c r="X40839" s="94">
        <v>430</v>
      </c>
      <c r="Y40839" s="94">
        <v>10</v>
      </c>
      <c r="AJ40839" s="94">
        <v>707</v>
      </c>
      <c r="AK40839" s="94">
        <v>324</v>
      </c>
      <c r="AN40839" s="94">
        <v>0</v>
      </c>
      <c r="AO40839" s="94">
        <v>298</v>
      </c>
      <c r="AP40839" s="94">
        <v>430</v>
      </c>
      <c r="AQ40839" s="94">
        <v>10</v>
      </c>
      <c r="AS40839" s="94">
        <v>-140</v>
      </c>
      <c r="AT40839" s="94">
        <v>317</v>
      </c>
      <c r="AU40839" s="94">
        <v>-99</v>
      </c>
      <c r="AV40839" s="94">
        <v>-50</v>
      </c>
      <c r="AX40839" s="94">
        <v>16</v>
      </c>
      <c r="AY40839" s="94">
        <v>-33</v>
      </c>
      <c r="AZ40839" s="94">
        <v>260</v>
      </c>
      <c r="BA40839" s="94">
        <v>82</v>
      </c>
      <c r="BB40839" s="94">
        <v>3</v>
      </c>
      <c r="BC40839" s="94">
        <v>53</v>
      </c>
      <c r="BD40839" s="94">
        <v>32</v>
      </c>
      <c r="BE40839" s="94">
        <v>57</v>
      </c>
      <c r="BF40839" s="94">
        <v>24</v>
      </c>
      <c r="BG40839" s="94">
        <v>952</v>
      </c>
      <c r="BH40839" s="94">
        <v>284</v>
      </c>
    </row>
    <row r="40840" spans="1:60">
      <c r="A40840" s="85" t="s">
        <v>107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427</v>
      </c>
      <c r="G40840" s="89" t="s">
        <v>428</v>
      </c>
      <c r="H40840" s="94">
        <v>1558</v>
      </c>
      <c r="I40840" s="94">
        <v>1487</v>
      </c>
      <c r="J40840" s="94">
        <v>1676</v>
      </c>
      <c r="K40840" s="94">
        <v>189</v>
      </c>
      <c r="O40840" s="94">
        <v>1487</v>
      </c>
      <c r="P40840" s="94">
        <v>1676</v>
      </c>
      <c r="Q40840" s="94">
        <v>189</v>
      </c>
      <c r="R40840" s="94">
        <v>690</v>
      </c>
      <c r="S40840" s="94">
        <v>278</v>
      </c>
      <c r="V40840" s="94">
        <v>0</v>
      </c>
      <c r="W40840" s="94">
        <v>291</v>
      </c>
      <c r="X40840" s="94">
        <v>407</v>
      </c>
      <c r="Y40840" s="94">
        <v>10</v>
      </c>
      <c r="AJ40840" s="94">
        <v>690</v>
      </c>
      <c r="AK40840" s="94">
        <v>278</v>
      </c>
      <c r="AN40840" s="94">
        <v>0</v>
      </c>
      <c r="AO40840" s="94">
        <v>291</v>
      </c>
      <c r="AP40840" s="94">
        <v>407</v>
      </c>
      <c r="AQ40840" s="94">
        <v>10</v>
      </c>
      <c r="AS40840" s="94">
        <v>-158</v>
      </c>
      <c r="AT40840" s="94">
        <v>273</v>
      </c>
      <c r="AU40840" s="94">
        <v>-96</v>
      </c>
      <c r="AV40840" s="94">
        <v>-56</v>
      </c>
      <c r="AX40840" s="94">
        <v>15</v>
      </c>
      <c r="AY40840" s="94">
        <v>-17</v>
      </c>
      <c r="AZ40840" s="94">
        <v>228</v>
      </c>
      <c r="BA40840" s="94">
        <v>80</v>
      </c>
      <c r="BB40840" s="94">
        <v>3</v>
      </c>
      <c r="BC40840" s="94">
        <v>52</v>
      </c>
      <c r="BD40840" s="94">
        <v>31</v>
      </c>
      <c r="BE40840" s="94">
        <v>56</v>
      </c>
      <c r="BF40840" s="94">
        <v>24</v>
      </c>
      <c r="BG40840" s="94">
        <v>955</v>
      </c>
      <c r="BH40840" s="94">
        <v>279</v>
      </c>
    </row>
    <row r="40841" spans="1:60">
      <c r="A40841" s="85" t="s">
        <v>107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427</v>
      </c>
      <c r="G40841" s="89" t="s">
        <v>428</v>
      </c>
      <c r="H40841" s="94">
        <v>1566</v>
      </c>
      <c r="I40841" s="94">
        <v>1489</v>
      </c>
      <c r="J40841" s="94">
        <v>1654</v>
      </c>
      <c r="K40841" s="94">
        <v>165</v>
      </c>
      <c r="O40841" s="94">
        <v>1489</v>
      </c>
      <c r="P40841" s="94">
        <v>1654</v>
      </c>
      <c r="Q40841" s="94">
        <v>165</v>
      </c>
      <c r="R40841" s="94">
        <v>704</v>
      </c>
      <c r="S40841" s="94">
        <v>315</v>
      </c>
      <c r="V40841" s="94">
        <v>0</v>
      </c>
      <c r="W40841" s="94">
        <v>276</v>
      </c>
      <c r="X40841" s="94">
        <v>349</v>
      </c>
      <c r="Y40841" s="94">
        <v>10</v>
      </c>
      <c r="AJ40841" s="94">
        <v>704</v>
      </c>
      <c r="AK40841" s="94">
        <v>315</v>
      </c>
      <c r="AN40841" s="94">
        <v>0</v>
      </c>
      <c r="AO40841" s="94">
        <v>276</v>
      </c>
      <c r="AP40841" s="94">
        <v>349</v>
      </c>
      <c r="AQ40841" s="94">
        <v>10</v>
      </c>
      <c r="AS40841" s="94">
        <v>-184</v>
      </c>
      <c r="AT40841" s="94">
        <v>290</v>
      </c>
      <c r="AU40841" s="94">
        <v>-84</v>
      </c>
      <c r="AV40841" s="94">
        <v>-68</v>
      </c>
      <c r="AX40841" s="94">
        <v>16</v>
      </c>
      <c r="AY40841" s="94">
        <v>-6</v>
      </c>
      <c r="AZ40841" s="94">
        <v>201</v>
      </c>
      <c r="BA40841" s="94">
        <v>78</v>
      </c>
      <c r="BB40841" s="94">
        <v>3</v>
      </c>
      <c r="BC40841" s="94">
        <v>50</v>
      </c>
      <c r="BD40841" s="94">
        <v>31</v>
      </c>
      <c r="BE40841" s="94">
        <v>56</v>
      </c>
      <c r="BF40841" s="94">
        <v>24</v>
      </c>
      <c r="BG40841" s="94">
        <v>958</v>
      </c>
      <c r="BH40841" s="94">
        <v>281</v>
      </c>
    </row>
    <row r="40842" spans="1:60">
      <c r="A40842" s="85" t="s">
        <v>107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427</v>
      </c>
      <c r="G40842" s="89" t="s">
        <v>428</v>
      </c>
      <c r="H40842" s="94">
        <v>1604</v>
      </c>
      <c r="I40842" s="94">
        <v>1525</v>
      </c>
      <c r="J40842" s="94">
        <v>1671</v>
      </c>
      <c r="K40842" s="94">
        <v>146</v>
      </c>
      <c r="O40842" s="94">
        <v>1525</v>
      </c>
      <c r="P40842" s="94">
        <v>1671</v>
      </c>
      <c r="Q40842" s="94">
        <v>146</v>
      </c>
      <c r="R40842" s="94">
        <v>705</v>
      </c>
      <c r="S40842" s="94">
        <v>337</v>
      </c>
      <c r="V40842" s="94">
        <v>0</v>
      </c>
      <c r="W40842" s="94">
        <v>200</v>
      </c>
      <c r="X40842" s="94">
        <v>419</v>
      </c>
      <c r="Y40842" s="94">
        <v>10</v>
      </c>
      <c r="AJ40842" s="94">
        <v>705</v>
      </c>
      <c r="AK40842" s="94">
        <v>337</v>
      </c>
      <c r="AN40842" s="94">
        <v>0</v>
      </c>
      <c r="AO40842" s="94">
        <v>200</v>
      </c>
      <c r="AP40842" s="94">
        <v>419</v>
      </c>
      <c r="AQ40842" s="94">
        <v>10</v>
      </c>
      <c r="AS40842" s="94">
        <v>-204</v>
      </c>
      <c r="AT40842" s="94">
        <v>300</v>
      </c>
      <c r="AU40842" s="94">
        <v>-53</v>
      </c>
      <c r="AV40842" s="94">
        <v>-79</v>
      </c>
      <c r="AX40842" s="94">
        <v>0</v>
      </c>
      <c r="AY40842" s="94">
        <v>21</v>
      </c>
      <c r="AZ40842" s="94">
        <v>161</v>
      </c>
      <c r="BA40842" s="94">
        <v>77</v>
      </c>
      <c r="BB40842" s="94">
        <v>3</v>
      </c>
      <c r="BC40842" s="94">
        <v>48</v>
      </c>
      <c r="BD40842" s="94">
        <v>33</v>
      </c>
      <c r="BE40842" s="94">
        <v>55</v>
      </c>
      <c r="BF40842" s="94">
        <v>23</v>
      </c>
      <c r="BG40842" s="94">
        <v>995</v>
      </c>
      <c r="BH40842" s="94">
        <v>284</v>
      </c>
    </row>
    <row r="40843" spans="1:60">
      <c r="A40843" s="85" t="s">
        <v>107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427</v>
      </c>
      <c r="G40843" s="89" t="s">
        <v>428</v>
      </c>
      <c r="H40843" s="94">
        <v>1696</v>
      </c>
      <c r="I40843" s="94">
        <v>1612</v>
      </c>
      <c r="J40843" s="94">
        <v>1654</v>
      </c>
      <c r="K40843" s="94">
        <v>42</v>
      </c>
      <c r="O40843" s="94">
        <v>1612</v>
      </c>
      <c r="P40843" s="94">
        <v>1654</v>
      </c>
      <c r="Q40843" s="94">
        <v>42</v>
      </c>
      <c r="R40843" s="94">
        <v>720</v>
      </c>
      <c r="S40843" s="94">
        <v>414</v>
      </c>
      <c r="V40843" s="94">
        <v>0</v>
      </c>
      <c r="W40843" s="94">
        <v>36</v>
      </c>
      <c r="X40843" s="94">
        <v>474</v>
      </c>
      <c r="Y40843" s="94">
        <v>10</v>
      </c>
      <c r="AJ40843" s="94">
        <v>720</v>
      </c>
      <c r="AK40843" s="94">
        <v>414</v>
      </c>
      <c r="AN40843" s="94">
        <v>0</v>
      </c>
      <c r="AO40843" s="94">
        <v>36</v>
      </c>
      <c r="AP40843" s="94">
        <v>474</v>
      </c>
      <c r="AQ40843" s="94">
        <v>10</v>
      </c>
      <c r="AS40843" s="94">
        <v>-241</v>
      </c>
      <c r="AT40843" s="94">
        <v>328</v>
      </c>
      <c r="AU40843" s="94">
        <v>-48</v>
      </c>
      <c r="AV40843" s="94">
        <v>-105</v>
      </c>
      <c r="AX40843" s="94">
        <v>-14</v>
      </c>
      <c r="AY40843" s="94">
        <v>30</v>
      </c>
      <c r="AZ40843" s="94">
        <v>92</v>
      </c>
      <c r="BA40843" s="94">
        <v>82</v>
      </c>
      <c r="BB40843" s="94">
        <v>3</v>
      </c>
      <c r="BC40843" s="94">
        <v>47</v>
      </c>
      <c r="BD40843" s="94">
        <v>41</v>
      </c>
      <c r="BE40843" s="94">
        <v>56</v>
      </c>
      <c r="BF40843" s="94">
        <v>23</v>
      </c>
      <c r="BG40843" s="94">
        <v>1054</v>
      </c>
      <c r="BH40843" s="94">
        <v>299</v>
      </c>
    </row>
    <row r="40844" spans="1:60">
      <c r="A40844" s="85" t="s">
        <v>107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427</v>
      </c>
      <c r="G40844" s="89" t="s">
        <v>428</v>
      </c>
      <c r="H40844" s="94">
        <v>1813</v>
      </c>
      <c r="I40844" s="94">
        <v>1751</v>
      </c>
      <c r="J40844" s="94">
        <v>1689</v>
      </c>
      <c r="K40844" s="94">
        <v>-62</v>
      </c>
      <c r="O40844" s="94">
        <v>1751</v>
      </c>
      <c r="P40844" s="94">
        <v>1689</v>
      </c>
      <c r="Q40844" s="94">
        <v>-62</v>
      </c>
      <c r="R40844" s="94">
        <v>730</v>
      </c>
      <c r="S40844" s="94">
        <v>409</v>
      </c>
      <c r="V40844" s="94">
        <v>0</v>
      </c>
      <c r="W40844" s="94">
        <v>0</v>
      </c>
      <c r="X40844" s="94">
        <v>540</v>
      </c>
      <c r="Y40844" s="94">
        <v>10</v>
      </c>
      <c r="AJ40844" s="94">
        <v>730</v>
      </c>
      <c r="AK40844" s="94">
        <v>409</v>
      </c>
      <c r="AN40844" s="94">
        <v>0</v>
      </c>
      <c r="AO40844" s="94">
        <v>0</v>
      </c>
      <c r="AP40844" s="94">
        <v>540</v>
      </c>
      <c r="AQ40844" s="94">
        <v>10</v>
      </c>
      <c r="AS40844" s="94">
        <v>-194</v>
      </c>
      <c r="AT40844" s="94">
        <v>310</v>
      </c>
      <c r="AU40844" s="94">
        <v>-155</v>
      </c>
      <c r="AV40844" s="94">
        <v>-131</v>
      </c>
      <c r="AX40844" s="94">
        <v>-14</v>
      </c>
      <c r="AY40844" s="94">
        <v>106</v>
      </c>
      <c r="AZ40844" s="94">
        <v>16</v>
      </c>
      <c r="BA40844" s="94">
        <v>82</v>
      </c>
      <c r="BB40844" s="94">
        <v>3</v>
      </c>
      <c r="BC40844" s="94">
        <v>46</v>
      </c>
      <c r="BD40844" s="94">
        <v>46</v>
      </c>
      <c r="BE40844" s="94">
        <v>57</v>
      </c>
      <c r="BF40844" s="94">
        <v>25</v>
      </c>
      <c r="BG40844" s="94">
        <v>1155</v>
      </c>
      <c r="BH40844" s="94">
        <v>333</v>
      </c>
    </row>
    <row r="40845" spans="1:60">
      <c r="A40845" s="85" t="s">
        <v>107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427</v>
      </c>
      <c r="G40845" s="89" t="s">
        <v>428</v>
      </c>
      <c r="H40845" s="94">
        <v>1829</v>
      </c>
      <c r="I40845" s="94">
        <v>1776</v>
      </c>
      <c r="J40845" s="94">
        <v>1689</v>
      </c>
      <c r="K40845" s="94">
        <v>-87</v>
      </c>
      <c r="O40845" s="94">
        <v>1776</v>
      </c>
      <c r="P40845" s="94">
        <v>1689</v>
      </c>
      <c r="Q40845" s="94">
        <v>-87</v>
      </c>
      <c r="R40845" s="94">
        <v>744</v>
      </c>
      <c r="S40845" s="94">
        <v>387</v>
      </c>
      <c r="V40845" s="94">
        <v>0</v>
      </c>
      <c r="W40845" s="94">
        <v>0</v>
      </c>
      <c r="X40845" s="94">
        <v>547</v>
      </c>
      <c r="Y40845" s="94">
        <v>11</v>
      </c>
      <c r="AJ40845" s="94">
        <v>744</v>
      </c>
      <c r="AK40845" s="94">
        <v>387</v>
      </c>
      <c r="AN40845" s="94">
        <v>0</v>
      </c>
      <c r="AO40845" s="94">
        <v>0</v>
      </c>
      <c r="AP40845" s="94">
        <v>547</v>
      </c>
      <c r="AQ40845" s="94">
        <v>11</v>
      </c>
      <c r="AS40845" s="94">
        <v>-169</v>
      </c>
      <c r="AT40845" s="94">
        <v>280</v>
      </c>
      <c r="AU40845" s="94">
        <v>-231</v>
      </c>
      <c r="AV40845" s="94">
        <v>-115</v>
      </c>
      <c r="AX40845" s="94">
        <v>-14</v>
      </c>
      <c r="AY40845" s="94">
        <v>87</v>
      </c>
      <c r="AZ40845" s="94">
        <v>75</v>
      </c>
      <c r="BA40845" s="94">
        <v>81</v>
      </c>
      <c r="BB40845" s="94">
        <v>3</v>
      </c>
      <c r="BC40845" s="94">
        <v>45</v>
      </c>
      <c r="BD40845" s="94">
        <v>47</v>
      </c>
      <c r="BE40845" s="94">
        <v>57</v>
      </c>
      <c r="BF40845" s="94">
        <v>27</v>
      </c>
      <c r="BG40845" s="94">
        <v>1176</v>
      </c>
      <c r="BH40845" s="94">
        <v>336</v>
      </c>
    </row>
    <row r="40846" spans="1:60">
      <c r="A40846" s="85" t="s">
        <v>107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427</v>
      </c>
      <c r="G40846" s="89" t="s">
        <v>428</v>
      </c>
      <c r="H40846" s="94">
        <v>1824</v>
      </c>
      <c r="I40846" s="94">
        <v>1789</v>
      </c>
      <c r="J40846" s="94">
        <v>1788</v>
      </c>
      <c r="K40846" s="94">
        <v>-1</v>
      </c>
      <c r="O40846" s="94">
        <v>1789</v>
      </c>
      <c r="P40846" s="94">
        <v>1788</v>
      </c>
      <c r="Q40846" s="94">
        <v>-1</v>
      </c>
      <c r="R40846" s="94">
        <v>766</v>
      </c>
      <c r="S40846" s="94">
        <v>434</v>
      </c>
      <c r="V40846" s="94">
        <v>0</v>
      </c>
      <c r="W40846" s="94">
        <v>0</v>
      </c>
      <c r="X40846" s="94">
        <v>577</v>
      </c>
      <c r="Y40846" s="94">
        <v>11</v>
      </c>
      <c r="AJ40846" s="94">
        <v>766</v>
      </c>
      <c r="AK40846" s="94">
        <v>434</v>
      </c>
      <c r="AN40846" s="94">
        <v>0</v>
      </c>
      <c r="AO40846" s="94">
        <v>0</v>
      </c>
      <c r="AP40846" s="94">
        <v>577</v>
      </c>
      <c r="AQ40846" s="94">
        <v>11</v>
      </c>
      <c r="AS40846" s="94">
        <v>-108</v>
      </c>
      <c r="AT40846" s="94">
        <v>330</v>
      </c>
      <c r="AU40846" s="94">
        <v>-287</v>
      </c>
      <c r="AV40846" s="94">
        <v>-115</v>
      </c>
      <c r="AX40846" s="94">
        <v>-14</v>
      </c>
      <c r="AY40846" s="94">
        <v>91</v>
      </c>
      <c r="AZ40846" s="94">
        <v>102</v>
      </c>
      <c r="BA40846" s="94">
        <v>83</v>
      </c>
      <c r="BB40846" s="94">
        <v>4</v>
      </c>
      <c r="BC40846" s="94">
        <v>45</v>
      </c>
      <c r="BD40846" s="94">
        <v>47</v>
      </c>
      <c r="BE40846" s="94">
        <v>56</v>
      </c>
      <c r="BF40846" s="94">
        <v>28</v>
      </c>
      <c r="BG40846" s="94">
        <v>1180</v>
      </c>
      <c r="BH40846" s="94">
        <v>344</v>
      </c>
    </row>
    <row r="40847" spans="1:60">
      <c r="A40847" s="85" t="s">
        <v>107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427</v>
      </c>
      <c r="G40847" s="89" t="s">
        <v>428</v>
      </c>
      <c r="H40847" s="94">
        <v>1763</v>
      </c>
      <c r="I40847" s="94">
        <v>1739</v>
      </c>
      <c r="J40847" s="94">
        <v>1909</v>
      </c>
      <c r="K40847" s="94">
        <v>170</v>
      </c>
      <c r="O40847" s="94">
        <v>1739</v>
      </c>
      <c r="P40847" s="94">
        <v>1909</v>
      </c>
      <c r="Q40847" s="94">
        <v>170</v>
      </c>
      <c r="R40847" s="94">
        <v>766</v>
      </c>
      <c r="S40847" s="94">
        <v>540</v>
      </c>
      <c r="V40847" s="94">
        <v>0</v>
      </c>
      <c r="W40847" s="94">
        <v>0</v>
      </c>
      <c r="X40847" s="94">
        <v>592</v>
      </c>
      <c r="Y40847" s="94">
        <v>11</v>
      </c>
      <c r="AJ40847" s="94">
        <v>766</v>
      </c>
      <c r="AK40847" s="94">
        <v>540</v>
      </c>
      <c r="AN40847" s="94">
        <v>0</v>
      </c>
      <c r="AO40847" s="94">
        <v>0</v>
      </c>
      <c r="AP40847" s="94">
        <v>592</v>
      </c>
      <c r="AQ40847" s="94">
        <v>11</v>
      </c>
      <c r="AS40847" s="94">
        <v>-48</v>
      </c>
      <c r="AT40847" s="94">
        <v>439</v>
      </c>
      <c r="AU40847" s="94">
        <v>-297</v>
      </c>
      <c r="AV40847" s="94">
        <v>-117</v>
      </c>
      <c r="AX40847" s="94">
        <v>-14</v>
      </c>
      <c r="AY40847" s="94">
        <v>86</v>
      </c>
      <c r="AZ40847" s="94">
        <v>121</v>
      </c>
      <c r="BA40847" s="94">
        <v>84</v>
      </c>
      <c r="BB40847" s="94">
        <v>4</v>
      </c>
      <c r="BC40847" s="94">
        <v>45</v>
      </c>
      <c r="BD40847" s="94">
        <v>46</v>
      </c>
      <c r="BE40847" s="94">
        <v>56</v>
      </c>
      <c r="BF40847" s="94">
        <v>28</v>
      </c>
      <c r="BG40847" s="94">
        <v>1138</v>
      </c>
      <c r="BH40847" s="94">
        <v>337</v>
      </c>
    </row>
    <row r="40848" spans="1:60">
      <c r="A40848" s="85" t="s">
        <v>107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427</v>
      </c>
      <c r="G40848" s="89" t="s">
        <v>428</v>
      </c>
      <c r="H40848" s="94">
        <v>1673</v>
      </c>
      <c r="I40848" s="94">
        <v>1647</v>
      </c>
      <c r="J40848" s="94">
        <v>1809</v>
      </c>
      <c r="K40848" s="94">
        <v>162</v>
      </c>
      <c r="O40848" s="94">
        <v>1647</v>
      </c>
      <c r="P40848" s="94">
        <v>1809</v>
      </c>
      <c r="Q40848" s="94">
        <v>162</v>
      </c>
      <c r="R40848" s="94">
        <v>729</v>
      </c>
      <c r="S40848" s="94">
        <v>468</v>
      </c>
      <c r="V40848" s="94">
        <v>0</v>
      </c>
      <c r="W40848" s="94">
        <v>0</v>
      </c>
      <c r="X40848" s="94">
        <v>601</v>
      </c>
      <c r="Y40848" s="94">
        <v>11</v>
      </c>
      <c r="AJ40848" s="94">
        <v>729</v>
      </c>
      <c r="AK40848" s="94">
        <v>468</v>
      </c>
      <c r="AN40848" s="94">
        <v>0</v>
      </c>
      <c r="AO40848" s="94">
        <v>0</v>
      </c>
      <c r="AP40848" s="94">
        <v>601</v>
      </c>
      <c r="AQ40848" s="94">
        <v>11</v>
      </c>
      <c r="AS40848" s="94">
        <v>-21</v>
      </c>
      <c r="AT40848" s="94">
        <v>383</v>
      </c>
      <c r="AU40848" s="94">
        <v>-297</v>
      </c>
      <c r="AV40848" s="94">
        <v>-115</v>
      </c>
      <c r="AX40848" s="94">
        <v>-14</v>
      </c>
      <c r="AY40848" s="94">
        <v>115</v>
      </c>
      <c r="AZ40848" s="94">
        <v>111</v>
      </c>
      <c r="BA40848" s="94">
        <v>85</v>
      </c>
      <c r="BB40848" s="94">
        <v>3</v>
      </c>
      <c r="BC40848" s="94">
        <v>45</v>
      </c>
      <c r="BD40848" s="94">
        <v>43</v>
      </c>
      <c r="BE40848" s="94">
        <v>54</v>
      </c>
      <c r="BF40848" s="94">
        <v>27</v>
      </c>
      <c r="BG40848" s="94">
        <v>1066</v>
      </c>
      <c r="BH40848" s="94">
        <v>324</v>
      </c>
    </row>
    <row r="40849" spans="1:60">
      <c r="A40849" s="85" t="s">
        <v>107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427</v>
      </c>
      <c r="G40849" s="89" t="s">
        <v>428</v>
      </c>
      <c r="H40849" s="94">
        <v>1588</v>
      </c>
      <c r="I40849" s="94">
        <v>1574</v>
      </c>
      <c r="J40849" s="94">
        <v>1851</v>
      </c>
      <c r="K40849" s="94">
        <v>277</v>
      </c>
      <c r="O40849" s="94">
        <v>1574</v>
      </c>
      <c r="P40849" s="94">
        <v>1851</v>
      </c>
      <c r="Q40849" s="94">
        <v>277</v>
      </c>
      <c r="R40849" s="94">
        <v>734</v>
      </c>
      <c r="S40849" s="94">
        <v>455</v>
      </c>
      <c r="V40849" s="94">
        <v>0</v>
      </c>
      <c r="W40849" s="94">
        <v>0</v>
      </c>
      <c r="X40849" s="94">
        <v>651</v>
      </c>
      <c r="Y40849" s="94">
        <v>11</v>
      </c>
      <c r="AJ40849" s="94">
        <v>734</v>
      </c>
      <c r="AK40849" s="94">
        <v>455</v>
      </c>
      <c r="AN40849" s="94">
        <v>0</v>
      </c>
      <c r="AO40849" s="94">
        <v>0</v>
      </c>
      <c r="AP40849" s="94">
        <v>651</v>
      </c>
      <c r="AQ40849" s="94">
        <v>11</v>
      </c>
      <c r="AS40849" s="94">
        <v>91</v>
      </c>
      <c r="AT40849" s="94">
        <v>367</v>
      </c>
      <c r="AU40849" s="94">
        <v>-296</v>
      </c>
      <c r="AV40849" s="94">
        <v>-118</v>
      </c>
      <c r="AX40849" s="94">
        <v>-13</v>
      </c>
      <c r="AY40849" s="94">
        <v>118</v>
      </c>
      <c r="AZ40849" s="94">
        <v>128</v>
      </c>
      <c r="BA40849" s="94">
        <v>85</v>
      </c>
      <c r="BB40849" s="94">
        <v>3</v>
      </c>
      <c r="BC40849" s="94">
        <v>45</v>
      </c>
      <c r="BD40849" s="94">
        <v>41</v>
      </c>
      <c r="BE40849" s="94">
        <v>54</v>
      </c>
      <c r="BF40849" s="94">
        <v>26</v>
      </c>
      <c r="BG40849" s="94">
        <v>1005</v>
      </c>
      <c r="BH40849" s="94">
        <v>315</v>
      </c>
    </row>
    <row r="40850" spans="1:60">
      <c r="A40850" s="85" t="s">
        <v>107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427</v>
      </c>
      <c r="G40850" s="89" t="s">
        <v>428</v>
      </c>
      <c r="H40850" s="94">
        <v>1548</v>
      </c>
      <c r="I40850" s="94">
        <v>1527</v>
      </c>
      <c r="J40850" s="94">
        <v>1964</v>
      </c>
      <c r="K40850" s="94">
        <v>437</v>
      </c>
      <c r="O40850" s="94">
        <v>1527</v>
      </c>
      <c r="P40850" s="94">
        <v>1964</v>
      </c>
      <c r="Q40850" s="94">
        <v>437</v>
      </c>
      <c r="R40850" s="94">
        <v>753</v>
      </c>
      <c r="S40850" s="94">
        <v>531</v>
      </c>
      <c r="V40850" s="94">
        <v>0</v>
      </c>
      <c r="W40850" s="94">
        <v>0</v>
      </c>
      <c r="X40850" s="94">
        <v>669</v>
      </c>
      <c r="Y40850" s="94">
        <v>11</v>
      </c>
      <c r="AJ40850" s="94">
        <v>753</v>
      </c>
      <c r="AK40850" s="94">
        <v>531</v>
      </c>
      <c r="AN40850" s="94">
        <v>0</v>
      </c>
      <c r="AO40850" s="94">
        <v>0</v>
      </c>
      <c r="AP40850" s="94">
        <v>669</v>
      </c>
      <c r="AQ40850" s="94">
        <v>11</v>
      </c>
      <c r="AS40850" s="94">
        <v>129</v>
      </c>
      <c r="AT40850" s="94">
        <v>455</v>
      </c>
      <c r="AU40850" s="94">
        <v>-297</v>
      </c>
      <c r="AV40850" s="94">
        <v>-118</v>
      </c>
      <c r="AX40850" s="94">
        <v>15</v>
      </c>
      <c r="AY40850" s="94">
        <v>111</v>
      </c>
      <c r="AZ40850" s="94">
        <v>142</v>
      </c>
      <c r="BA40850" s="94">
        <v>85</v>
      </c>
      <c r="BB40850" s="94">
        <v>3</v>
      </c>
      <c r="BC40850" s="94">
        <v>45</v>
      </c>
      <c r="BD40850" s="94">
        <v>40</v>
      </c>
      <c r="BE40850" s="94">
        <v>55</v>
      </c>
      <c r="BF40850" s="94">
        <v>26</v>
      </c>
      <c r="BG40850" s="94">
        <v>970</v>
      </c>
      <c r="BH40850" s="94">
        <v>304</v>
      </c>
    </row>
    <row r="40851" spans="1:60">
      <c r="A40851" s="85" t="s">
        <v>107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427</v>
      </c>
      <c r="G40851" s="89" t="s">
        <v>428</v>
      </c>
      <c r="H40851" s="94">
        <v>1525</v>
      </c>
      <c r="I40851" s="94">
        <v>1511</v>
      </c>
      <c r="J40851" s="94">
        <v>1836</v>
      </c>
      <c r="K40851" s="94">
        <v>325</v>
      </c>
      <c r="O40851" s="94">
        <v>1511</v>
      </c>
      <c r="P40851" s="94">
        <v>1836</v>
      </c>
      <c r="Q40851" s="94">
        <v>325</v>
      </c>
      <c r="R40851" s="94">
        <v>759</v>
      </c>
      <c r="S40851" s="94">
        <v>448</v>
      </c>
      <c r="V40851" s="94">
        <v>0</v>
      </c>
      <c r="W40851" s="94">
        <v>0</v>
      </c>
      <c r="X40851" s="94">
        <v>618</v>
      </c>
      <c r="Y40851" s="94">
        <v>11</v>
      </c>
      <c r="AJ40851" s="94">
        <v>759</v>
      </c>
      <c r="AK40851" s="94">
        <v>448</v>
      </c>
      <c r="AN40851" s="94">
        <v>0</v>
      </c>
      <c r="AO40851" s="94">
        <v>0</v>
      </c>
      <c r="AP40851" s="94">
        <v>618</v>
      </c>
      <c r="AQ40851" s="94">
        <v>11</v>
      </c>
      <c r="AS40851" s="94">
        <v>107</v>
      </c>
      <c r="AT40851" s="94">
        <v>372</v>
      </c>
      <c r="AU40851" s="94">
        <v>-297</v>
      </c>
      <c r="AV40851" s="94">
        <v>-122</v>
      </c>
      <c r="AX40851" s="94">
        <v>16</v>
      </c>
      <c r="AY40851" s="94">
        <v>120</v>
      </c>
      <c r="AZ40851" s="94">
        <v>129</v>
      </c>
      <c r="BA40851" s="94">
        <v>85</v>
      </c>
      <c r="BB40851" s="94">
        <v>3</v>
      </c>
      <c r="BC40851" s="94">
        <v>45</v>
      </c>
      <c r="BD40851" s="94">
        <v>40</v>
      </c>
      <c r="BE40851" s="94">
        <v>55</v>
      </c>
      <c r="BF40851" s="94">
        <v>25</v>
      </c>
      <c r="BG40851" s="94">
        <v>951</v>
      </c>
      <c r="BH40851" s="94">
        <v>307</v>
      </c>
    </row>
    <row r="40852" spans="1:60">
      <c r="A40852" s="85" t="s">
        <v>107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427</v>
      </c>
      <c r="G40852" s="89" t="s">
        <v>428</v>
      </c>
      <c r="H40852" s="94">
        <v>1521</v>
      </c>
      <c r="I40852" s="94">
        <v>1503</v>
      </c>
      <c r="J40852" s="94">
        <v>1764</v>
      </c>
      <c r="K40852" s="94">
        <v>261</v>
      </c>
      <c r="O40852" s="94">
        <v>1503</v>
      </c>
      <c r="P40852" s="94">
        <v>1764</v>
      </c>
      <c r="Q40852" s="94">
        <v>261</v>
      </c>
      <c r="R40852" s="94">
        <v>756</v>
      </c>
      <c r="S40852" s="94">
        <v>431</v>
      </c>
      <c r="V40852" s="94">
        <v>0</v>
      </c>
      <c r="W40852" s="94">
        <v>0</v>
      </c>
      <c r="X40852" s="94">
        <v>566</v>
      </c>
      <c r="Y40852" s="94">
        <v>11</v>
      </c>
      <c r="AJ40852" s="94">
        <v>756</v>
      </c>
      <c r="AK40852" s="94">
        <v>431</v>
      </c>
      <c r="AN40852" s="94">
        <v>0</v>
      </c>
      <c r="AO40852" s="94">
        <v>0</v>
      </c>
      <c r="AP40852" s="94">
        <v>566</v>
      </c>
      <c r="AQ40852" s="94">
        <v>11</v>
      </c>
      <c r="AS40852" s="94">
        <v>74</v>
      </c>
      <c r="AT40852" s="94">
        <v>353</v>
      </c>
      <c r="AU40852" s="94">
        <v>-297</v>
      </c>
      <c r="AV40852" s="94">
        <v>-122</v>
      </c>
      <c r="AX40852" s="94">
        <v>15</v>
      </c>
      <c r="AY40852" s="94">
        <v>115</v>
      </c>
      <c r="AZ40852" s="94">
        <v>123</v>
      </c>
      <c r="BA40852" s="94">
        <v>84</v>
      </c>
      <c r="BB40852" s="94">
        <v>3</v>
      </c>
      <c r="BC40852" s="94">
        <v>45</v>
      </c>
      <c r="BD40852" s="94">
        <v>40</v>
      </c>
      <c r="BE40852" s="94">
        <v>55</v>
      </c>
      <c r="BF40852" s="94">
        <v>24</v>
      </c>
      <c r="BG40852" s="94">
        <v>945</v>
      </c>
      <c r="BH40852" s="94">
        <v>306</v>
      </c>
    </row>
    <row r="40853" spans="1:60">
      <c r="A40853" s="85" t="s">
        <v>107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427</v>
      </c>
      <c r="G40853" s="89" t="s">
        <v>428</v>
      </c>
      <c r="H40853" s="94">
        <v>1525</v>
      </c>
      <c r="I40853" s="94">
        <v>1505</v>
      </c>
      <c r="J40853" s="94">
        <v>1718</v>
      </c>
      <c r="K40853" s="94">
        <v>213</v>
      </c>
      <c r="O40853" s="94">
        <v>1505</v>
      </c>
      <c r="P40853" s="94">
        <v>1718</v>
      </c>
      <c r="Q40853" s="94">
        <v>213</v>
      </c>
      <c r="R40853" s="94">
        <v>758</v>
      </c>
      <c r="S40853" s="94">
        <v>408</v>
      </c>
      <c r="V40853" s="94">
        <v>0</v>
      </c>
      <c r="W40853" s="94">
        <v>0</v>
      </c>
      <c r="X40853" s="94">
        <v>541</v>
      </c>
      <c r="Y40853" s="94">
        <v>11</v>
      </c>
      <c r="AJ40853" s="94">
        <v>758</v>
      </c>
      <c r="AK40853" s="94">
        <v>408</v>
      </c>
      <c r="AN40853" s="94">
        <v>0</v>
      </c>
      <c r="AO40853" s="94">
        <v>0</v>
      </c>
      <c r="AP40853" s="94">
        <v>541</v>
      </c>
      <c r="AQ40853" s="94">
        <v>11</v>
      </c>
      <c r="AS40853" s="94">
        <v>54</v>
      </c>
      <c r="AT40853" s="94">
        <v>333</v>
      </c>
      <c r="AU40853" s="94">
        <v>-297</v>
      </c>
      <c r="AV40853" s="94">
        <v>-121</v>
      </c>
      <c r="AX40853" s="94">
        <v>16</v>
      </c>
      <c r="AY40853" s="94">
        <v>107</v>
      </c>
      <c r="AZ40853" s="94">
        <v>121</v>
      </c>
      <c r="BA40853" s="94">
        <v>81</v>
      </c>
      <c r="BB40853" s="94">
        <v>3</v>
      </c>
      <c r="BC40853" s="94">
        <v>45</v>
      </c>
      <c r="BD40853" s="94">
        <v>40</v>
      </c>
      <c r="BE40853" s="94">
        <v>56</v>
      </c>
      <c r="BF40853" s="94">
        <v>25</v>
      </c>
      <c r="BG40853" s="94">
        <v>946</v>
      </c>
      <c r="BH40853" s="94">
        <v>309</v>
      </c>
    </row>
    <row r="40854" spans="1:60">
      <c r="A40854" s="85" t="s">
        <v>107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427</v>
      </c>
      <c r="G40854" s="89" t="s">
        <v>428</v>
      </c>
      <c r="H40854" s="94">
        <v>1565</v>
      </c>
      <c r="I40854" s="94">
        <v>1552</v>
      </c>
      <c r="J40854" s="94">
        <v>1686</v>
      </c>
      <c r="K40854" s="94">
        <v>134</v>
      </c>
      <c r="O40854" s="94">
        <v>1552</v>
      </c>
      <c r="P40854" s="94">
        <v>1686</v>
      </c>
      <c r="Q40854" s="94">
        <v>134</v>
      </c>
      <c r="R40854" s="94">
        <v>765</v>
      </c>
      <c r="S40854" s="94">
        <v>438</v>
      </c>
      <c r="V40854" s="94">
        <v>0</v>
      </c>
      <c r="W40854" s="94">
        <v>0</v>
      </c>
      <c r="X40854" s="94">
        <v>472</v>
      </c>
      <c r="Y40854" s="94">
        <v>11</v>
      </c>
      <c r="AJ40854" s="94">
        <v>765</v>
      </c>
      <c r="AK40854" s="94">
        <v>438</v>
      </c>
      <c r="AN40854" s="94">
        <v>0</v>
      </c>
      <c r="AO40854" s="94">
        <v>0</v>
      </c>
      <c r="AP40854" s="94">
        <v>472</v>
      </c>
      <c r="AQ40854" s="94">
        <v>11</v>
      </c>
      <c r="AS40854" s="94">
        <v>-2</v>
      </c>
      <c r="AT40854" s="94">
        <v>352</v>
      </c>
      <c r="AU40854" s="94">
        <v>-288</v>
      </c>
      <c r="AV40854" s="94">
        <v>-128</v>
      </c>
      <c r="AX40854" s="94">
        <v>16</v>
      </c>
      <c r="AY40854" s="94">
        <v>83</v>
      </c>
      <c r="AZ40854" s="94">
        <v>101</v>
      </c>
      <c r="BA40854" s="94">
        <v>86</v>
      </c>
      <c r="BB40854" s="94">
        <v>3</v>
      </c>
      <c r="BC40854" s="94">
        <v>46</v>
      </c>
      <c r="BD40854" s="94">
        <v>41</v>
      </c>
      <c r="BE40854" s="94">
        <v>56</v>
      </c>
      <c r="BF40854" s="94">
        <v>26</v>
      </c>
      <c r="BG40854" s="94">
        <v>979</v>
      </c>
      <c r="BH40854" s="94">
        <v>315</v>
      </c>
    </row>
    <row r="40855" spans="1:60">
      <c r="A40855" s="85" t="s">
        <v>107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427</v>
      </c>
      <c r="G40855" s="89" t="s">
        <v>428</v>
      </c>
      <c r="H40855" s="94">
        <v>1656</v>
      </c>
      <c r="I40855" s="94">
        <v>1640</v>
      </c>
      <c r="J40855" s="94">
        <v>1643</v>
      </c>
      <c r="K40855" s="94">
        <v>3</v>
      </c>
      <c r="O40855" s="94">
        <v>1640</v>
      </c>
      <c r="P40855" s="94">
        <v>1643</v>
      </c>
      <c r="Q40855" s="94">
        <v>3</v>
      </c>
      <c r="R40855" s="94">
        <v>752</v>
      </c>
      <c r="S40855" s="94">
        <v>450</v>
      </c>
      <c r="V40855" s="94">
        <v>0</v>
      </c>
      <c r="W40855" s="94">
        <v>0</v>
      </c>
      <c r="X40855" s="94">
        <v>430</v>
      </c>
      <c r="Y40855" s="94">
        <v>11</v>
      </c>
      <c r="AJ40855" s="94">
        <v>752</v>
      </c>
      <c r="AK40855" s="94">
        <v>450</v>
      </c>
      <c r="AN40855" s="94">
        <v>0</v>
      </c>
      <c r="AO40855" s="94">
        <v>0</v>
      </c>
      <c r="AP40855" s="94">
        <v>430</v>
      </c>
      <c r="AQ40855" s="94">
        <v>11</v>
      </c>
      <c r="AS40855" s="94">
        <v>-147</v>
      </c>
      <c r="AT40855" s="94">
        <v>355</v>
      </c>
      <c r="AU40855" s="94">
        <v>-187</v>
      </c>
      <c r="AV40855" s="94">
        <v>-128</v>
      </c>
      <c r="AX40855" s="94">
        <v>15</v>
      </c>
      <c r="AY40855" s="94">
        <v>43</v>
      </c>
      <c r="AZ40855" s="94">
        <v>52</v>
      </c>
      <c r="BA40855" s="94">
        <v>86</v>
      </c>
      <c r="BB40855" s="94">
        <v>3</v>
      </c>
      <c r="BC40855" s="94">
        <v>48</v>
      </c>
      <c r="BD40855" s="94">
        <v>43</v>
      </c>
      <c r="BE40855" s="94">
        <v>58</v>
      </c>
      <c r="BF40855" s="94">
        <v>28</v>
      </c>
      <c r="BG40855" s="94">
        <v>1055</v>
      </c>
      <c r="BH40855" s="94">
        <v>320</v>
      </c>
    </row>
    <row r="40856" spans="1:60">
      <c r="A40856" s="85" t="s">
        <v>107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427</v>
      </c>
      <c r="G40856" s="89" t="s">
        <v>428</v>
      </c>
      <c r="H40856" s="94">
        <v>1784</v>
      </c>
      <c r="I40856" s="94">
        <v>1763</v>
      </c>
      <c r="J40856" s="94">
        <v>1716</v>
      </c>
      <c r="K40856" s="94">
        <v>-47</v>
      </c>
      <c r="O40856" s="94">
        <v>1763</v>
      </c>
      <c r="P40856" s="94">
        <v>1716</v>
      </c>
      <c r="Q40856" s="94">
        <v>-47</v>
      </c>
      <c r="R40856" s="94">
        <v>767</v>
      </c>
      <c r="S40856" s="94">
        <v>467</v>
      </c>
      <c r="V40856" s="94">
        <v>0</v>
      </c>
      <c r="W40856" s="94">
        <v>0</v>
      </c>
      <c r="X40856" s="94">
        <v>471</v>
      </c>
      <c r="Y40856" s="94">
        <v>11</v>
      </c>
      <c r="AJ40856" s="94">
        <v>767</v>
      </c>
      <c r="AK40856" s="94">
        <v>467</v>
      </c>
      <c r="AN40856" s="94">
        <v>0</v>
      </c>
      <c r="AO40856" s="94">
        <v>0</v>
      </c>
      <c r="AP40856" s="94">
        <v>471</v>
      </c>
      <c r="AQ40856" s="94">
        <v>11</v>
      </c>
      <c r="AS40856" s="94">
        <v>-193</v>
      </c>
      <c r="AT40856" s="94">
        <v>369</v>
      </c>
      <c r="AU40856" s="94">
        <v>-156</v>
      </c>
      <c r="AV40856" s="94">
        <v>-154</v>
      </c>
      <c r="AX40856" s="94">
        <v>16</v>
      </c>
      <c r="AY40856" s="94">
        <v>76</v>
      </c>
      <c r="AZ40856" s="94">
        <v>-5</v>
      </c>
      <c r="BA40856" s="94">
        <v>87</v>
      </c>
      <c r="BB40856" s="94">
        <v>4</v>
      </c>
      <c r="BC40856" s="94">
        <v>50</v>
      </c>
      <c r="BD40856" s="94">
        <v>46</v>
      </c>
      <c r="BE40856" s="94">
        <v>60</v>
      </c>
      <c r="BF40856" s="94">
        <v>31</v>
      </c>
      <c r="BG40856" s="94">
        <v>1136</v>
      </c>
      <c r="BH40856" s="94">
        <v>353</v>
      </c>
    </row>
    <row r="40857" spans="1:60">
      <c r="A40857" s="85" t="s">
        <v>107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427</v>
      </c>
      <c r="G40857" s="89" t="s">
        <v>428</v>
      </c>
      <c r="H40857" s="94">
        <v>1787</v>
      </c>
      <c r="I40857" s="94">
        <v>1755</v>
      </c>
      <c r="J40857" s="94">
        <v>1697</v>
      </c>
      <c r="K40857" s="94">
        <v>-58</v>
      </c>
      <c r="O40857" s="94">
        <v>1755</v>
      </c>
      <c r="P40857" s="94">
        <v>1697</v>
      </c>
      <c r="Q40857" s="94">
        <v>-58</v>
      </c>
      <c r="R40857" s="94">
        <v>730</v>
      </c>
      <c r="S40857" s="94">
        <v>393</v>
      </c>
      <c r="V40857" s="94">
        <v>0</v>
      </c>
      <c r="W40857" s="94">
        <v>93</v>
      </c>
      <c r="X40857" s="94">
        <v>470</v>
      </c>
      <c r="Y40857" s="94">
        <v>11</v>
      </c>
      <c r="AJ40857" s="94">
        <v>730</v>
      </c>
      <c r="AK40857" s="94">
        <v>393</v>
      </c>
      <c r="AN40857" s="94">
        <v>0</v>
      </c>
      <c r="AO40857" s="94">
        <v>93</v>
      </c>
      <c r="AP40857" s="94">
        <v>470</v>
      </c>
      <c r="AQ40857" s="94">
        <v>11</v>
      </c>
      <c r="AS40857" s="94">
        <v>-187</v>
      </c>
      <c r="AT40857" s="94">
        <v>304</v>
      </c>
      <c r="AU40857" s="94">
        <v>-150</v>
      </c>
      <c r="AV40857" s="94">
        <v>-142</v>
      </c>
      <c r="AX40857" s="94">
        <v>16</v>
      </c>
      <c r="AY40857" s="94">
        <v>88</v>
      </c>
      <c r="AZ40857" s="94">
        <v>13</v>
      </c>
      <c r="BA40857" s="94">
        <v>84</v>
      </c>
      <c r="BB40857" s="94">
        <v>4</v>
      </c>
      <c r="BC40857" s="94">
        <v>51</v>
      </c>
      <c r="BD40857" s="94">
        <v>45</v>
      </c>
      <c r="BE40857" s="94">
        <v>60</v>
      </c>
      <c r="BF40857" s="94">
        <v>30</v>
      </c>
      <c r="BG40857" s="94">
        <v>1127</v>
      </c>
      <c r="BH40857" s="94">
        <v>354</v>
      </c>
    </row>
    <row r="40858" spans="1:60">
      <c r="A40858" s="85" t="s">
        <v>107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427</v>
      </c>
      <c r="G40858" s="89" t="s">
        <v>428</v>
      </c>
      <c r="H40858" s="94">
        <v>1717</v>
      </c>
      <c r="I40858" s="94">
        <v>1663</v>
      </c>
      <c r="J40858" s="94">
        <v>1674</v>
      </c>
      <c r="K40858" s="94">
        <v>11</v>
      </c>
      <c r="O40858" s="94">
        <v>1663</v>
      </c>
      <c r="P40858" s="94">
        <v>1674</v>
      </c>
      <c r="Q40858" s="94">
        <v>11</v>
      </c>
      <c r="R40858" s="94">
        <v>682</v>
      </c>
      <c r="S40858" s="94">
        <v>361</v>
      </c>
      <c r="V40858" s="94">
        <v>0</v>
      </c>
      <c r="W40858" s="94">
        <v>248</v>
      </c>
      <c r="X40858" s="94">
        <v>372</v>
      </c>
      <c r="Y40858" s="94">
        <v>11</v>
      </c>
      <c r="AJ40858" s="94">
        <v>682</v>
      </c>
      <c r="AK40858" s="94">
        <v>361</v>
      </c>
      <c r="AN40858" s="94">
        <v>0</v>
      </c>
      <c r="AO40858" s="94">
        <v>248</v>
      </c>
      <c r="AP40858" s="94">
        <v>372</v>
      </c>
      <c r="AQ40858" s="94">
        <v>11</v>
      </c>
      <c r="AS40858" s="94">
        <v>-181</v>
      </c>
      <c r="AT40858" s="94">
        <v>309</v>
      </c>
      <c r="AU40858" s="94">
        <v>-79</v>
      </c>
      <c r="AV40858" s="94">
        <v>-129</v>
      </c>
      <c r="AX40858" s="94">
        <v>14</v>
      </c>
      <c r="AY40858" s="94">
        <v>44</v>
      </c>
      <c r="AZ40858" s="94">
        <v>33</v>
      </c>
      <c r="BA40858" s="94">
        <v>84</v>
      </c>
      <c r="BB40858" s="94">
        <v>4</v>
      </c>
      <c r="BC40858" s="94">
        <v>52</v>
      </c>
      <c r="BD40858" s="94">
        <v>37</v>
      </c>
      <c r="BE40858" s="94">
        <v>59</v>
      </c>
      <c r="BF40858" s="94">
        <v>28</v>
      </c>
      <c r="BG40858" s="94">
        <v>1070</v>
      </c>
      <c r="BH40858" s="94">
        <v>326</v>
      </c>
    </row>
    <row r="40859" spans="1:60">
      <c r="A40859" s="85" t="s">
        <v>107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427</v>
      </c>
      <c r="G40859" s="89" t="s">
        <v>428</v>
      </c>
      <c r="H40859" s="94">
        <v>1652</v>
      </c>
      <c r="I40859" s="94">
        <v>1598</v>
      </c>
      <c r="J40859" s="94">
        <v>1696</v>
      </c>
      <c r="K40859" s="94">
        <v>98</v>
      </c>
      <c r="O40859" s="94">
        <v>1598</v>
      </c>
      <c r="P40859" s="94">
        <v>1696</v>
      </c>
      <c r="Q40859" s="94">
        <v>98</v>
      </c>
      <c r="R40859" s="94">
        <v>670</v>
      </c>
      <c r="S40859" s="94">
        <v>364</v>
      </c>
      <c r="V40859" s="94">
        <v>0</v>
      </c>
      <c r="W40859" s="94">
        <v>282</v>
      </c>
      <c r="X40859" s="94">
        <v>370</v>
      </c>
      <c r="Y40859" s="94">
        <v>10</v>
      </c>
      <c r="AJ40859" s="94">
        <v>670</v>
      </c>
      <c r="AK40859" s="94">
        <v>364</v>
      </c>
      <c r="AN40859" s="94">
        <v>0</v>
      </c>
      <c r="AO40859" s="94">
        <v>282</v>
      </c>
      <c r="AP40859" s="94">
        <v>370</v>
      </c>
      <c r="AQ40859" s="94">
        <v>10</v>
      </c>
      <c r="AS40859" s="94">
        <v>-188</v>
      </c>
      <c r="AT40859" s="94">
        <v>316</v>
      </c>
      <c r="AU40859" s="94">
        <v>-86</v>
      </c>
      <c r="AV40859" s="94">
        <v>-102</v>
      </c>
      <c r="AX40859" s="94">
        <v>17</v>
      </c>
      <c r="AY40859" s="94">
        <v>30</v>
      </c>
      <c r="AZ40859" s="94">
        <v>111</v>
      </c>
      <c r="BA40859" s="94">
        <v>82</v>
      </c>
      <c r="BB40859" s="94">
        <v>3</v>
      </c>
      <c r="BC40859" s="94">
        <v>53</v>
      </c>
      <c r="BD40859" s="94">
        <v>34</v>
      </c>
      <c r="BE40859" s="94">
        <v>58</v>
      </c>
      <c r="BF40859" s="94">
        <v>27</v>
      </c>
      <c r="BG40859" s="94">
        <v>1029</v>
      </c>
      <c r="BH40859" s="94">
        <v>307</v>
      </c>
    </row>
    <row r="40860" spans="1:60">
      <c r="A40860" s="85" t="s">
        <v>107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427</v>
      </c>
      <c r="G40860" s="89" t="s">
        <v>428</v>
      </c>
      <c r="H40860" s="94">
        <v>1603</v>
      </c>
      <c r="I40860" s="94">
        <v>1548</v>
      </c>
      <c r="J40860" s="94">
        <v>1717</v>
      </c>
      <c r="K40860" s="94">
        <v>169</v>
      </c>
      <c r="O40860" s="94">
        <v>1548</v>
      </c>
      <c r="P40860" s="94">
        <v>1717</v>
      </c>
      <c r="Q40860" s="94">
        <v>169</v>
      </c>
      <c r="R40860" s="94">
        <v>682</v>
      </c>
      <c r="S40860" s="94">
        <v>393</v>
      </c>
      <c r="V40860" s="94">
        <v>0</v>
      </c>
      <c r="W40860" s="94">
        <v>295</v>
      </c>
      <c r="X40860" s="94">
        <v>341</v>
      </c>
      <c r="Y40860" s="94">
        <v>6</v>
      </c>
      <c r="AJ40860" s="94">
        <v>682</v>
      </c>
      <c r="AK40860" s="94">
        <v>393</v>
      </c>
      <c r="AN40860" s="94">
        <v>0</v>
      </c>
      <c r="AO40860" s="94">
        <v>295</v>
      </c>
      <c r="AP40860" s="94">
        <v>341</v>
      </c>
      <c r="AQ40860" s="94">
        <v>6</v>
      </c>
      <c r="AS40860" s="94">
        <v>-197</v>
      </c>
      <c r="AT40860" s="94">
        <v>346</v>
      </c>
      <c r="AU40860" s="94">
        <v>-75</v>
      </c>
      <c r="AV40860" s="94">
        <v>-88</v>
      </c>
      <c r="AX40860" s="94">
        <v>16</v>
      </c>
      <c r="AY40860" s="94">
        <v>3</v>
      </c>
      <c r="AZ40860" s="94">
        <v>164</v>
      </c>
      <c r="BA40860" s="94">
        <v>83</v>
      </c>
      <c r="BB40860" s="94">
        <v>3</v>
      </c>
      <c r="BC40860" s="94">
        <v>53</v>
      </c>
      <c r="BD40860" s="94">
        <v>32</v>
      </c>
      <c r="BE40860" s="94">
        <v>57</v>
      </c>
      <c r="BF40860" s="94">
        <v>25</v>
      </c>
      <c r="BG40860" s="94">
        <v>994</v>
      </c>
      <c r="BH40860" s="94">
        <v>291</v>
      </c>
    </row>
    <row r="40861" spans="1:60">
      <c r="A40861" s="85" t="s">
        <v>107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427</v>
      </c>
      <c r="G40861" s="89" t="s">
        <v>428</v>
      </c>
      <c r="H40861" s="94">
        <v>1563</v>
      </c>
      <c r="I40861" s="94">
        <v>1498</v>
      </c>
      <c r="J40861" s="94">
        <v>1680</v>
      </c>
      <c r="K40861" s="94">
        <v>182</v>
      </c>
      <c r="O40861" s="94">
        <v>1498</v>
      </c>
      <c r="P40861" s="94">
        <v>1680</v>
      </c>
      <c r="Q40861" s="94">
        <v>182</v>
      </c>
      <c r="R40861" s="94">
        <v>702</v>
      </c>
      <c r="S40861" s="94">
        <v>391</v>
      </c>
      <c r="V40861" s="94">
        <v>0</v>
      </c>
      <c r="W40861" s="94">
        <v>291</v>
      </c>
      <c r="X40861" s="94">
        <v>296</v>
      </c>
      <c r="Y40861" s="94">
        <v>0</v>
      </c>
      <c r="AJ40861" s="94">
        <v>702</v>
      </c>
      <c r="AK40861" s="94">
        <v>391</v>
      </c>
      <c r="AN40861" s="94">
        <v>0</v>
      </c>
      <c r="AO40861" s="94">
        <v>291</v>
      </c>
      <c r="AP40861" s="94">
        <v>296</v>
      </c>
      <c r="AQ40861" s="94">
        <v>0</v>
      </c>
      <c r="AS40861" s="94">
        <v>-236</v>
      </c>
      <c r="AT40861" s="94">
        <v>358</v>
      </c>
      <c r="AU40861" s="94">
        <v>-52</v>
      </c>
      <c r="AV40861" s="94">
        <v>-73</v>
      </c>
      <c r="AX40861" s="94">
        <v>16</v>
      </c>
      <c r="AY40861" s="94">
        <v>-29</v>
      </c>
      <c r="AZ40861" s="94">
        <v>198</v>
      </c>
      <c r="BA40861" s="94">
        <v>82</v>
      </c>
      <c r="BB40861" s="94">
        <v>3</v>
      </c>
      <c r="BC40861" s="94">
        <v>53</v>
      </c>
      <c r="BD40861" s="94">
        <v>30</v>
      </c>
      <c r="BE40861" s="94">
        <v>57</v>
      </c>
      <c r="BF40861" s="94">
        <v>24</v>
      </c>
      <c r="BG40861" s="94">
        <v>956</v>
      </c>
      <c r="BH40861" s="94">
        <v>284</v>
      </c>
    </row>
    <row r="40862" spans="1:60">
      <c r="A40862" s="85" t="s">
        <v>107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427</v>
      </c>
      <c r="G40862" s="89" t="s">
        <v>428</v>
      </c>
      <c r="H40862" s="94">
        <v>1531</v>
      </c>
      <c r="I40862" s="94">
        <v>1471</v>
      </c>
      <c r="J40862" s="94">
        <v>1651</v>
      </c>
      <c r="K40862" s="94">
        <v>180</v>
      </c>
      <c r="O40862" s="94">
        <v>1471</v>
      </c>
      <c r="P40862" s="94">
        <v>1651</v>
      </c>
      <c r="Q40862" s="94">
        <v>180</v>
      </c>
      <c r="R40862" s="94">
        <v>710</v>
      </c>
      <c r="S40862" s="94">
        <v>399</v>
      </c>
      <c r="V40862" s="94">
        <v>0</v>
      </c>
      <c r="W40862" s="94">
        <v>290</v>
      </c>
      <c r="X40862" s="94">
        <v>252</v>
      </c>
      <c r="Y40862" s="94">
        <v>0</v>
      </c>
      <c r="AJ40862" s="94">
        <v>710</v>
      </c>
      <c r="AK40862" s="94">
        <v>399</v>
      </c>
      <c r="AN40862" s="94">
        <v>0</v>
      </c>
      <c r="AO40862" s="94">
        <v>290</v>
      </c>
      <c r="AP40862" s="94">
        <v>252</v>
      </c>
      <c r="AQ40862" s="94">
        <v>0</v>
      </c>
      <c r="AS40862" s="94">
        <v>-151</v>
      </c>
      <c r="AT40862" s="94">
        <v>369</v>
      </c>
      <c r="AU40862" s="94">
        <v>-170</v>
      </c>
      <c r="AV40862" s="94">
        <v>-75</v>
      </c>
      <c r="AX40862" s="94">
        <v>15</v>
      </c>
      <c r="AY40862" s="94">
        <v>17</v>
      </c>
      <c r="AZ40862" s="94">
        <v>175</v>
      </c>
      <c r="BA40862" s="94">
        <v>87</v>
      </c>
      <c r="BB40862" s="94">
        <v>3</v>
      </c>
      <c r="BC40862" s="94">
        <v>53</v>
      </c>
      <c r="BD40862" s="94">
        <v>29</v>
      </c>
      <c r="BE40862" s="94">
        <v>56</v>
      </c>
      <c r="BF40862" s="94">
        <v>24</v>
      </c>
      <c r="BG40862" s="94">
        <v>933</v>
      </c>
      <c r="BH40862" s="94">
        <v>278</v>
      </c>
    </row>
    <row r="40863" spans="1:60">
      <c r="A40863" s="85" t="s">
        <v>107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427</v>
      </c>
      <c r="G40863" s="89" t="s">
        <v>428</v>
      </c>
      <c r="H40863" s="94">
        <v>1509</v>
      </c>
      <c r="I40863" s="94">
        <v>1462</v>
      </c>
      <c r="J40863" s="94">
        <v>1588</v>
      </c>
      <c r="K40863" s="94">
        <v>126</v>
      </c>
      <c r="O40863" s="94">
        <v>1462</v>
      </c>
      <c r="P40863" s="94">
        <v>1588</v>
      </c>
      <c r="Q40863" s="94">
        <v>126</v>
      </c>
      <c r="R40863" s="94">
        <v>719</v>
      </c>
      <c r="S40863" s="94">
        <v>356</v>
      </c>
      <c r="V40863" s="94">
        <v>0</v>
      </c>
      <c r="W40863" s="94">
        <v>292</v>
      </c>
      <c r="X40863" s="94">
        <v>221</v>
      </c>
      <c r="Y40863" s="94">
        <v>0</v>
      </c>
      <c r="AJ40863" s="94">
        <v>719</v>
      </c>
      <c r="AK40863" s="94">
        <v>356</v>
      </c>
      <c r="AN40863" s="94">
        <v>0</v>
      </c>
      <c r="AO40863" s="94">
        <v>292</v>
      </c>
      <c r="AP40863" s="94">
        <v>221</v>
      </c>
      <c r="AQ40863" s="94">
        <v>0</v>
      </c>
      <c r="AS40863" s="94">
        <v>-124</v>
      </c>
      <c r="AT40863" s="94">
        <v>331</v>
      </c>
      <c r="AU40863" s="94">
        <v>-194</v>
      </c>
      <c r="AV40863" s="94">
        <v>-85</v>
      </c>
      <c r="AX40863" s="94">
        <v>16</v>
      </c>
      <c r="AY40863" s="94">
        <v>39</v>
      </c>
      <c r="AZ40863" s="94">
        <v>143</v>
      </c>
      <c r="BA40863" s="94">
        <v>77</v>
      </c>
      <c r="BB40863" s="94">
        <v>3</v>
      </c>
      <c r="BC40863" s="94">
        <v>53</v>
      </c>
      <c r="BD40863" s="94">
        <v>29</v>
      </c>
      <c r="BE40863" s="94">
        <v>55</v>
      </c>
      <c r="BF40863" s="94">
        <v>23</v>
      </c>
      <c r="BG40863" s="94">
        <v>941</v>
      </c>
      <c r="BH40863" s="94">
        <v>272</v>
      </c>
    </row>
    <row r="40864" spans="1:60">
      <c r="A40864" s="85" t="s">
        <v>107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427</v>
      </c>
      <c r="G40864" s="89" t="s">
        <v>428</v>
      </c>
      <c r="H40864" s="94">
        <v>1503</v>
      </c>
      <c r="I40864" s="94">
        <v>1453</v>
      </c>
      <c r="J40864" s="94">
        <v>1627</v>
      </c>
      <c r="K40864" s="94">
        <v>174</v>
      </c>
      <c r="O40864" s="94">
        <v>1453</v>
      </c>
      <c r="P40864" s="94">
        <v>1627</v>
      </c>
      <c r="Q40864" s="94">
        <v>174</v>
      </c>
      <c r="R40864" s="94">
        <v>718</v>
      </c>
      <c r="S40864" s="94">
        <v>390</v>
      </c>
      <c r="V40864" s="94">
        <v>0</v>
      </c>
      <c r="W40864" s="94">
        <v>290</v>
      </c>
      <c r="X40864" s="94">
        <v>229</v>
      </c>
      <c r="Y40864" s="94">
        <v>0</v>
      </c>
      <c r="AJ40864" s="94">
        <v>718</v>
      </c>
      <c r="AK40864" s="94">
        <v>390</v>
      </c>
      <c r="AN40864" s="94">
        <v>0</v>
      </c>
      <c r="AO40864" s="94">
        <v>290</v>
      </c>
      <c r="AP40864" s="94">
        <v>229</v>
      </c>
      <c r="AQ40864" s="94">
        <v>0</v>
      </c>
      <c r="AS40864" s="94">
        <v>-155</v>
      </c>
      <c r="AT40864" s="94">
        <v>362</v>
      </c>
      <c r="AU40864" s="94">
        <v>-112</v>
      </c>
      <c r="AV40864" s="94">
        <v>-90</v>
      </c>
      <c r="AX40864" s="94">
        <v>16</v>
      </c>
      <c r="AY40864" s="94">
        <v>32</v>
      </c>
      <c r="AZ40864" s="94">
        <v>121</v>
      </c>
      <c r="BA40864" s="94">
        <v>75</v>
      </c>
      <c r="BB40864" s="94">
        <v>3</v>
      </c>
      <c r="BC40864" s="94">
        <v>52</v>
      </c>
      <c r="BD40864" s="94">
        <v>28</v>
      </c>
      <c r="BE40864" s="94">
        <v>55</v>
      </c>
      <c r="BF40864" s="94">
        <v>23</v>
      </c>
      <c r="BG40864" s="94">
        <v>934</v>
      </c>
      <c r="BH40864" s="94">
        <v>272</v>
      </c>
    </row>
    <row r="40865" spans="1:60">
      <c r="A40865" s="85" t="s">
        <v>107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427</v>
      </c>
      <c r="G40865" s="89" t="s">
        <v>428</v>
      </c>
      <c r="H40865" s="94">
        <v>1507</v>
      </c>
      <c r="I40865" s="94">
        <v>1459</v>
      </c>
      <c r="J40865" s="94">
        <v>1612</v>
      </c>
      <c r="K40865" s="94">
        <v>153</v>
      </c>
      <c r="O40865" s="94">
        <v>1459</v>
      </c>
      <c r="P40865" s="94">
        <v>1612</v>
      </c>
      <c r="Q40865" s="94">
        <v>153</v>
      </c>
      <c r="R40865" s="94">
        <v>708</v>
      </c>
      <c r="S40865" s="94">
        <v>389</v>
      </c>
      <c r="V40865" s="94">
        <v>0</v>
      </c>
      <c r="W40865" s="94">
        <v>276</v>
      </c>
      <c r="X40865" s="94">
        <v>236</v>
      </c>
      <c r="Y40865" s="94">
        <v>3</v>
      </c>
      <c r="AJ40865" s="94">
        <v>708</v>
      </c>
      <c r="AK40865" s="94">
        <v>389</v>
      </c>
      <c r="AN40865" s="94">
        <v>0</v>
      </c>
      <c r="AO40865" s="94">
        <v>276</v>
      </c>
      <c r="AP40865" s="94">
        <v>236</v>
      </c>
      <c r="AQ40865" s="94">
        <v>3</v>
      </c>
      <c r="AS40865" s="94">
        <v>-181</v>
      </c>
      <c r="AT40865" s="94">
        <v>375</v>
      </c>
      <c r="AU40865" s="94">
        <v>-64</v>
      </c>
      <c r="AV40865" s="94">
        <v>-105</v>
      </c>
      <c r="AX40865" s="94">
        <v>15</v>
      </c>
      <c r="AY40865" s="94">
        <v>69</v>
      </c>
      <c r="AZ40865" s="94">
        <v>44</v>
      </c>
      <c r="BA40865" s="94">
        <v>74</v>
      </c>
      <c r="BB40865" s="94">
        <v>3</v>
      </c>
      <c r="BC40865" s="94">
        <v>51</v>
      </c>
      <c r="BD40865" s="94">
        <v>28</v>
      </c>
      <c r="BE40865" s="94">
        <v>54</v>
      </c>
      <c r="BF40865" s="94">
        <v>23</v>
      </c>
      <c r="BG40865" s="94">
        <v>948</v>
      </c>
      <c r="BH40865" s="94">
        <v>269</v>
      </c>
    </row>
    <row r="40866" spans="1:60">
      <c r="A40866" s="85" t="s">
        <v>107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427</v>
      </c>
      <c r="G40866" s="89" t="s">
        <v>428</v>
      </c>
      <c r="H40866" s="94">
        <v>1546</v>
      </c>
      <c r="I40866" s="94">
        <v>1486</v>
      </c>
      <c r="J40866" s="94">
        <v>1639</v>
      </c>
      <c r="K40866" s="94">
        <v>153</v>
      </c>
      <c r="O40866" s="94">
        <v>1486</v>
      </c>
      <c r="P40866" s="94">
        <v>1639</v>
      </c>
      <c r="Q40866" s="94">
        <v>153</v>
      </c>
      <c r="R40866" s="94">
        <v>682</v>
      </c>
      <c r="S40866" s="94">
        <v>493</v>
      </c>
      <c r="V40866" s="94">
        <v>0</v>
      </c>
      <c r="W40866" s="94">
        <v>196</v>
      </c>
      <c r="X40866" s="94">
        <v>259</v>
      </c>
      <c r="Y40866" s="94">
        <v>9</v>
      </c>
      <c r="AJ40866" s="94">
        <v>682</v>
      </c>
      <c r="AK40866" s="94">
        <v>493</v>
      </c>
      <c r="AN40866" s="94">
        <v>0</v>
      </c>
      <c r="AO40866" s="94">
        <v>196</v>
      </c>
      <c r="AP40866" s="94">
        <v>259</v>
      </c>
      <c r="AQ40866" s="94">
        <v>9</v>
      </c>
      <c r="AS40866" s="94">
        <v>-206</v>
      </c>
      <c r="AT40866" s="94">
        <v>451</v>
      </c>
      <c r="AU40866" s="94">
        <v>-18</v>
      </c>
      <c r="AV40866" s="94">
        <v>-128</v>
      </c>
      <c r="AX40866" s="94">
        <v>16</v>
      </c>
      <c r="AY40866" s="94">
        <v>77</v>
      </c>
      <c r="AZ40866" s="94">
        <v>-39</v>
      </c>
      <c r="BA40866" s="94">
        <v>78</v>
      </c>
      <c r="BB40866" s="94">
        <v>3</v>
      </c>
      <c r="BC40866" s="94">
        <v>49</v>
      </c>
      <c r="BD40866" s="94">
        <v>30</v>
      </c>
      <c r="BE40866" s="94">
        <v>54</v>
      </c>
      <c r="BF40866" s="94">
        <v>23</v>
      </c>
      <c r="BG40866" s="94">
        <v>968</v>
      </c>
      <c r="BH40866" s="94">
        <v>272</v>
      </c>
    </row>
    <row r="40867" spans="1:60">
      <c r="A40867" s="85" t="s">
        <v>107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427</v>
      </c>
      <c r="G40867" s="89" t="s">
        <v>428</v>
      </c>
      <c r="H40867" s="94">
        <v>1630</v>
      </c>
      <c r="I40867" s="94">
        <v>1567</v>
      </c>
      <c r="J40867" s="94">
        <v>1516</v>
      </c>
      <c r="K40867" s="94">
        <v>-51</v>
      </c>
      <c r="O40867" s="94">
        <v>1567</v>
      </c>
      <c r="P40867" s="94">
        <v>1516</v>
      </c>
      <c r="Q40867" s="94">
        <v>-51</v>
      </c>
      <c r="R40867" s="94">
        <v>686</v>
      </c>
      <c r="S40867" s="94">
        <v>528</v>
      </c>
      <c r="V40867" s="94">
        <v>0</v>
      </c>
      <c r="W40867" s="94">
        <v>34</v>
      </c>
      <c r="X40867" s="94">
        <v>259</v>
      </c>
      <c r="Y40867" s="94">
        <v>9</v>
      </c>
      <c r="AJ40867" s="94">
        <v>686</v>
      </c>
      <c r="AK40867" s="94">
        <v>528</v>
      </c>
      <c r="AN40867" s="94">
        <v>0</v>
      </c>
      <c r="AO40867" s="94">
        <v>34</v>
      </c>
      <c r="AP40867" s="94">
        <v>259</v>
      </c>
      <c r="AQ40867" s="94">
        <v>9</v>
      </c>
      <c r="AS40867" s="94">
        <v>-303</v>
      </c>
      <c r="AT40867" s="94">
        <v>416</v>
      </c>
      <c r="AU40867" s="94">
        <v>-30</v>
      </c>
      <c r="AV40867" s="94">
        <v>-125</v>
      </c>
      <c r="AX40867" s="94">
        <v>16</v>
      </c>
      <c r="AY40867" s="94">
        <v>-7</v>
      </c>
      <c r="AZ40867" s="94">
        <v>-18</v>
      </c>
      <c r="BA40867" s="94">
        <v>81</v>
      </c>
      <c r="BB40867" s="94">
        <v>3</v>
      </c>
      <c r="BC40867" s="94">
        <v>47</v>
      </c>
      <c r="BD40867" s="94">
        <v>38</v>
      </c>
      <c r="BE40867" s="94">
        <v>54</v>
      </c>
      <c r="BF40867" s="94">
        <v>23</v>
      </c>
      <c r="BG40867" s="94">
        <v>1032</v>
      </c>
      <c r="BH40867" s="94">
        <v>284</v>
      </c>
    </row>
    <row r="40868" spans="1:60">
      <c r="A40868" s="85" t="s">
        <v>107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427</v>
      </c>
      <c r="G40868" s="89" t="s">
        <v>428</v>
      </c>
      <c r="H40868" s="94">
        <v>1742</v>
      </c>
      <c r="I40868" s="94">
        <v>1686</v>
      </c>
      <c r="J40868" s="94">
        <v>1615</v>
      </c>
      <c r="K40868" s="94">
        <v>-71</v>
      </c>
      <c r="O40868" s="94">
        <v>1686</v>
      </c>
      <c r="P40868" s="94">
        <v>1615</v>
      </c>
      <c r="Q40868" s="94">
        <v>-71</v>
      </c>
      <c r="R40868" s="94">
        <v>729</v>
      </c>
      <c r="S40868" s="94">
        <v>602</v>
      </c>
      <c r="V40868" s="94">
        <v>0</v>
      </c>
      <c r="W40868" s="94">
        <v>0</v>
      </c>
      <c r="X40868" s="94">
        <v>275</v>
      </c>
      <c r="Y40868" s="94">
        <v>9</v>
      </c>
      <c r="AJ40868" s="94">
        <v>729</v>
      </c>
      <c r="AK40868" s="94">
        <v>602</v>
      </c>
      <c r="AN40868" s="94">
        <v>0</v>
      </c>
      <c r="AO40868" s="94">
        <v>0</v>
      </c>
      <c r="AP40868" s="94">
        <v>275</v>
      </c>
      <c r="AQ40868" s="94">
        <v>9</v>
      </c>
      <c r="AS40868" s="94">
        <v>-264</v>
      </c>
      <c r="AT40868" s="94">
        <v>433</v>
      </c>
      <c r="AU40868" s="94">
        <v>-167</v>
      </c>
      <c r="AV40868" s="94">
        <v>-122</v>
      </c>
      <c r="AX40868" s="94">
        <v>15</v>
      </c>
      <c r="AY40868" s="94">
        <v>-18</v>
      </c>
      <c r="AZ40868" s="94">
        <v>52</v>
      </c>
      <c r="BA40868" s="94">
        <v>80</v>
      </c>
      <c r="BB40868" s="94">
        <v>3</v>
      </c>
      <c r="BC40868" s="94">
        <v>46</v>
      </c>
      <c r="BD40868" s="94">
        <v>43</v>
      </c>
      <c r="BE40868" s="94">
        <v>55</v>
      </c>
      <c r="BF40868" s="94">
        <v>25</v>
      </c>
      <c r="BG40868" s="94">
        <v>1122</v>
      </c>
      <c r="BH40868" s="94">
        <v>309</v>
      </c>
    </row>
    <row r="40869" spans="1:60">
      <c r="A40869" s="85" t="s">
        <v>107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427</v>
      </c>
      <c r="G40869" s="89" t="s">
        <v>428</v>
      </c>
      <c r="H40869" s="94">
        <v>1758</v>
      </c>
      <c r="I40869" s="94">
        <v>1711</v>
      </c>
      <c r="J40869" s="94">
        <v>1754</v>
      </c>
      <c r="K40869" s="94">
        <v>43</v>
      </c>
      <c r="O40869" s="94">
        <v>1711</v>
      </c>
      <c r="P40869" s="94">
        <v>1754</v>
      </c>
      <c r="Q40869" s="94">
        <v>43</v>
      </c>
      <c r="R40869" s="94">
        <v>726</v>
      </c>
      <c r="S40869" s="94">
        <v>581</v>
      </c>
      <c r="V40869" s="94">
        <v>0</v>
      </c>
      <c r="W40869" s="94">
        <v>0</v>
      </c>
      <c r="X40869" s="94">
        <v>437</v>
      </c>
      <c r="Y40869" s="94">
        <v>10</v>
      </c>
      <c r="AJ40869" s="94">
        <v>726</v>
      </c>
      <c r="AK40869" s="94">
        <v>581</v>
      </c>
      <c r="AN40869" s="94">
        <v>0</v>
      </c>
      <c r="AO40869" s="94">
        <v>0</v>
      </c>
      <c r="AP40869" s="94">
        <v>437</v>
      </c>
      <c r="AQ40869" s="94">
        <v>10</v>
      </c>
      <c r="AS40869" s="94">
        <v>-137</v>
      </c>
      <c r="AT40869" s="94">
        <v>426</v>
      </c>
      <c r="AU40869" s="94">
        <v>-234</v>
      </c>
      <c r="AV40869" s="94">
        <v>-124</v>
      </c>
      <c r="AX40869" s="94">
        <v>16</v>
      </c>
      <c r="AY40869" s="94">
        <v>14</v>
      </c>
      <c r="AZ40869" s="94">
        <v>82</v>
      </c>
      <c r="BA40869" s="94">
        <v>84</v>
      </c>
      <c r="BB40869" s="94">
        <v>3</v>
      </c>
      <c r="BC40869" s="94">
        <v>45</v>
      </c>
      <c r="BD40869" s="94">
        <v>44</v>
      </c>
      <c r="BE40869" s="94">
        <v>55</v>
      </c>
      <c r="BF40869" s="94">
        <v>26</v>
      </c>
      <c r="BG40869" s="94">
        <v>1130</v>
      </c>
      <c r="BH40869" s="94">
        <v>320</v>
      </c>
    </row>
    <row r="40870" spans="1:60">
      <c r="A40870" s="85" t="s">
        <v>107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427</v>
      </c>
      <c r="G40870" s="89" t="s">
        <v>428</v>
      </c>
      <c r="H40870" s="94">
        <v>1752</v>
      </c>
      <c r="I40870" s="94">
        <v>1738</v>
      </c>
      <c r="J40870" s="94">
        <v>1759</v>
      </c>
      <c r="K40870" s="94">
        <v>21</v>
      </c>
      <c r="O40870" s="94">
        <v>1738</v>
      </c>
      <c r="P40870" s="94">
        <v>1759</v>
      </c>
      <c r="Q40870" s="94">
        <v>21</v>
      </c>
      <c r="R40870" s="94">
        <v>771</v>
      </c>
      <c r="S40870" s="94">
        <v>504</v>
      </c>
      <c r="V40870" s="94">
        <v>0</v>
      </c>
      <c r="W40870" s="94">
        <v>0</v>
      </c>
      <c r="X40870" s="94">
        <v>474</v>
      </c>
      <c r="Y40870" s="94">
        <v>10</v>
      </c>
      <c r="AJ40870" s="94">
        <v>771</v>
      </c>
      <c r="AK40870" s="94">
        <v>504</v>
      </c>
      <c r="AN40870" s="94">
        <v>0</v>
      </c>
      <c r="AO40870" s="94">
        <v>0</v>
      </c>
      <c r="AP40870" s="94">
        <v>474</v>
      </c>
      <c r="AQ40870" s="94">
        <v>10</v>
      </c>
      <c r="AS40870" s="94">
        <v>-126</v>
      </c>
      <c r="AT40870" s="94">
        <v>362</v>
      </c>
      <c r="AU40870" s="94">
        <v>-198</v>
      </c>
      <c r="AV40870" s="94">
        <v>-134</v>
      </c>
      <c r="AX40870" s="94">
        <v>16</v>
      </c>
      <c r="AY40870" s="94">
        <v>51</v>
      </c>
      <c r="AZ40870" s="94">
        <v>50</v>
      </c>
      <c r="BA40870" s="94">
        <v>77</v>
      </c>
      <c r="BB40870" s="94">
        <v>3</v>
      </c>
      <c r="BC40870" s="94">
        <v>44</v>
      </c>
      <c r="BD40870" s="94">
        <v>44</v>
      </c>
      <c r="BE40870" s="94">
        <v>55</v>
      </c>
      <c r="BF40870" s="94">
        <v>26</v>
      </c>
      <c r="BG40870" s="94">
        <v>1122</v>
      </c>
      <c r="BH40870" s="94">
        <v>364</v>
      </c>
    </row>
    <row r="40871" spans="1:60">
      <c r="A40871" s="85" t="s">
        <v>107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427</v>
      </c>
      <c r="G40871" s="89" t="s">
        <v>428</v>
      </c>
      <c r="H40871" s="94">
        <v>1693</v>
      </c>
      <c r="I40871" s="94">
        <v>1650</v>
      </c>
      <c r="J40871" s="94">
        <v>1647</v>
      </c>
      <c r="K40871" s="94">
        <v>-3</v>
      </c>
      <c r="O40871" s="94">
        <v>1650</v>
      </c>
      <c r="P40871" s="94">
        <v>1647</v>
      </c>
      <c r="Q40871" s="94">
        <v>-3</v>
      </c>
      <c r="R40871" s="94">
        <v>740</v>
      </c>
      <c r="S40871" s="94">
        <v>497</v>
      </c>
      <c r="V40871" s="94">
        <v>0</v>
      </c>
      <c r="W40871" s="94">
        <v>0</v>
      </c>
      <c r="X40871" s="94">
        <v>400</v>
      </c>
      <c r="Y40871" s="94">
        <v>10</v>
      </c>
      <c r="AJ40871" s="94">
        <v>740</v>
      </c>
      <c r="AK40871" s="94">
        <v>497</v>
      </c>
      <c r="AN40871" s="94">
        <v>0</v>
      </c>
      <c r="AO40871" s="94">
        <v>0</v>
      </c>
      <c r="AP40871" s="94">
        <v>400</v>
      </c>
      <c r="AQ40871" s="94">
        <v>10</v>
      </c>
      <c r="AS40871" s="94">
        <v>-157</v>
      </c>
      <c r="AT40871" s="94">
        <v>341</v>
      </c>
      <c r="AU40871" s="94">
        <v>-155</v>
      </c>
      <c r="AV40871" s="94">
        <v>-141</v>
      </c>
      <c r="AX40871" s="94">
        <v>15</v>
      </c>
      <c r="AY40871" s="94">
        <v>82</v>
      </c>
      <c r="AZ40871" s="94">
        <v>12</v>
      </c>
      <c r="BA40871" s="94">
        <v>84</v>
      </c>
      <c r="BB40871" s="94">
        <v>3</v>
      </c>
      <c r="BC40871" s="94">
        <v>44</v>
      </c>
      <c r="BD40871" s="94">
        <v>42</v>
      </c>
      <c r="BE40871" s="94">
        <v>54</v>
      </c>
      <c r="BF40871" s="94">
        <v>26</v>
      </c>
      <c r="BG40871" s="94">
        <v>1075</v>
      </c>
      <c r="BH40871" s="94">
        <v>320</v>
      </c>
    </row>
    <row r="40872" spans="1:60">
      <c r="A40872" s="85" t="s">
        <v>107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427</v>
      </c>
      <c r="G40872" s="89" t="s">
        <v>428</v>
      </c>
      <c r="H40872" s="94">
        <v>1608</v>
      </c>
      <c r="I40872" s="94">
        <v>1571</v>
      </c>
      <c r="J40872" s="94">
        <v>1598</v>
      </c>
      <c r="K40872" s="94">
        <v>27</v>
      </c>
      <c r="O40872" s="94">
        <v>1571</v>
      </c>
      <c r="P40872" s="94">
        <v>1598</v>
      </c>
      <c r="Q40872" s="94">
        <v>27</v>
      </c>
      <c r="R40872" s="94">
        <v>741</v>
      </c>
      <c r="S40872" s="94">
        <v>449</v>
      </c>
      <c r="V40872" s="94">
        <v>0</v>
      </c>
      <c r="W40872" s="94">
        <v>0</v>
      </c>
      <c r="X40872" s="94">
        <v>397</v>
      </c>
      <c r="Y40872" s="94">
        <v>11</v>
      </c>
      <c r="AJ40872" s="94">
        <v>741</v>
      </c>
      <c r="AK40872" s="94">
        <v>449</v>
      </c>
      <c r="AN40872" s="94">
        <v>0</v>
      </c>
      <c r="AO40872" s="94">
        <v>0</v>
      </c>
      <c r="AP40872" s="94">
        <v>397</v>
      </c>
      <c r="AQ40872" s="94">
        <v>11</v>
      </c>
      <c r="AS40872" s="94">
        <v>-112</v>
      </c>
      <c r="AT40872" s="94">
        <v>330</v>
      </c>
      <c r="AU40872" s="94">
        <v>-194</v>
      </c>
      <c r="AV40872" s="94">
        <v>-137</v>
      </c>
      <c r="AX40872" s="94">
        <v>16</v>
      </c>
      <c r="AY40872" s="94">
        <v>88</v>
      </c>
      <c r="AZ40872" s="94">
        <v>36</v>
      </c>
      <c r="BA40872" s="94">
        <v>88</v>
      </c>
      <c r="BB40872" s="94">
        <v>3</v>
      </c>
      <c r="BC40872" s="94">
        <v>45</v>
      </c>
      <c r="BD40872" s="94">
        <v>40</v>
      </c>
      <c r="BE40872" s="94">
        <v>53</v>
      </c>
      <c r="BF40872" s="94">
        <v>25</v>
      </c>
      <c r="BG40872" s="94">
        <v>1002</v>
      </c>
      <c r="BH40872" s="94">
        <v>314</v>
      </c>
    </row>
    <row r="40873" spans="1:60">
      <c r="A40873" s="85" t="s">
        <v>107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427</v>
      </c>
      <c r="G40873" s="89" t="s">
        <v>428</v>
      </c>
      <c r="H40873" s="94">
        <v>1528</v>
      </c>
      <c r="I40873" s="94">
        <v>1504</v>
      </c>
      <c r="J40873" s="94">
        <v>1568</v>
      </c>
      <c r="K40873" s="94">
        <v>64</v>
      </c>
      <c r="O40873" s="94">
        <v>1504</v>
      </c>
      <c r="P40873" s="94">
        <v>1568</v>
      </c>
      <c r="Q40873" s="94">
        <v>64</v>
      </c>
      <c r="R40873" s="94">
        <v>729</v>
      </c>
      <c r="S40873" s="94">
        <v>446</v>
      </c>
      <c r="V40873" s="94">
        <v>0</v>
      </c>
      <c r="W40873" s="94">
        <v>0</v>
      </c>
      <c r="X40873" s="94">
        <v>382</v>
      </c>
      <c r="Y40873" s="94">
        <v>11</v>
      </c>
      <c r="AJ40873" s="94">
        <v>729</v>
      </c>
      <c r="AK40873" s="94">
        <v>446</v>
      </c>
      <c r="AN40873" s="94">
        <v>0</v>
      </c>
      <c r="AO40873" s="94">
        <v>0</v>
      </c>
      <c r="AP40873" s="94">
        <v>382</v>
      </c>
      <c r="AQ40873" s="94">
        <v>11</v>
      </c>
      <c r="AS40873" s="94">
        <v>-141</v>
      </c>
      <c r="AT40873" s="94">
        <v>377</v>
      </c>
      <c r="AU40873" s="94">
        <v>-136</v>
      </c>
      <c r="AV40873" s="94">
        <v>-136</v>
      </c>
      <c r="AX40873" s="94">
        <v>15</v>
      </c>
      <c r="AY40873" s="94">
        <v>35</v>
      </c>
      <c r="AZ40873" s="94">
        <v>50</v>
      </c>
      <c r="BA40873" s="94">
        <v>87</v>
      </c>
      <c r="BB40873" s="94">
        <v>3</v>
      </c>
      <c r="BC40873" s="94">
        <v>44</v>
      </c>
      <c r="BD40873" s="94">
        <v>37</v>
      </c>
      <c r="BE40873" s="94">
        <v>52</v>
      </c>
      <c r="BF40873" s="94">
        <v>24</v>
      </c>
      <c r="BG40873" s="94">
        <v>951</v>
      </c>
      <c r="BH40873" s="94">
        <v>305</v>
      </c>
    </row>
    <row r="40874" spans="1:60">
      <c r="A40874" s="85" t="s">
        <v>107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427</v>
      </c>
      <c r="G40874" s="89" t="s">
        <v>428</v>
      </c>
      <c r="H40874" s="94">
        <v>1495</v>
      </c>
      <c r="I40874" s="94">
        <v>1455</v>
      </c>
      <c r="J40874" s="94">
        <v>1566</v>
      </c>
      <c r="K40874" s="94">
        <v>111</v>
      </c>
      <c r="O40874" s="94">
        <v>1455</v>
      </c>
      <c r="P40874" s="94">
        <v>1566</v>
      </c>
      <c r="Q40874" s="94">
        <v>111</v>
      </c>
      <c r="R40874" s="94">
        <v>723</v>
      </c>
      <c r="S40874" s="94">
        <v>520</v>
      </c>
      <c r="V40874" s="94">
        <v>0</v>
      </c>
      <c r="W40874" s="94">
        <v>0</v>
      </c>
      <c r="X40874" s="94">
        <v>312</v>
      </c>
      <c r="Y40874" s="94">
        <v>11</v>
      </c>
      <c r="AJ40874" s="94">
        <v>723</v>
      </c>
      <c r="AK40874" s="94">
        <v>520</v>
      </c>
      <c r="AN40874" s="94">
        <v>0</v>
      </c>
      <c r="AO40874" s="94">
        <v>0</v>
      </c>
      <c r="AP40874" s="94">
        <v>312</v>
      </c>
      <c r="AQ40874" s="94">
        <v>11</v>
      </c>
      <c r="AS40874" s="94">
        <v>-146</v>
      </c>
      <c r="AT40874" s="94">
        <v>452</v>
      </c>
      <c r="AU40874" s="94">
        <v>-155</v>
      </c>
      <c r="AV40874" s="94">
        <v>-128</v>
      </c>
      <c r="AX40874" s="94">
        <v>-14</v>
      </c>
      <c r="AY40874" s="94">
        <v>-4</v>
      </c>
      <c r="AZ40874" s="94">
        <v>106</v>
      </c>
      <c r="BA40874" s="94">
        <v>87</v>
      </c>
      <c r="BB40874" s="94">
        <v>3</v>
      </c>
      <c r="BC40874" s="94">
        <v>44</v>
      </c>
      <c r="BD40874" s="94">
        <v>37</v>
      </c>
      <c r="BE40874" s="94">
        <v>54</v>
      </c>
      <c r="BF40874" s="94">
        <v>24</v>
      </c>
      <c r="BG40874" s="94">
        <v>911</v>
      </c>
      <c r="BH40874" s="94">
        <v>294</v>
      </c>
    </row>
    <row r="40875" spans="1:60">
      <c r="A40875" s="85" t="s">
        <v>107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427</v>
      </c>
      <c r="G40875" s="89" t="s">
        <v>428</v>
      </c>
      <c r="H40875" s="94">
        <v>1473</v>
      </c>
      <c r="I40875" s="94">
        <v>1439</v>
      </c>
      <c r="J40875" s="94">
        <v>1507</v>
      </c>
      <c r="K40875" s="94">
        <v>68</v>
      </c>
      <c r="O40875" s="94">
        <v>1439</v>
      </c>
      <c r="P40875" s="94">
        <v>1507</v>
      </c>
      <c r="Q40875" s="94">
        <v>68</v>
      </c>
      <c r="R40875" s="94">
        <v>686</v>
      </c>
      <c r="S40875" s="94">
        <v>446</v>
      </c>
      <c r="V40875" s="94">
        <v>0</v>
      </c>
      <c r="W40875" s="94">
        <v>0</v>
      </c>
      <c r="X40875" s="94">
        <v>364</v>
      </c>
      <c r="Y40875" s="94">
        <v>11</v>
      </c>
      <c r="AJ40875" s="94">
        <v>686</v>
      </c>
      <c r="AK40875" s="94">
        <v>446</v>
      </c>
      <c r="AN40875" s="94">
        <v>0</v>
      </c>
      <c r="AO40875" s="94">
        <v>0</v>
      </c>
      <c r="AP40875" s="94">
        <v>364</v>
      </c>
      <c r="AQ40875" s="94">
        <v>11</v>
      </c>
      <c r="AS40875" s="94">
        <v>-141</v>
      </c>
      <c r="AT40875" s="94">
        <v>374</v>
      </c>
      <c r="AU40875" s="94">
        <v>-159</v>
      </c>
      <c r="AV40875" s="94">
        <v>-126</v>
      </c>
      <c r="AX40875" s="94">
        <v>16</v>
      </c>
      <c r="AY40875" s="94">
        <v>-13</v>
      </c>
      <c r="AZ40875" s="94">
        <v>117</v>
      </c>
      <c r="BA40875" s="94">
        <v>87</v>
      </c>
      <c r="BB40875" s="94">
        <v>3</v>
      </c>
      <c r="BC40875" s="94">
        <v>44</v>
      </c>
      <c r="BD40875" s="94">
        <v>37</v>
      </c>
      <c r="BE40875" s="94">
        <v>54</v>
      </c>
      <c r="BF40875" s="94">
        <v>25</v>
      </c>
      <c r="BG40875" s="94">
        <v>898</v>
      </c>
      <c r="BH40875" s="94">
        <v>292</v>
      </c>
    </row>
    <row r="40876" spans="1:60">
      <c r="A40876" s="85" t="s">
        <v>107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427</v>
      </c>
      <c r="G40876" s="89" t="s">
        <v>428</v>
      </c>
      <c r="H40876" s="94">
        <v>1467</v>
      </c>
      <c r="I40876" s="94">
        <v>1437</v>
      </c>
      <c r="J40876" s="94">
        <v>1450</v>
      </c>
      <c r="K40876" s="94">
        <v>13</v>
      </c>
      <c r="O40876" s="94">
        <v>1437</v>
      </c>
      <c r="P40876" s="94">
        <v>1450</v>
      </c>
      <c r="Q40876" s="94">
        <v>13</v>
      </c>
      <c r="R40876" s="94">
        <v>696</v>
      </c>
      <c r="S40876" s="94">
        <v>430</v>
      </c>
      <c r="V40876" s="94">
        <v>0</v>
      </c>
      <c r="W40876" s="94">
        <v>0</v>
      </c>
      <c r="X40876" s="94">
        <v>313</v>
      </c>
      <c r="Y40876" s="94">
        <v>11</v>
      </c>
      <c r="AJ40876" s="94">
        <v>696</v>
      </c>
      <c r="AK40876" s="94">
        <v>430</v>
      </c>
      <c r="AN40876" s="94">
        <v>0</v>
      </c>
      <c r="AO40876" s="94">
        <v>0</v>
      </c>
      <c r="AP40876" s="94">
        <v>313</v>
      </c>
      <c r="AQ40876" s="94">
        <v>11</v>
      </c>
      <c r="AS40876" s="94">
        <v>-155</v>
      </c>
      <c r="AT40876" s="94">
        <v>357</v>
      </c>
      <c r="AU40876" s="94">
        <v>-209</v>
      </c>
      <c r="AV40876" s="94">
        <v>-118</v>
      </c>
      <c r="AX40876" s="94">
        <v>15</v>
      </c>
      <c r="AY40876" s="94">
        <v>-15</v>
      </c>
      <c r="AZ40876" s="94">
        <v>138</v>
      </c>
      <c r="BA40876" s="94">
        <v>86</v>
      </c>
      <c r="BB40876" s="94">
        <v>3</v>
      </c>
      <c r="BC40876" s="94">
        <v>45</v>
      </c>
      <c r="BD40876" s="94">
        <v>37</v>
      </c>
      <c r="BE40876" s="94">
        <v>54</v>
      </c>
      <c r="BF40876" s="94">
        <v>25</v>
      </c>
      <c r="BG40876" s="94">
        <v>896</v>
      </c>
      <c r="BH40876" s="94">
        <v>292</v>
      </c>
    </row>
    <row r="40877" spans="1:60">
      <c r="A40877" s="85" t="s">
        <v>107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427</v>
      </c>
      <c r="G40877" s="89" t="s">
        <v>428</v>
      </c>
      <c r="H40877" s="94">
        <v>1476</v>
      </c>
      <c r="I40877" s="94">
        <v>1439</v>
      </c>
      <c r="J40877" s="94">
        <v>1468</v>
      </c>
      <c r="K40877" s="94">
        <v>29</v>
      </c>
      <c r="O40877" s="94">
        <v>1439</v>
      </c>
      <c r="P40877" s="94">
        <v>1468</v>
      </c>
      <c r="Q40877" s="94">
        <v>29</v>
      </c>
      <c r="R40877" s="94">
        <v>716</v>
      </c>
      <c r="S40877" s="94">
        <v>470</v>
      </c>
      <c r="V40877" s="94">
        <v>0</v>
      </c>
      <c r="W40877" s="94">
        <v>0</v>
      </c>
      <c r="X40877" s="94">
        <v>271</v>
      </c>
      <c r="Y40877" s="94">
        <v>11</v>
      </c>
      <c r="AJ40877" s="94">
        <v>716</v>
      </c>
      <c r="AK40877" s="94">
        <v>470</v>
      </c>
      <c r="AN40877" s="94">
        <v>0</v>
      </c>
      <c r="AO40877" s="94">
        <v>0</v>
      </c>
      <c r="AP40877" s="94">
        <v>271</v>
      </c>
      <c r="AQ40877" s="94">
        <v>11</v>
      </c>
      <c r="AS40877" s="94">
        <v>-179</v>
      </c>
      <c r="AT40877" s="94">
        <v>396</v>
      </c>
      <c r="AU40877" s="94">
        <v>-194</v>
      </c>
      <c r="AV40877" s="94">
        <v>-118</v>
      </c>
      <c r="AX40877" s="94">
        <v>16</v>
      </c>
      <c r="AY40877" s="94">
        <v>-34</v>
      </c>
      <c r="AZ40877" s="94">
        <v>142</v>
      </c>
      <c r="BA40877" s="94">
        <v>81</v>
      </c>
      <c r="BB40877" s="94">
        <v>3</v>
      </c>
      <c r="BC40877" s="94">
        <v>45</v>
      </c>
      <c r="BD40877" s="94">
        <v>37</v>
      </c>
      <c r="BE40877" s="94">
        <v>54</v>
      </c>
      <c r="BF40877" s="94">
        <v>25</v>
      </c>
      <c r="BG40877" s="94">
        <v>900</v>
      </c>
      <c r="BH40877" s="94">
        <v>294</v>
      </c>
    </row>
    <row r="40878" spans="1:60">
      <c r="A40878" s="85" t="s">
        <v>107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427</v>
      </c>
      <c r="G40878" s="89" t="s">
        <v>428</v>
      </c>
      <c r="H40878" s="94">
        <v>1513</v>
      </c>
      <c r="I40878" s="94">
        <v>1482</v>
      </c>
      <c r="J40878" s="94">
        <v>1481</v>
      </c>
      <c r="K40878" s="94">
        <v>-1</v>
      </c>
      <c r="O40878" s="94">
        <v>1482</v>
      </c>
      <c r="P40878" s="94">
        <v>1481</v>
      </c>
      <c r="Q40878" s="94">
        <v>-1</v>
      </c>
      <c r="R40878" s="94">
        <v>736</v>
      </c>
      <c r="S40878" s="94">
        <v>465</v>
      </c>
      <c r="V40878" s="94">
        <v>0</v>
      </c>
      <c r="W40878" s="94">
        <v>0</v>
      </c>
      <c r="X40878" s="94">
        <v>269</v>
      </c>
      <c r="Y40878" s="94">
        <v>11</v>
      </c>
      <c r="AJ40878" s="94">
        <v>736</v>
      </c>
      <c r="AK40878" s="94">
        <v>465</v>
      </c>
      <c r="AN40878" s="94">
        <v>0</v>
      </c>
      <c r="AO40878" s="94">
        <v>0</v>
      </c>
      <c r="AP40878" s="94">
        <v>269</v>
      </c>
      <c r="AQ40878" s="94">
        <v>11</v>
      </c>
      <c r="AS40878" s="94">
        <v>-157</v>
      </c>
      <c r="AT40878" s="94">
        <v>399</v>
      </c>
      <c r="AU40878" s="94">
        <v>-225</v>
      </c>
      <c r="AV40878" s="94">
        <v>-125</v>
      </c>
      <c r="AX40878" s="94">
        <v>-14</v>
      </c>
      <c r="AY40878" s="94">
        <v>-7</v>
      </c>
      <c r="AZ40878" s="94">
        <v>128</v>
      </c>
      <c r="BA40878" s="94">
        <v>78</v>
      </c>
      <c r="BB40878" s="94">
        <v>3</v>
      </c>
      <c r="BC40878" s="94">
        <v>46</v>
      </c>
      <c r="BD40878" s="94">
        <v>38</v>
      </c>
      <c r="BE40878" s="94">
        <v>55</v>
      </c>
      <c r="BF40878" s="94">
        <v>26</v>
      </c>
      <c r="BG40878" s="94">
        <v>940</v>
      </c>
      <c r="BH40878" s="94">
        <v>299</v>
      </c>
    </row>
    <row r="40879" spans="1:60">
      <c r="A40879" s="85" t="s">
        <v>107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427</v>
      </c>
      <c r="G40879" s="89" t="s">
        <v>428</v>
      </c>
      <c r="H40879" s="94">
        <v>1603</v>
      </c>
      <c r="I40879" s="94">
        <v>1570</v>
      </c>
      <c r="J40879" s="94">
        <v>1538</v>
      </c>
      <c r="K40879" s="94">
        <v>-32</v>
      </c>
      <c r="O40879" s="94">
        <v>1570</v>
      </c>
      <c r="P40879" s="94">
        <v>1538</v>
      </c>
      <c r="Q40879" s="94">
        <v>-32</v>
      </c>
      <c r="R40879" s="94">
        <v>733</v>
      </c>
      <c r="S40879" s="94">
        <v>469</v>
      </c>
      <c r="V40879" s="94">
        <v>0</v>
      </c>
      <c r="W40879" s="94">
        <v>0</v>
      </c>
      <c r="X40879" s="94">
        <v>325</v>
      </c>
      <c r="Y40879" s="94">
        <v>11</v>
      </c>
      <c r="AJ40879" s="94">
        <v>733</v>
      </c>
      <c r="AK40879" s="94">
        <v>469</v>
      </c>
      <c r="AN40879" s="94">
        <v>0</v>
      </c>
      <c r="AO40879" s="94">
        <v>0</v>
      </c>
      <c r="AP40879" s="94">
        <v>325</v>
      </c>
      <c r="AQ40879" s="94">
        <v>11</v>
      </c>
      <c r="AS40879" s="94">
        <v>-208</v>
      </c>
      <c r="AT40879" s="94">
        <v>394</v>
      </c>
      <c r="AU40879" s="94">
        <v>-176</v>
      </c>
      <c r="AV40879" s="94">
        <v>-130</v>
      </c>
      <c r="AX40879" s="94">
        <v>-14</v>
      </c>
      <c r="AY40879" s="94">
        <v>-7</v>
      </c>
      <c r="AZ40879" s="94">
        <v>109</v>
      </c>
      <c r="BA40879" s="94">
        <v>84</v>
      </c>
      <c r="BB40879" s="94">
        <v>3</v>
      </c>
      <c r="BC40879" s="94">
        <v>47</v>
      </c>
      <c r="BD40879" s="94">
        <v>40</v>
      </c>
      <c r="BE40879" s="94">
        <v>56</v>
      </c>
      <c r="BF40879" s="94">
        <v>28</v>
      </c>
      <c r="BG40879" s="94">
        <v>996</v>
      </c>
      <c r="BH40879" s="94">
        <v>319</v>
      </c>
    </row>
    <row r="40880" spans="1:60">
      <c r="A40880" s="85" t="s">
        <v>107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427</v>
      </c>
      <c r="G40880" s="89" t="s">
        <v>428</v>
      </c>
      <c r="H40880" s="94">
        <v>1724</v>
      </c>
      <c r="I40880" s="94">
        <v>1693</v>
      </c>
      <c r="J40880" s="94">
        <v>1575</v>
      </c>
      <c r="K40880" s="94">
        <v>-118</v>
      </c>
      <c r="O40880" s="94">
        <v>1693</v>
      </c>
      <c r="P40880" s="94">
        <v>1575</v>
      </c>
      <c r="Q40880" s="94">
        <v>-118</v>
      </c>
      <c r="R40880" s="94">
        <v>743</v>
      </c>
      <c r="S40880" s="94">
        <v>515</v>
      </c>
      <c r="V40880" s="94">
        <v>0</v>
      </c>
      <c r="W40880" s="94">
        <v>0</v>
      </c>
      <c r="X40880" s="94">
        <v>306</v>
      </c>
      <c r="Y40880" s="94">
        <v>11</v>
      </c>
      <c r="AJ40880" s="94">
        <v>743</v>
      </c>
      <c r="AK40880" s="94">
        <v>515</v>
      </c>
      <c r="AN40880" s="94">
        <v>0</v>
      </c>
      <c r="AO40880" s="94">
        <v>0</v>
      </c>
      <c r="AP40880" s="94">
        <v>306</v>
      </c>
      <c r="AQ40880" s="94">
        <v>11</v>
      </c>
      <c r="AS40880" s="94">
        <v>-279</v>
      </c>
      <c r="AT40880" s="94">
        <v>409</v>
      </c>
      <c r="AU40880" s="94">
        <v>-150</v>
      </c>
      <c r="AV40880" s="94">
        <v>-145</v>
      </c>
      <c r="AX40880" s="94">
        <v>-14</v>
      </c>
      <c r="AY40880" s="94">
        <v>1</v>
      </c>
      <c r="AZ40880" s="94">
        <v>60</v>
      </c>
      <c r="BA40880" s="94">
        <v>84</v>
      </c>
      <c r="BB40880" s="94">
        <v>4</v>
      </c>
      <c r="BC40880" s="94">
        <v>50</v>
      </c>
      <c r="BD40880" s="94">
        <v>44</v>
      </c>
      <c r="BE40880" s="94">
        <v>58</v>
      </c>
      <c r="BF40880" s="94">
        <v>30</v>
      </c>
      <c r="BG40880" s="94">
        <v>1089</v>
      </c>
      <c r="BH40880" s="94">
        <v>339</v>
      </c>
    </row>
    <row r="40881" spans="1:60">
      <c r="A40881" s="85" t="s">
        <v>107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427</v>
      </c>
      <c r="G40881" s="89" t="s">
        <v>428</v>
      </c>
      <c r="H40881" s="94">
        <v>1732</v>
      </c>
      <c r="I40881" s="94">
        <v>1705</v>
      </c>
      <c r="J40881" s="94">
        <v>1535</v>
      </c>
      <c r="K40881" s="94">
        <v>-170</v>
      </c>
      <c r="O40881" s="94">
        <v>1705</v>
      </c>
      <c r="P40881" s="94">
        <v>1535</v>
      </c>
      <c r="Q40881" s="94">
        <v>-170</v>
      </c>
      <c r="R40881" s="94">
        <v>715</v>
      </c>
      <c r="S40881" s="94">
        <v>481</v>
      </c>
      <c r="V40881" s="94">
        <v>0</v>
      </c>
      <c r="W40881" s="94">
        <v>90</v>
      </c>
      <c r="X40881" s="94">
        <v>238</v>
      </c>
      <c r="Y40881" s="94">
        <v>11</v>
      </c>
      <c r="AJ40881" s="94">
        <v>715</v>
      </c>
      <c r="AK40881" s="94">
        <v>481</v>
      </c>
      <c r="AN40881" s="94">
        <v>0</v>
      </c>
      <c r="AO40881" s="94">
        <v>90</v>
      </c>
      <c r="AP40881" s="94">
        <v>238</v>
      </c>
      <c r="AQ40881" s="94">
        <v>11</v>
      </c>
      <c r="AS40881" s="94">
        <v>-269</v>
      </c>
      <c r="AT40881" s="94">
        <v>398</v>
      </c>
      <c r="AU40881" s="94">
        <v>-138</v>
      </c>
      <c r="AV40881" s="94">
        <v>-154</v>
      </c>
      <c r="AX40881" s="94">
        <v>-14</v>
      </c>
      <c r="AY40881" s="94">
        <v>-14</v>
      </c>
      <c r="AZ40881" s="94">
        <v>21</v>
      </c>
      <c r="BA40881" s="94">
        <v>81</v>
      </c>
      <c r="BB40881" s="94">
        <v>4</v>
      </c>
      <c r="BC40881" s="94">
        <v>50</v>
      </c>
      <c r="BD40881" s="94">
        <v>42</v>
      </c>
      <c r="BE40881" s="94">
        <v>57</v>
      </c>
      <c r="BF40881" s="94">
        <v>29</v>
      </c>
      <c r="BG40881" s="94">
        <v>1104</v>
      </c>
      <c r="BH40881" s="94">
        <v>342</v>
      </c>
    </row>
    <row r="40882" spans="1:60">
      <c r="A40882" s="85" t="s">
        <v>107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427</v>
      </c>
      <c r="G40882" s="89" t="s">
        <v>428</v>
      </c>
      <c r="H40882" s="94">
        <v>1671</v>
      </c>
      <c r="I40882" s="94">
        <v>1633</v>
      </c>
      <c r="J40882" s="94">
        <v>1480</v>
      </c>
      <c r="K40882" s="94">
        <v>-153</v>
      </c>
      <c r="O40882" s="94">
        <v>1633</v>
      </c>
      <c r="P40882" s="94">
        <v>1480</v>
      </c>
      <c r="Q40882" s="94">
        <v>-153</v>
      </c>
      <c r="R40882" s="94">
        <v>551</v>
      </c>
      <c r="S40882" s="94">
        <v>506</v>
      </c>
      <c r="V40882" s="94">
        <v>0</v>
      </c>
      <c r="W40882" s="94">
        <v>241</v>
      </c>
      <c r="X40882" s="94">
        <v>171</v>
      </c>
      <c r="Y40882" s="94">
        <v>11</v>
      </c>
      <c r="AJ40882" s="94">
        <v>551</v>
      </c>
      <c r="AK40882" s="94">
        <v>506</v>
      </c>
      <c r="AN40882" s="94">
        <v>0</v>
      </c>
      <c r="AO40882" s="94">
        <v>241</v>
      </c>
      <c r="AP40882" s="94">
        <v>171</v>
      </c>
      <c r="AQ40882" s="94">
        <v>11</v>
      </c>
      <c r="AS40882" s="94">
        <v>-316</v>
      </c>
      <c r="AT40882" s="94">
        <v>452</v>
      </c>
      <c r="AU40882" s="94">
        <v>-75</v>
      </c>
      <c r="AV40882" s="94">
        <v>-133</v>
      </c>
      <c r="AX40882" s="94">
        <v>15</v>
      </c>
      <c r="AY40882" s="94">
        <v>-103</v>
      </c>
      <c r="AZ40882" s="94">
        <v>7</v>
      </c>
      <c r="BA40882" s="94">
        <v>75</v>
      </c>
      <c r="BB40882" s="94">
        <v>4</v>
      </c>
      <c r="BC40882" s="94">
        <v>51</v>
      </c>
      <c r="BD40882" s="94">
        <v>36</v>
      </c>
      <c r="BE40882" s="94">
        <v>57</v>
      </c>
      <c r="BF40882" s="94">
        <v>28</v>
      </c>
      <c r="BG40882" s="94">
        <v>1063</v>
      </c>
      <c r="BH40882" s="94">
        <v>316</v>
      </c>
    </row>
    <row r="40883" spans="1:60">
      <c r="A40883" s="85" t="s">
        <v>107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427</v>
      </c>
      <c r="G40883" s="89" t="s">
        <v>428</v>
      </c>
      <c r="H40883" s="94">
        <v>1621</v>
      </c>
      <c r="I40883" s="94">
        <v>1563</v>
      </c>
      <c r="J40883" s="94">
        <v>1401</v>
      </c>
      <c r="K40883" s="94">
        <v>-162</v>
      </c>
      <c r="O40883" s="94">
        <v>1563</v>
      </c>
      <c r="P40883" s="94">
        <v>1401</v>
      </c>
      <c r="Q40883" s="94">
        <v>-162</v>
      </c>
      <c r="R40883" s="94">
        <v>440</v>
      </c>
      <c r="S40883" s="94">
        <v>581</v>
      </c>
      <c r="V40883" s="94">
        <v>0</v>
      </c>
      <c r="W40883" s="94">
        <v>255</v>
      </c>
      <c r="X40883" s="94">
        <v>115</v>
      </c>
      <c r="Y40883" s="94">
        <v>10</v>
      </c>
      <c r="AJ40883" s="94">
        <v>440</v>
      </c>
      <c r="AK40883" s="94">
        <v>581</v>
      </c>
      <c r="AN40883" s="94">
        <v>0</v>
      </c>
      <c r="AO40883" s="94">
        <v>255</v>
      </c>
      <c r="AP40883" s="94">
        <v>115</v>
      </c>
      <c r="AQ40883" s="94">
        <v>10</v>
      </c>
      <c r="AS40883" s="94">
        <v>-397</v>
      </c>
      <c r="AT40883" s="94">
        <v>539</v>
      </c>
      <c r="AU40883" s="94">
        <v>-62</v>
      </c>
      <c r="AV40883" s="94">
        <v>-108</v>
      </c>
      <c r="AX40883" s="94">
        <v>16</v>
      </c>
      <c r="AY40883" s="94">
        <v>-159</v>
      </c>
      <c r="AZ40883" s="94">
        <v>9</v>
      </c>
      <c r="BA40883" s="94">
        <v>73</v>
      </c>
      <c r="BB40883" s="94">
        <v>3</v>
      </c>
      <c r="BC40883" s="94">
        <v>51</v>
      </c>
      <c r="BD40883" s="94">
        <v>33</v>
      </c>
      <c r="BE40883" s="94">
        <v>57</v>
      </c>
      <c r="BF40883" s="94">
        <v>26</v>
      </c>
      <c r="BG40883" s="94">
        <v>1011</v>
      </c>
      <c r="BH40883" s="94">
        <v>302</v>
      </c>
    </row>
    <row r="40884" spans="1:60">
      <c r="A40884" s="85" t="s">
        <v>107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427</v>
      </c>
      <c r="G40884" s="89" t="s">
        <v>428</v>
      </c>
      <c r="H40884" s="94">
        <v>1576</v>
      </c>
      <c r="I40884" s="94">
        <v>1549</v>
      </c>
      <c r="J40884" s="94">
        <v>1445</v>
      </c>
      <c r="K40884" s="94">
        <v>-104</v>
      </c>
      <c r="O40884" s="94">
        <v>1549</v>
      </c>
      <c r="P40884" s="94">
        <v>1445</v>
      </c>
      <c r="Q40884" s="94">
        <v>-104</v>
      </c>
      <c r="R40884" s="94">
        <v>479</v>
      </c>
      <c r="S40884" s="94">
        <v>645</v>
      </c>
      <c r="V40884" s="94">
        <v>0</v>
      </c>
      <c r="W40884" s="94">
        <v>234</v>
      </c>
      <c r="X40884" s="94">
        <v>78</v>
      </c>
      <c r="Y40884" s="94">
        <v>9</v>
      </c>
      <c r="AJ40884" s="94">
        <v>479</v>
      </c>
      <c r="AK40884" s="94">
        <v>645</v>
      </c>
      <c r="AN40884" s="94">
        <v>0</v>
      </c>
      <c r="AO40884" s="94">
        <v>234</v>
      </c>
      <c r="AP40884" s="94">
        <v>78</v>
      </c>
      <c r="AQ40884" s="94">
        <v>9</v>
      </c>
      <c r="AS40884" s="94">
        <v>-452</v>
      </c>
      <c r="AT40884" s="94">
        <v>605</v>
      </c>
      <c r="AU40884" s="94">
        <v>-17</v>
      </c>
      <c r="AV40884" s="94">
        <v>-89</v>
      </c>
      <c r="AX40884" s="94">
        <v>16</v>
      </c>
      <c r="AY40884" s="94">
        <v>-228</v>
      </c>
      <c r="AZ40884" s="94">
        <v>61</v>
      </c>
      <c r="BA40884" s="94">
        <v>75</v>
      </c>
      <c r="BB40884" s="94">
        <v>3</v>
      </c>
      <c r="BC40884" s="94">
        <v>51</v>
      </c>
      <c r="BD40884" s="94">
        <v>32</v>
      </c>
      <c r="BE40884" s="94">
        <v>56</v>
      </c>
      <c r="BF40884" s="94">
        <v>25</v>
      </c>
      <c r="BG40884" s="94">
        <v>1012</v>
      </c>
      <c r="BH40884" s="94">
        <v>291</v>
      </c>
    </row>
    <row r="40885" spans="1:60">
      <c r="A40885" s="85" t="s">
        <v>107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427</v>
      </c>
      <c r="G40885" s="89" t="s">
        <v>428</v>
      </c>
      <c r="H40885" s="94">
        <v>1539</v>
      </c>
      <c r="I40885" s="94">
        <v>1496</v>
      </c>
      <c r="J40885" s="94">
        <v>1432</v>
      </c>
      <c r="K40885" s="94">
        <v>-64</v>
      </c>
      <c r="O40885" s="94">
        <v>1496</v>
      </c>
      <c r="P40885" s="94">
        <v>1432</v>
      </c>
      <c r="Q40885" s="94">
        <v>-64</v>
      </c>
      <c r="R40885" s="94">
        <v>529</v>
      </c>
      <c r="S40885" s="94">
        <v>576</v>
      </c>
      <c r="V40885" s="94">
        <v>0</v>
      </c>
      <c r="W40885" s="94">
        <v>248</v>
      </c>
      <c r="X40885" s="94">
        <v>70</v>
      </c>
      <c r="Y40885" s="94">
        <v>9</v>
      </c>
      <c r="AJ40885" s="94">
        <v>529</v>
      </c>
      <c r="AK40885" s="94">
        <v>576</v>
      </c>
      <c r="AN40885" s="94">
        <v>0</v>
      </c>
      <c r="AO40885" s="94">
        <v>248</v>
      </c>
      <c r="AP40885" s="94">
        <v>70</v>
      </c>
      <c r="AQ40885" s="94">
        <v>9</v>
      </c>
      <c r="AS40885" s="94">
        <v>-458</v>
      </c>
      <c r="AT40885" s="94">
        <v>526</v>
      </c>
      <c r="AU40885" s="94">
        <v>2</v>
      </c>
      <c r="AV40885" s="94">
        <v>-76</v>
      </c>
      <c r="AX40885" s="94">
        <v>15</v>
      </c>
      <c r="AY40885" s="94">
        <v>-174</v>
      </c>
      <c r="AZ40885" s="94">
        <v>101</v>
      </c>
      <c r="BA40885" s="94">
        <v>81</v>
      </c>
      <c r="BB40885" s="94">
        <v>3</v>
      </c>
      <c r="BC40885" s="94">
        <v>51</v>
      </c>
      <c r="BD40885" s="94">
        <v>31</v>
      </c>
      <c r="BE40885" s="94">
        <v>55</v>
      </c>
      <c r="BF40885" s="94">
        <v>24</v>
      </c>
      <c r="BG40885" s="94">
        <v>961</v>
      </c>
      <c r="BH40885" s="94">
        <v>281</v>
      </c>
    </row>
    <row r="40886" spans="1:60">
      <c r="A40886" s="85" t="s">
        <v>107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427</v>
      </c>
      <c r="G40886" s="89" t="s">
        <v>428</v>
      </c>
      <c r="H40886" s="94">
        <v>1507</v>
      </c>
      <c r="I40886" s="94">
        <v>1468</v>
      </c>
      <c r="J40886" s="94">
        <v>1428</v>
      </c>
      <c r="K40886" s="94">
        <v>-40</v>
      </c>
      <c r="O40886" s="94">
        <v>1468</v>
      </c>
      <c r="P40886" s="94">
        <v>1428</v>
      </c>
      <c r="Q40886" s="94">
        <v>-40</v>
      </c>
      <c r="R40886" s="94">
        <v>589</v>
      </c>
      <c r="S40886" s="94">
        <v>543</v>
      </c>
      <c r="V40886" s="94">
        <v>0</v>
      </c>
      <c r="W40886" s="94">
        <v>237</v>
      </c>
      <c r="X40886" s="94">
        <v>51</v>
      </c>
      <c r="Y40886" s="94">
        <v>8</v>
      </c>
      <c r="AJ40886" s="94">
        <v>589</v>
      </c>
      <c r="AK40886" s="94">
        <v>543</v>
      </c>
      <c r="AN40886" s="94">
        <v>0</v>
      </c>
      <c r="AO40886" s="94">
        <v>237</v>
      </c>
      <c r="AP40886" s="94">
        <v>51</v>
      </c>
      <c r="AQ40886" s="94">
        <v>8</v>
      </c>
      <c r="AS40886" s="94">
        <v>-411</v>
      </c>
      <c r="AT40886" s="94">
        <v>406</v>
      </c>
      <c r="AU40886" s="94">
        <v>2</v>
      </c>
      <c r="AV40886" s="94">
        <v>-68</v>
      </c>
      <c r="AX40886" s="94">
        <v>16</v>
      </c>
      <c r="AY40886" s="94">
        <v>-130</v>
      </c>
      <c r="AZ40886" s="94">
        <v>145</v>
      </c>
      <c r="BA40886" s="94">
        <v>80</v>
      </c>
      <c r="BB40886" s="94">
        <v>3</v>
      </c>
      <c r="BC40886" s="94">
        <v>51</v>
      </c>
      <c r="BD40886" s="94">
        <v>30</v>
      </c>
      <c r="BE40886" s="94">
        <v>55</v>
      </c>
      <c r="BF40886" s="94">
        <v>23</v>
      </c>
      <c r="BG40886" s="94">
        <v>942</v>
      </c>
      <c r="BH40886" s="94">
        <v>275</v>
      </c>
    </row>
    <row r="40887" spans="1:60">
      <c r="A40887" s="85" t="s">
        <v>107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427</v>
      </c>
      <c r="G40887" s="89" t="s">
        <v>428</v>
      </c>
      <c r="H40887" s="94">
        <v>1488</v>
      </c>
      <c r="I40887" s="94">
        <v>1456</v>
      </c>
      <c r="J40887" s="94">
        <v>1320</v>
      </c>
      <c r="K40887" s="94">
        <v>-136</v>
      </c>
      <c r="O40887" s="94">
        <v>1456</v>
      </c>
      <c r="P40887" s="94">
        <v>1320</v>
      </c>
      <c r="Q40887" s="94">
        <v>-136</v>
      </c>
      <c r="R40887" s="94">
        <v>673</v>
      </c>
      <c r="S40887" s="94">
        <v>382</v>
      </c>
      <c r="V40887" s="94">
        <v>0</v>
      </c>
      <c r="W40887" s="94">
        <v>235</v>
      </c>
      <c r="X40887" s="94">
        <v>22</v>
      </c>
      <c r="Y40887" s="94">
        <v>8</v>
      </c>
      <c r="AJ40887" s="94">
        <v>673</v>
      </c>
      <c r="AK40887" s="94">
        <v>382</v>
      </c>
      <c r="AN40887" s="94">
        <v>0</v>
      </c>
      <c r="AO40887" s="94">
        <v>235</v>
      </c>
      <c r="AP40887" s="94">
        <v>22</v>
      </c>
      <c r="AQ40887" s="94">
        <v>8</v>
      </c>
      <c r="AS40887" s="94">
        <v>-430</v>
      </c>
      <c r="AT40887" s="94">
        <v>261</v>
      </c>
      <c r="AU40887" s="94">
        <v>4</v>
      </c>
      <c r="AV40887" s="94">
        <v>-70</v>
      </c>
      <c r="AX40887" s="94">
        <v>17</v>
      </c>
      <c r="AY40887" s="94">
        <v>-96</v>
      </c>
      <c r="AZ40887" s="94">
        <v>178</v>
      </c>
      <c r="BA40887" s="94">
        <v>80</v>
      </c>
      <c r="BB40887" s="94">
        <v>3</v>
      </c>
      <c r="BC40887" s="94">
        <v>50</v>
      </c>
      <c r="BD40887" s="94">
        <v>29</v>
      </c>
      <c r="BE40887" s="94">
        <v>55</v>
      </c>
      <c r="BF40887" s="94">
        <v>22</v>
      </c>
      <c r="BG40887" s="94">
        <v>926</v>
      </c>
      <c r="BH40887" s="94">
        <v>282</v>
      </c>
    </row>
    <row r="40888" spans="1:60">
      <c r="A40888" s="85" t="s">
        <v>107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427</v>
      </c>
      <c r="G40888" s="89" t="s">
        <v>428</v>
      </c>
      <c r="H40888" s="94">
        <v>1473</v>
      </c>
      <c r="I40888" s="94">
        <v>1437</v>
      </c>
      <c r="J40888" s="94">
        <v>1320</v>
      </c>
      <c r="K40888" s="94">
        <v>-117</v>
      </c>
      <c r="O40888" s="94">
        <v>1437</v>
      </c>
      <c r="P40888" s="94">
        <v>1320</v>
      </c>
      <c r="Q40888" s="94">
        <v>-117</v>
      </c>
      <c r="R40888" s="94">
        <v>680</v>
      </c>
      <c r="S40888" s="94">
        <v>398</v>
      </c>
      <c r="V40888" s="94">
        <v>0</v>
      </c>
      <c r="W40888" s="94">
        <v>220</v>
      </c>
      <c r="X40888" s="94">
        <v>14</v>
      </c>
      <c r="Y40888" s="94">
        <v>8</v>
      </c>
      <c r="AJ40888" s="94">
        <v>680</v>
      </c>
      <c r="AK40888" s="94">
        <v>398</v>
      </c>
      <c r="AN40888" s="94">
        <v>0</v>
      </c>
      <c r="AO40888" s="94">
        <v>220</v>
      </c>
      <c r="AP40888" s="94">
        <v>14</v>
      </c>
      <c r="AQ40888" s="94">
        <v>8</v>
      </c>
      <c r="AS40888" s="94">
        <v>-426</v>
      </c>
      <c r="AT40888" s="94">
        <v>264</v>
      </c>
      <c r="AU40888" s="94">
        <v>6</v>
      </c>
      <c r="AV40888" s="94">
        <v>-81</v>
      </c>
      <c r="AX40888" s="94">
        <v>59</v>
      </c>
      <c r="AY40888" s="94">
        <v>-87</v>
      </c>
      <c r="AZ40888" s="94">
        <v>148</v>
      </c>
      <c r="BA40888" s="94">
        <v>82</v>
      </c>
      <c r="BB40888" s="94">
        <v>3</v>
      </c>
      <c r="BC40888" s="94">
        <v>50</v>
      </c>
      <c r="BD40888" s="94">
        <v>29</v>
      </c>
      <c r="BE40888" s="94">
        <v>54</v>
      </c>
      <c r="BF40888" s="94">
        <v>22</v>
      </c>
      <c r="BG40888" s="94">
        <v>926</v>
      </c>
      <c r="BH40888" s="94">
        <v>266</v>
      </c>
    </row>
    <row r="40889" spans="1:60">
      <c r="A40889" s="85" t="s">
        <v>107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427</v>
      </c>
      <c r="G40889" s="89" t="s">
        <v>428</v>
      </c>
      <c r="H40889" s="94">
        <v>1482</v>
      </c>
      <c r="I40889" s="94">
        <v>1449</v>
      </c>
      <c r="J40889" s="94">
        <v>1329</v>
      </c>
      <c r="K40889" s="94">
        <v>-120</v>
      </c>
      <c r="O40889" s="94">
        <v>1449</v>
      </c>
      <c r="P40889" s="94">
        <v>1329</v>
      </c>
      <c r="Q40889" s="94">
        <v>-120</v>
      </c>
      <c r="R40889" s="94">
        <v>683</v>
      </c>
      <c r="S40889" s="94">
        <v>415</v>
      </c>
      <c r="V40889" s="94">
        <v>0</v>
      </c>
      <c r="W40889" s="94">
        <v>179</v>
      </c>
      <c r="X40889" s="94">
        <v>44</v>
      </c>
      <c r="Y40889" s="94">
        <v>8</v>
      </c>
      <c r="AJ40889" s="94">
        <v>683</v>
      </c>
      <c r="AK40889" s="94">
        <v>415</v>
      </c>
      <c r="AN40889" s="94">
        <v>0</v>
      </c>
      <c r="AO40889" s="94">
        <v>179</v>
      </c>
      <c r="AP40889" s="94">
        <v>44</v>
      </c>
      <c r="AQ40889" s="94">
        <v>8</v>
      </c>
      <c r="AS40889" s="94">
        <v>-446</v>
      </c>
      <c r="AT40889" s="94">
        <v>335</v>
      </c>
      <c r="AU40889" s="94">
        <v>-1</v>
      </c>
      <c r="AV40889" s="94">
        <v>-87</v>
      </c>
      <c r="AX40889" s="94">
        <v>56</v>
      </c>
      <c r="AY40889" s="94">
        <v>-92</v>
      </c>
      <c r="AZ40889" s="94">
        <v>115</v>
      </c>
      <c r="BA40889" s="94">
        <v>82</v>
      </c>
      <c r="BB40889" s="94">
        <v>3</v>
      </c>
      <c r="BC40889" s="94">
        <v>48</v>
      </c>
      <c r="BD40889" s="94">
        <v>32</v>
      </c>
      <c r="BE40889" s="94">
        <v>53</v>
      </c>
      <c r="BF40889" s="94">
        <v>22</v>
      </c>
      <c r="BG40889" s="94">
        <v>937</v>
      </c>
      <c r="BH40889" s="94">
        <v>263</v>
      </c>
    </row>
    <row r="40890" spans="1:60">
      <c r="A40890" s="85" t="s">
        <v>107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427</v>
      </c>
      <c r="G40890" s="89" t="s">
        <v>428</v>
      </c>
      <c r="H40890" s="94">
        <v>1511</v>
      </c>
      <c r="I40890" s="94">
        <v>1479</v>
      </c>
      <c r="J40890" s="94">
        <v>1322</v>
      </c>
      <c r="K40890" s="94">
        <v>-157</v>
      </c>
      <c r="O40890" s="94">
        <v>1479</v>
      </c>
      <c r="P40890" s="94">
        <v>1322</v>
      </c>
      <c r="Q40890" s="94">
        <v>-157</v>
      </c>
      <c r="R40890" s="94">
        <v>689</v>
      </c>
      <c r="S40890" s="94">
        <v>503</v>
      </c>
      <c r="V40890" s="94">
        <v>0</v>
      </c>
      <c r="W40890" s="94">
        <v>68</v>
      </c>
      <c r="X40890" s="94">
        <v>54</v>
      </c>
      <c r="Y40890" s="94">
        <v>8</v>
      </c>
      <c r="AJ40890" s="94">
        <v>689</v>
      </c>
      <c r="AK40890" s="94">
        <v>503</v>
      </c>
      <c r="AN40890" s="94">
        <v>0</v>
      </c>
      <c r="AO40890" s="94">
        <v>68</v>
      </c>
      <c r="AP40890" s="94">
        <v>54</v>
      </c>
      <c r="AQ40890" s="94">
        <v>8</v>
      </c>
      <c r="AS40890" s="94">
        <v>-461</v>
      </c>
      <c r="AT40890" s="94">
        <v>438</v>
      </c>
      <c r="AU40890" s="94">
        <v>-58</v>
      </c>
      <c r="AV40890" s="94">
        <v>-89</v>
      </c>
      <c r="AX40890" s="94">
        <v>-11</v>
      </c>
      <c r="AY40890" s="94">
        <v>-111</v>
      </c>
      <c r="AZ40890" s="94">
        <v>135</v>
      </c>
      <c r="BA40890" s="94">
        <v>82</v>
      </c>
      <c r="BB40890" s="94">
        <v>3</v>
      </c>
      <c r="BC40890" s="94">
        <v>47</v>
      </c>
      <c r="BD40890" s="94">
        <v>35</v>
      </c>
      <c r="BE40890" s="94">
        <v>53</v>
      </c>
      <c r="BF40890" s="94">
        <v>22</v>
      </c>
      <c r="BG40890" s="94">
        <v>967</v>
      </c>
      <c r="BH40890" s="94">
        <v>267</v>
      </c>
    </row>
    <row r="40891" spans="1:60">
      <c r="A40891" s="85" t="s">
        <v>107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427</v>
      </c>
      <c r="G40891" s="89" t="s">
        <v>428</v>
      </c>
      <c r="H40891" s="94">
        <v>1582</v>
      </c>
      <c r="I40891" s="94">
        <v>1547</v>
      </c>
      <c r="J40891" s="94">
        <v>1360</v>
      </c>
      <c r="K40891" s="94">
        <v>-187</v>
      </c>
      <c r="O40891" s="94">
        <v>1547</v>
      </c>
      <c r="P40891" s="94">
        <v>1360</v>
      </c>
      <c r="Q40891" s="94">
        <v>-187</v>
      </c>
      <c r="R40891" s="94">
        <v>690</v>
      </c>
      <c r="S40891" s="94">
        <v>545</v>
      </c>
      <c r="V40891" s="94">
        <v>0</v>
      </c>
      <c r="W40891" s="94">
        <v>4</v>
      </c>
      <c r="X40891" s="94">
        <v>113</v>
      </c>
      <c r="Y40891" s="94">
        <v>8</v>
      </c>
      <c r="AJ40891" s="94">
        <v>690</v>
      </c>
      <c r="AK40891" s="94">
        <v>545</v>
      </c>
      <c r="AN40891" s="94">
        <v>0</v>
      </c>
      <c r="AO40891" s="94">
        <v>4</v>
      </c>
      <c r="AP40891" s="94">
        <v>113</v>
      </c>
      <c r="AQ40891" s="94">
        <v>8</v>
      </c>
      <c r="AS40891" s="94">
        <v>-416</v>
      </c>
      <c r="AT40891" s="94">
        <v>438</v>
      </c>
      <c r="AU40891" s="94">
        <v>-147</v>
      </c>
      <c r="AV40891" s="94">
        <v>-104</v>
      </c>
      <c r="AX40891" s="94">
        <v>24</v>
      </c>
      <c r="AY40891" s="94">
        <v>-59</v>
      </c>
      <c r="AZ40891" s="94">
        <v>77</v>
      </c>
      <c r="BA40891" s="94">
        <v>80</v>
      </c>
      <c r="BB40891" s="94">
        <v>3</v>
      </c>
      <c r="BC40891" s="94">
        <v>45</v>
      </c>
      <c r="BD40891" s="94">
        <v>39</v>
      </c>
      <c r="BE40891" s="94">
        <v>53</v>
      </c>
      <c r="BF40891" s="94">
        <v>22</v>
      </c>
      <c r="BG40891" s="94">
        <v>1022</v>
      </c>
      <c r="BH40891" s="94">
        <v>283</v>
      </c>
    </row>
    <row r="40892" spans="1:60">
      <c r="A40892" s="85" t="s">
        <v>107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427</v>
      </c>
      <c r="G40892" s="89" t="s">
        <v>428</v>
      </c>
      <c r="H40892" s="94">
        <v>1688</v>
      </c>
      <c r="I40892" s="94">
        <v>1629</v>
      </c>
      <c r="J40892" s="94">
        <v>1469</v>
      </c>
      <c r="K40892" s="94">
        <v>-160</v>
      </c>
      <c r="O40892" s="94">
        <v>1629</v>
      </c>
      <c r="P40892" s="94">
        <v>1469</v>
      </c>
      <c r="Q40892" s="94">
        <v>-160</v>
      </c>
      <c r="R40892" s="94">
        <v>707</v>
      </c>
      <c r="S40892" s="94">
        <v>535</v>
      </c>
      <c r="V40892" s="94">
        <v>0</v>
      </c>
      <c r="W40892" s="94">
        <v>0</v>
      </c>
      <c r="X40892" s="94">
        <v>218</v>
      </c>
      <c r="Y40892" s="94">
        <v>9</v>
      </c>
      <c r="AJ40892" s="94">
        <v>707</v>
      </c>
      <c r="AK40892" s="94">
        <v>535</v>
      </c>
      <c r="AN40892" s="94">
        <v>0</v>
      </c>
      <c r="AO40892" s="94">
        <v>0</v>
      </c>
      <c r="AP40892" s="94">
        <v>218</v>
      </c>
      <c r="AQ40892" s="94">
        <v>9</v>
      </c>
      <c r="AS40892" s="94">
        <v>-365</v>
      </c>
      <c r="AT40892" s="94">
        <v>402</v>
      </c>
      <c r="AU40892" s="94">
        <v>-140</v>
      </c>
      <c r="AV40892" s="94">
        <v>-114</v>
      </c>
      <c r="AX40892" s="94">
        <v>18</v>
      </c>
      <c r="AY40892" s="94">
        <v>-23</v>
      </c>
      <c r="AZ40892" s="94">
        <v>62</v>
      </c>
      <c r="BA40892" s="94">
        <v>78</v>
      </c>
      <c r="BB40892" s="94">
        <v>3</v>
      </c>
      <c r="BC40892" s="94">
        <v>45</v>
      </c>
      <c r="BD40892" s="94">
        <v>42</v>
      </c>
      <c r="BE40892" s="94">
        <v>54</v>
      </c>
      <c r="BF40892" s="94">
        <v>23</v>
      </c>
      <c r="BG40892" s="94">
        <v>1078</v>
      </c>
      <c r="BH40892" s="94">
        <v>300</v>
      </c>
    </row>
    <row r="40893" spans="1:60">
      <c r="A40893" s="85" t="s">
        <v>107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427</v>
      </c>
      <c r="G40893" s="89" t="s">
        <v>428</v>
      </c>
      <c r="H40893" s="94">
        <v>1704</v>
      </c>
      <c r="I40893" s="94">
        <v>1639</v>
      </c>
      <c r="J40893" s="94">
        <v>1425</v>
      </c>
      <c r="K40893" s="94">
        <v>-214</v>
      </c>
      <c r="O40893" s="94">
        <v>1639</v>
      </c>
      <c r="P40893" s="94">
        <v>1425</v>
      </c>
      <c r="Q40893" s="94">
        <v>-214</v>
      </c>
      <c r="R40893" s="94">
        <v>716</v>
      </c>
      <c r="S40893" s="94">
        <v>457</v>
      </c>
      <c r="V40893" s="94">
        <v>0</v>
      </c>
      <c r="W40893" s="94">
        <v>0</v>
      </c>
      <c r="X40893" s="94">
        <v>243</v>
      </c>
      <c r="Y40893" s="94">
        <v>9</v>
      </c>
      <c r="AJ40893" s="94">
        <v>716</v>
      </c>
      <c r="AK40893" s="94">
        <v>457</v>
      </c>
      <c r="AN40893" s="94">
        <v>0</v>
      </c>
      <c r="AO40893" s="94">
        <v>0</v>
      </c>
      <c r="AP40893" s="94">
        <v>243</v>
      </c>
      <c r="AQ40893" s="94">
        <v>9</v>
      </c>
      <c r="AS40893" s="94">
        <v>-331</v>
      </c>
      <c r="AT40893" s="94">
        <v>329</v>
      </c>
      <c r="AU40893" s="94">
        <v>-209</v>
      </c>
      <c r="AV40893" s="94">
        <v>-127</v>
      </c>
      <c r="AX40893" s="94">
        <v>57</v>
      </c>
      <c r="AY40893" s="94">
        <v>13</v>
      </c>
      <c r="AZ40893" s="94">
        <v>54</v>
      </c>
      <c r="BA40893" s="94">
        <v>82</v>
      </c>
      <c r="BB40893" s="94">
        <v>3</v>
      </c>
      <c r="BC40893" s="94">
        <v>44</v>
      </c>
      <c r="BD40893" s="94">
        <v>42</v>
      </c>
      <c r="BE40893" s="94">
        <v>54</v>
      </c>
      <c r="BF40893" s="94">
        <v>24</v>
      </c>
      <c r="BG40893" s="94">
        <v>1074</v>
      </c>
      <c r="BH40893" s="94">
        <v>311</v>
      </c>
    </row>
    <row r="40894" spans="1:60">
      <c r="A40894" s="85" t="s">
        <v>107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427</v>
      </c>
      <c r="G40894" s="89" t="s">
        <v>428</v>
      </c>
      <c r="H40894" s="94">
        <v>1705</v>
      </c>
      <c r="I40894" s="94">
        <v>1663</v>
      </c>
      <c r="J40894" s="94">
        <v>1443</v>
      </c>
      <c r="K40894" s="94">
        <v>-220</v>
      </c>
      <c r="O40894" s="94">
        <v>1663</v>
      </c>
      <c r="P40894" s="94">
        <v>1443</v>
      </c>
      <c r="Q40894" s="94">
        <v>-220</v>
      </c>
      <c r="R40894" s="94">
        <v>691</v>
      </c>
      <c r="S40894" s="94">
        <v>476</v>
      </c>
      <c r="V40894" s="94">
        <v>0</v>
      </c>
      <c r="W40894" s="94">
        <v>0</v>
      </c>
      <c r="X40894" s="94">
        <v>267</v>
      </c>
      <c r="Y40894" s="94">
        <v>9</v>
      </c>
      <c r="AJ40894" s="94">
        <v>691</v>
      </c>
      <c r="AK40894" s="94">
        <v>476</v>
      </c>
      <c r="AN40894" s="94">
        <v>0</v>
      </c>
      <c r="AO40894" s="94">
        <v>0</v>
      </c>
      <c r="AP40894" s="94">
        <v>267</v>
      </c>
      <c r="AQ40894" s="94">
        <v>9</v>
      </c>
      <c r="AS40894" s="94">
        <v>-215</v>
      </c>
      <c r="AT40894" s="94">
        <v>350</v>
      </c>
      <c r="AU40894" s="94">
        <v>-409</v>
      </c>
      <c r="AV40894" s="94">
        <v>-116</v>
      </c>
      <c r="AX40894" s="94">
        <v>4</v>
      </c>
      <c r="AY40894" s="94">
        <v>38</v>
      </c>
      <c r="AZ40894" s="94">
        <v>128</v>
      </c>
      <c r="BA40894" s="94">
        <v>83</v>
      </c>
      <c r="BB40894" s="94">
        <v>3</v>
      </c>
      <c r="BC40894" s="94">
        <v>44</v>
      </c>
      <c r="BD40894" s="94">
        <v>43</v>
      </c>
      <c r="BE40894" s="94">
        <v>53</v>
      </c>
      <c r="BF40894" s="94">
        <v>24</v>
      </c>
      <c r="BG40894" s="94">
        <v>1092</v>
      </c>
      <c r="BH40894" s="94">
        <v>316</v>
      </c>
    </row>
    <row r="40895" spans="1:60">
      <c r="A40895" s="85" t="s">
        <v>107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427</v>
      </c>
      <c r="G40895" s="89" t="s">
        <v>428</v>
      </c>
      <c r="H40895" s="94">
        <v>1665</v>
      </c>
      <c r="I40895" s="94">
        <v>1629</v>
      </c>
      <c r="J40895" s="94">
        <v>1479</v>
      </c>
      <c r="K40895" s="94">
        <v>-150</v>
      </c>
      <c r="O40895" s="94">
        <v>1629</v>
      </c>
      <c r="P40895" s="94">
        <v>1479</v>
      </c>
      <c r="Q40895" s="94">
        <v>-150</v>
      </c>
      <c r="R40895" s="94">
        <v>696</v>
      </c>
      <c r="S40895" s="94">
        <v>479</v>
      </c>
      <c r="V40895" s="94">
        <v>0</v>
      </c>
      <c r="W40895" s="94">
        <v>0</v>
      </c>
      <c r="X40895" s="94">
        <v>295</v>
      </c>
      <c r="Y40895" s="94">
        <v>9</v>
      </c>
      <c r="AJ40895" s="94">
        <v>696</v>
      </c>
      <c r="AK40895" s="94">
        <v>479</v>
      </c>
      <c r="AN40895" s="94">
        <v>0</v>
      </c>
      <c r="AO40895" s="94">
        <v>0</v>
      </c>
      <c r="AP40895" s="94">
        <v>295</v>
      </c>
      <c r="AQ40895" s="94">
        <v>9</v>
      </c>
      <c r="AS40895" s="94">
        <v>-134</v>
      </c>
      <c r="AT40895" s="94">
        <v>364</v>
      </c>
      <c r="AU40895" s="94">
        <v>-452</v>
      </c>
      <c r="AV40895" s="94">
        <v>-124</v>
      </c>
      <c r="AX40895" s="94">
        <v>-14</v>
      </c>
      <c r="AY40895" s="94">
        <v>79</v>
      </c>
      <c r="AZ40895" s="94">
        <v>131</v>
      </c>
      <c r="BA40895" s="94">
        <v>83</v>
      </c>
      <c r="BB40895" s="94">
        <v>3</v>
      </c>
      <c r="BC40895" s="94">
        <v>44</v>
      </c>
      <c r="BD40895" s="94">
        <v>41</v>
      </c>
      <c r="BE40895" s="94">
        <v>53</v>
      </c>
      <c r="BF40895" s="94">
        <v>24</v>
      </c>
      <c r="BG40895" s="94">
        <v>1075</v>
      </c>
      <c r="BH40895" s="94">
        <v>302</v>
      </c>
    </row>
    <row r="40896" spans="1:60">
      <c r="A40896" s="85" t="s">
        <v>107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427</v>
      </c>
      <c r="G40896" s="89" t="s">
        <v>428</v>
      </c>
      <c r="H40896" s="94">
        <v>1588</v>
      </c>
      <c r="I40896" s="94">
        <v>1567</v>
      </c>
      <c r="J40896" s="94">
        <v>1486</v>
      </c>
      <c r="K40896" s="94">
        <v>-81</v>
      </c>
      <c r="O40896" s="94">
        <v>1567</v>
      </c>
      <c r="P40896" s="94">
        <v>1486</v>
      </c>
      <c r="Q40896" s="94">
        <v>-81</v>
      </c>
      <c r="R40896" s="94">
        <v>701</v>
      </c>
      <c r="S40896" s="94">
        <v>478</v>
      </c>
      <c r="V40896" s="94">
        <v>0</v>
      </c>
      <c r="W40896" s="94">
        <v>0</v>
      </c>
      <c r="X40896" s="94">
        <v>298</v>
      </c>
      <c r="Y40896" s="94">
        <v>9</v>
      </c>
      <c r="AJ40896" s="94">
        <v>701</v>
      </c>
      <c r="AK40896" s="94">
        <v>478</v>
      </c>
      <c r="AN40896" s="94">
        <v>0</v>
      </c>
      <c r="AO40896" s="94">
        <v>0</v>
      </c>
      <c r="AP40896" s="94">
        <v>298</v>
      </c>
      <c r="AQ40896" s="94">
        <v>9</v>
      </c>
      <c r="AS40896" s="94">
        <v>-76</v>
      </c>
      <c r="AT40896" s="94">
        <v>368</v>
      </c>
      <c r="AU40896" s="94">
        <v>-463</v>
      </c>
      <c r="AV40896" s="94">
        <v>-132</v>
      </c>
      <c r="AX40896" s="94">
        <v>-14</v>
      </c>
      <c r="AY40896" s="94">
        <v>120</v>
      </c>
      <c r="AZ40896" s="94">
        <v>116</v>
      </c>
      <c r="BA40896" s="94">
        <v>85</v>
      </c>
      <c r="BB40896" s="94">
        <v>3</v>
      </c>
      <c r="BC40896" s="94">
        <v>45</v>
      </c>
      <c r="BD40896" s="94">
        <v>39</v>
      </c>
      <c r="BE40896" s="94">
        <v>51</v>
      </c>
      <c r="BF40896" s="94">
        <v>24</v>
      </c>
      <c r="BG40896" s="94">
        <v>1019</v>
      </c>
      <c r="BH40896" s="94">
        <v>300</v>
      </c>
    </row>
    <row r="40897" spans="1:60">
      <c r="A40897" s="85" t="s">
        <v>107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427</v>
      </c>
      <c r="G40897" s="89" t="s">
        <v>428</v>
      </c>
      <c r="H40897" s="94">
        <v>1504</v>
      </c>
      <c r="I40897" s="94">
        <v>1503</v>
      </c>
      <c r="J40897" s="94">
        <v>1451</v>
      </c>
      <c r="K40897" s="94">
        <v>-52</v>
      </c>
      <c r="O40897" s="94">
        <v>1503</v>
      </c>
      <c r="P40897" s="94">
        <v>1451</v>
      </c>
      <c r="Q40897" s="94">
        <v>-52</v>
      </c>
      <c r="R40897" s="94">
        <v>697</v>
      </c>
      <c r="S40897" s="94">
        <v>441</v>
      </c>
      <c r="V40897" s="94">
        <v>0</v>
      </c>
      <c r="W40897" s="94">
        <v>0</v>
      </c>
      <c r="X40897" s="94">
        <v>303</v>
      </c>
      <c r="Y40897" s="94">
        <v>10</v>
      </c>
      <c r="AJ40897" s="94">
        <v>697</v>
      </c>
      <c r="AK40897" s="94">
        <v>441</v>
      </c>
      <c r="AN40897" s="94">
        <v>0</v>
      </c>
      <c r="AO40897" s="94">
        <v>0</v>
      </c>
      <c r="AP40897" s="94">
        <v>303</v>
      </c>
      <c r="AQ40897" s="94">
        <v>10</v>
      </c>
      <c r="AS40897" s="94">
        <v>-73</v>
      </c>
      <c r="AT40897" s="94">
        <v>379</v>
      </c>
      <c r="AU40897" s="94">
        <v>-474</v>
      </c>
      <c r="AV40897" s="94">
        <v>-115</v>
      </c>
      <c r="AX40897" s="94">
        <v>-14</v>
      </c>
      <c r="AY40897" s="94">
        <v>90</v>
      </c>
      <c r="AZ40897" s="94">
        <v>155</v>
      </c>
      <c r="BA40897" s="94">
        <v>83</v>
      </c>
      <c r="BB40897" s="94">
        <v>3</v>
      </c>
      <c r="BC40897" s="94">
        <v>44</v>
      </c>
      <c r="BD40897" s="94">
        <v>37</v>
      </c>
      <c r="BE40897" s="94">
        <v>52</v>
      </c>
      <c r="BF40897" s="94">
        <v>23</v>
      </c>
      <c r="BG40897" s="94">
        <v>968</v>
      </c>
      <c r="BH40897" s="94">
        <v>292</v>
      </c>
    </row>
    <row r="40898" spans="1:60">
      <c r="A40898" s="85" t="s">
        <v>107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427</v>
      </c>
      <c r="G40898" s="89" t="s">
        <v>428</v>
      </c>
      <c r="H40898" s="94">
        <v>1452</v>
      </c>
      <c r="I40898" s="94">
        <v>1456</v>
      </c>
      <c r="J40898" s="94">
        <v>1449</v>
      </c>
      <c r="K40898" s="94">
        <v>-7</v>
      </c>
      <c r="O40898" s="94">
        <v>1456</v>
      </c>
      <c r="P40898" s="94">
        <v>1449</v>
      </c>
      <c r="Q40898" s="94">
        <v>-7</v>
      </c>
      <c r="R40898" s="94">
        <v>688</v>
      </c>
      <c r="S40898" s="94">
        <v>450</v>
      </c>
      <c r="V40898" s="94">
        <v>0</v>
      </c>
      <c r="W40898" s="94">
        <v>0</v>
      </c>
      <c r="X40898" s="94">
        <v>301</v>
      </c>
      <c r="Y40898" s="94">
        <v>10</v>
      </c>
      <c r="AJ40898" s="94">
        <v>688</v>
      </c>
      <c r="AK40898" s="94">
        <v>450</v>
      </c>
      <c r="AN40898" s="94">
        <v>0</v>
      </c>
      <c r="AO40898" s="94">
        <v>0</v>
      </c>
      <c r="AP40898" s="94">
        <v>301</v>
      </c>
      <c r="AQ40898" s="94">
        <v>10</v>
      </c>
      <c r="AS40898" s="94">
        <v>-59</v>
      </c>
      <c r="AT40898" s="94">
        <v>390</v>
      </c>
      <c r="AU40898" s="94">
        <v>-494</v>
      </c>
      <c r="AV40898" s="94">
        <v>-111</v>
      </c>
      <c r="AX40898" s="94">
        <v>15</v>
      </c>
      <c r="AY40898" s="94">
        <v>78</v>
      </c>
      <c r="AZ40898" s="94">
        <v>174</v>
      </c>
      <c r="BA40898" s="94">
        <v>83</v>
      </c>
      <c r="BB40898" s="94">
        <v>3</v>
      </c>
      <c r="BC40898" s="94">
        <v>44</v>
      </c>
      <c r="BD40898" s="94">
        <v>36</v>
      </c>
      <c r="BE40898" s="94">
        <v>52</v>
      </c>
      <c r="BF40898" s="94">
        <v>23</v>
      </c>
      <c r="BG40898" s="94">
        <v>928</v>
      </c>
      <c r="BH40898" s="94">
        <v>286</v>
      </c>
    </row>
    <row r="40899" spans="1:60">
      <c r="A40899" s="85" t="s">
        <v>107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427</v>
      </c>
      <c r="G40899" s="89" t="s">
        <v>428</v>
      </c>
      <c r="H40899" s="94">
        <v>1426</v>
      </c>
      <c r="I40899" s="94">
        <v>1434</v>
      </c>
      <c r="J40899" s="94">
        <v>1483</v>
      </c>
      <c r="K40899" s="94">
        <v>49</v>
      </c>
      <c r="O40899" s="94">
        <v>1434</v>
      </c>
      <c r="P40899" s="94">
        <v>1483</v>
      </c>
      <c r="Q40899" s="94">
        <v>49</v>
      </c>
      <c r="R40899" s="94">
        <v>686</v>
      </c>
      <c r="S40899" s="94">
        <v>480</v>
      </c>
      <c r="V40899" s="94">
        <v>0</v>
      </c>
      <c r="W40899" s="94">
        <v>0</v>
      </c>
      <c r="X40899" s="94">
        <v>307</v>
      </c>
      <c r="Y40899" s="94">
        <v>10</v>
      </c>
      <c r="AJ40899" s="94">
        <v>686</v>
      </c>
      <c r="AK40899" s="94">
        <v>480</v>
      </c>
      <c r="AN40899" s="94">
        <v>0</v>
      </c>
      <c r="AO40899" s="94">
        <v>0</v>
      </c>
      <c r="AP40899" s="94">
        <v>307</v>
      </c>
      <c r="AQ40899" s="94">
        <v>10</v>
      </c>
      <c r="AS40899" s="94">
        <v>-27</v>
      </c>
      <c r="AT40899" s="94">
        <v>433</v>
      </c>
      <c r="AU40899" s="94">
        <v>-497</v>
      </c>
      <c r="AV40899" s="94">
        <v>-121</v>
      </c>
      <c r="AX40899" s="94">
        <v>16</v>
      </c>
      <c r="AY40899" s="94">
        <v>103</v>
      </c>
      <c r="AZ40899" s="94">
        <v>142</v>
      </c>
      <c r="BA40899" s="94">
        <v>84</v>
      </c>
      <c r="BB40899" s="94">
        <v>3</v>
      </c>
      <c r="BC40899" s="94">
        <v>44</v>
      </c>
      <c r="BD40899" s="94">
        <v>35</v>
      </c>
      <c r="BE40899" s="94">
        <v>52</v>
      </c>
      <c r="BF40899" s="94">
        <v>23</v>
      </c>
      <c r="BG40899" s="94">
        <v>909</v>
      </c>
      <c r="BH40899" s="94">
        <v>284</v>
      </c>
    </row>
    <row r="40900" spans="1:60">
      <c r="A40900" s="85" t="s">
        <v>107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427</v>
      </c>
      <c r="G40900" s="89" t="s">
        <v>428</v>
      </c>
      <c r="H40900" s="94">
        <v>1416</v>
      </c>
      <c r="I40900" s="94">
        <v>1411</v>
      </c>
      <c r="J40900" s="94">
        <v>1496</v>
      </c>
      <c r="K40900" s="94">
        <v>85</v>
      </c>
      <c r="O40900" s="94">
        <v>1411</v>
      </c>
      <c r="P40900" s="94">
        <v>1496</v>
      </c>
      <c r="Q40900" s="94">
        <v>85</v>
      </c>
      <c r="R40900" s="94">
        <v>681</v>
      </c>
      <c r="S40900" s="94">
        <v>438</v>
      </c>
      <c r="V40900" s="94">
        <v>0</v>
      </c>
      <c r="W40900" s="94">
        <v>0</v>
      </c>
      <c r="X40900" s="94">
        <v>367</v>
      </c>
      <c r="Y40900" s="94">
        <v>10</v>
      </c>
      <c r="AJ40900" s="94">
        <v>681</v>
      </c>
      <c r="AK40900" s="94">
        <v>438</v>
      </c>
      <c r="AN40900" s="94">
        <v>0</v>
      </c>
      <c r="AO40900" s="94">
        <v>0</v>
      </c>
      <c r="AP40900" s="94">
        <v>367</v>
      </c>
      <c r="AQ40900" s="94">
        <v>10</v>
      </c>
      <c r="AS40900" s="94">
        <v>-35</v>
      </c>
      <c r="AT40900" s="94">
        <v>385</v>
      </c>
      <c r="AU40900" s="94">
        <v>-369</v>
      </c>
      <c r="AV40900" s="94">
        <v>-130</v>
      </c>
      <c r="AX40900" s="94">
        <v>14</v>
      </c>
      <c r="AY40900" s="94">
        <v>111</v>
      </c>
      <c r="AZ40900" s="94">
        <v>109</v>
      </c>
      <c r="BA40900" s="94">
        <v>83</v>
      </c>
      <c r="BB40900" s="94">
        <v>3</v>
      </c>
      <c r="BC40900" s="94">
        <v>44</v>
      </c>
      <c r="BD40900" s="94">
        <v>35</v>
      </c>
      <c r="BE40900" s="94">
        <v>52</v>
      </c>
      <c r="BF40900" s="94">
        <v>23</v>
      </c>
      <c r="BG40900" s="94">
        <v>887</v>
      </c>
      <c r="BH40900" s="94">
        <v>284</v>
      </c>
    </row>
    <row r="40901" spans="1:60">
      <c r="A40901" s="85" t="s">
        <v>107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427</v>
      </c>
      <c r="G40901" s="89" t="s">
        <v>428</v>
      </c>
      <c r="H40901" s="94">
        <v>1416</v>
      </c>
      <c r="I40901" s="94">
        <v>1407</v>
      </c>
      <c r="J40901" s="94">
        <v>1435</v>
      </c>
      <c r="K40901" s="94">
        <v>28</v>
      </c>
      <c r="O40901" s="94">
        <v>1407</v>
      </c>
      <c r="P40901" s="94">
        <v>1435</v>
      </c>
      <c r="Q40901" s="94">
        <v>28</v>
      </c>
      <c r="R40901" s="94">
        <v>679</v>
      </c>
      <c r="S40901" s="94">
        <v>372</v>
      </c>
      <c r="V40901" s="94">
        <v>0</v>
      </c>
      <c r="W40901" s="94">
        <v>0</v>
      </c>
      <c r="X40901" s="94">
        <v>373</v>
      </c>
      <c r="Y40901" s="94">
        <v>11</v>
      </c>
      <c r="AJ40901" s="94">
        <v>679</v>
      </c>
      <c r="AK40901" s="94">
        <v>372</v>
      </c>
      <c r="AN40901" s="94">
        <v>0</v>
      </c>
      <c r="AO40901" s="94">
        <v>0</v>
      </c>
      <c r="AP40901" s="94">
        <v>373</v>
      </c>
      <c r="AQ40901" s="94">
        <v>11</v>
      </c>
      <c r="AS40901" s="94">
        <v>-99</v>
      </c>
      <c r="AT40901" s="94">
        <v>330</v>
      </c>
      <c r="AU40901" s="94">
        <v>-283</v>
      </c>
      <c r="AV40901" s="94">
        <v>-130</v>
      </c>
      <c r="AX40901" s="94">
        <v>15</v>
      </c>
      <c r="AY40901" s="94">
        <v>103</v>
      </c>
      <c r="AZ40901" s="94">
        <v>92</v>
      </c>
      <c r="BA40901" s="94">
        <v>85</v>
      </c>
      <c r="BB40901" s="94">
        <v>3</v>
      </c>
      <c r="BC40901" s="94">
        <v>44</v>
      </c>
      <c r="BD40901" s="94">
        <v>36</v>
      </c>
      <c r="BE40901" s="94">
        <v>52</v>
      </c>
      <c r="BF40901" s="94">
        <v>23</v>
      </c>
      <c r="BG40901" s="94">
        <v>879</v>
      </c>
      <c r="BH40901" s="94">
        <v>284</v>
      </c>
    </row>
    <row r="40902" spans="1:60">
      <c r="A40902" s="85" t="s">
        <v>107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427</v>
      </c>
      <c r="G40902" s="89" t="s">
        <v>428</v>
      </c>
      <c r="H40902" s="94">
        <v>1437</v>
      </c>
      <c r="I40902" s="94">
        <v>1413</v>
      </c>
      <c r="J40902" s="94">
        <v>1356</v>
      </c>
      <c r="K40902" s="94">
        <v>-57</v>
      </c>
      <c r="O40902" s="94">
        <v>1413</v>
      </c>
      <c r="P40902" s="94">
        <v>1356</v>
      </c>
      <c r="Q40902" s="94">
        <v>-57</v>
      </c>
      <c r="R40902" s="94">
        <v>656</v>
      </c>
      <c r="S40902" s="94">
        <v>373</v>
      </c>
      <c r="V40902" s="94">
        <v>0</v>
      </c>
      <c r="W40902" s="94">
        <v>0</v>
      </c>
      <c r="X40902" s="94">
        <v>316</v>
      </c>
      <c r="Y40902" s="94">
        <v>11</v>
      </c>
      <c r="AJ40902" s="94">
        <v>656</v>
      </c>
      <c r="AK40902" s="94">
        <v>373</v>
      </c>
      <c r="AN40902" s="94">
        <v>0</v>
      </c>
      <c r="AO40902" s="94">
        <v>0</v>
      </c>
      <c r="AP40902" s="94">
        <v>316</v>
      </c>
      <c r="AQ40902" s="94">
        <v>11</v>
      </c>
      <c r="AS40902" s="94">
        <v>-190</v>
      </c>
      <c r="AT40902" s="94">
        <v>318</v>
      </c>
      <c r="AU40902" s="94">
        <v>-175</v>
      </c>
      <c r="AV40902" s="94">
        <v>-136</v>
      </c>
      <c r="AX40902" s="94">
        <v>16</v>
      </c>
      <c r="AY40902" s="94">
        <v>63</v>
      </c>
      <c r="AZ40902" s="94">
        <v>47</v>
      </c>
      <c r="BA40902" s="94">
        <v>81</v>
      </c>
      <c r="BB40902" s="94">
        <v>3</v>
      </c>
      <c r="BC40902" s="94">
        <v>44</v>
      </c>
      <c r="BD40902" s="94">
        <v>36</v>
      </c>
      <c r="BE40902" s="94">
        <v>53</v>
      </c>
      <c r="BF40902" s="94">
        <v>23</v>
      </c>
      <c r="BG40902" s="94">
        <v>885</v>
      </c>
      <c r="BH40902" s="94">
        <v>287</v>
      </c>
    </row>
    <row r="40903" spans="1:60">
      <c r="A40903" s="85" t="s">
        <v>107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427</v>
      </c>
      <c r="G40903" s="89" t="s">
        <v>428</v>
      </c>
      <c r="H40903" s="94">
        <v>1478</v>
      </c>
      <c r="I40903" s="94">
        <v>1467</v>
      </c>
      <c r="J40903" s="94">
        <v>1448</v>
      </c>
      <c r="K40903" s="94">
        <v>-19</v>
      </c>
      <c r="O40903" s="94">
        <v>1467</v>
      </c>
      <c r="P40903" s="94">
        <v>1448</v>
      </c>
      <c r="Q40903" s="94">
        <v>-19</v>
      </c>
      <c r="R40903" s="94">
        <v>686</v>
      </c>
      <c r="S40903" s="94">
        <v>414</v>
      </c>
      <c r="V40903" s="94">
        <v>0</v>
      </c>
      <c r="W40903" s="94">
        <v>0</v>
      </c>
      <c r="X40903" s="94">
        <v>337</v>
      </c>
      <c r="Y40903" s="94">
        <v>11</v>
      </c>
      <c r="AJ40903" s="94">
        <v>686</v>
      </c>
      <c r="AK40903" s="94">
        <v>414</v>
      </c>
      <c r="AN40903" s="94">
        <v>0</v>
      </c>
      <c r="AO40903" s="94">
        <v>0</v>
      </c>
      <c r="AP40903" s="94">
        <v>337</v>
      </c>
      <c r="AQ40903" s="94">
        <v>11</v>
      </c>
      <c r="AS40903" s="94">
        <v>-195</v>
      </c>
      <c r="AT40903" s="94">
        <v>352</v>
      </c>
      <c r="AU40903" s="94">
        <v>-224</v>
      </c>
      <c r="AV40903" s="94">
        <v>-124</v>
      </c>
      <c r="AX40903" s="94">
        <v>15</v>
      </c>
      <c r="AY40903" s="94">
        <v>62</v>
      </c>
      <c r="AZ40903" s="94">
        <v>95</v>
      </c>
      <c r="BA40903" s="94">
        <v>83</v>
      </c>
      <c r="BB40903" s="94">
        <v>3</v>
      </c>
      <c r="BC40903" s="94">
        <v>44</v>
      </c>
      <c r="BD40903" s="94">
        <v>37</v>
      </c>
      <c r="BE40903" s="94">
        <v>53</v>
      </c>
      <c r="BF40903" s="94">
        <v>24</v>
      </c>
      <c r="BG40903" s="94">
        <v>925</v>
      </c>
      <c r="BH40903" s="94">
        <v>297</v>
      </c>
    </row>
    <row r="40904" spans="1:60">
      <c r="A40904" s="85" t="s">
        <v>107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427</v>
      </c>
      <c r="G40904" s="89" t="s">
        <v>428</v>
      </c>
      <c r="H40904" s="94">
        <v>1542</v>
      </c>
      <c r="I40904" s="94">
        <v>1513</v>
      </c>
      <c r="J40904" s="94">
        <v>1561</v>
      </c>
      <c r="K40904" s="94">
        <v>48</v>
      </c>
      <c r="O40904" s="94">
        <v>1513</v>
      </c>
      <c r="P40904" s="94">
        <v>1561</v>
      </c>
      <c r="Q40904" s="94">
        <v>48</v>
      </c>
      <c r="R40904" s="94">
        <v>667</v>
      </c>
      <c r="S40904" s="94">
        <v>452</v>
      </c>
      <c r="V40904" s="94">
        <v>0</v>
      </c>
      <c r="W40904" s="94">
        <v>0</v>
      </c>
      <c r="X40904" s="94">
        <v>431</v>
      </c>
      <c r="Y40904" s="94">
        <v>11</v>
      </c>
      <c r="AJ40904" s="94">
        <v>667</v>
      </c>
      <c r="AK40904" s="94">
        <v>452</v>
      </c>
      <c r="AN40904" s="94">
        <v>0</v>
      </c>
      <c r="AO40904" s="94">
        <v>0</v>
      </c>
      <c r="AP40904" s="94">
        <v>431</v>
      </c>
      <c r="AQ40904" s="94">
        <v>11</v>
      </c>
      <c r="AS40904" s="94">
        <v>-127</v>
      </c>
      <c r="AT40904" s="94">
        <v>390</v>
      </c>
      <c r="AU40904" s="94">
        <v>-275</v>
      </c>
      <c r="AV40904" s="94">
        <v>-128</v>
      </c>
      <c r="AX40904" s="94">
        <v>16</v>
      </c>
      <c r="AY40904" s="94">
        <v>76</v>
      </c>
      <c r="AZ40904" s="94">
        <v>96</v>
      </c>
      <c r="BA40904" s="94">
        <v>81</v>
      </c>
      <c r="BB40904" s="94">
        <v>3</v>
      </c>
      <c r="BC40904" s="94">
        <v>44</v>
      </c>
      <c r="BD40904" s="94">
        <v>40</v>
      </c>
      <c r="BE40904" s="94">
        <v>53</v>
      </c>
      <c r="BF40904" s="94">
        <v>25</v>
      </c>
      <c r="BG40904" s="94">
        <v>963</v>
      </c>
      <c r="BH40904" s="94">
        <v>305</v>
      </c>
    </row>
    <row r="40905" spans="1:60">
      <c r="A40905" s="85" t="s">
        <v>107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427</v>
      </c>
      <c r="G40905" s="89" t="s">
        <v>428</v>
      </c>
      <c r="H40905" s="94">
        <v>1555</v>
      </c>
      <c r="I40905" s="94">
        <v>1524</v>
      </c>
      <c r="J40905" s="94">
        <v>1604</v>
      </c>
      <c r="K40905" s="94">
        <v>80</v>
      </c>
      <c r="O40905" s="94">
        <v>1524</v>
      </c>
      <c r="P40905" s="94">
        <v>1604</v>
      </c>
      <c r="Q40905" s="94">
        <v>80</v>
      </c>
      <c r="R40905" s="94">
        <v>667</v>
      </c>
      <c r="S40905" s="94">
        <v>425</v>
      </c>
      <c r="V40905" s="94">
        <v>0</v>
      </c>
      <c r="W40905" s="94">
        <v>57</v>
      </c>
      <c r="X40905" s="94">
        <v>444</v>
      </c>
      <c r="Y40905" s="94">
        <v>11</v>
      </c>
      <c r="AJ40905" s="94">
        <v>667</v>
      </c>
      <c r="AK40905" s="94">
        <v>425</v>
      </c>
      <c r="AN40905" s="94">
        <v>0</v>
      </c>
      <c r="AO40905" s="94">
        <v>57</v>
      </c>
      <c r="AP40905" s="94">
        <v>444</v>
      </c>
      <c r="AQ40905" s="94">
        <v>11</v>
      </c>
      <c r="AS40905" s="94">
        <v>-96</v>
      </c>
      <c r="AT40905" s="94">
        <v>384</v>
      </c>
      <c r="AU40905" s="94">
        <v>-287</v>
      </c>
      <c r="AV40905" s="94">
        <v>-123</v>
      </c>
      <c r="AX40905" s="94">
        <v>15</v>
      </c>
      <c r="AY40905" s="94">
        <v>81</v>
      </c>
      <c r="AZ40905" s="94">
        <v>106</v>
      </c>
      <c r="BA40905" s="94">
        <v>75</v>
      </c>
      <c r="BB40905" s="94">
        <v>3</v>
      </c>
      <c r="BC40905" s="94">
        <v>43</v>
      </c>
      <c r="BD40905" s="94">
        <v>39</v>
      </c>
      <c r="BE40905" s="94">
        <v>52</v>
      </c>
      <c r="BF40905" s="94">
        <v>25</v>
      </c>
      <c r="BG40905" s="94">
        <v>979</v>
      </c>
      <c r="BH40905" s="94">
        <v>310</v>
      </c>
    </row>
    <row r="40906" spans="1:60">
      <c r="A40906" s="85" t="s">
        <v>107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427</v>
      </c>
      <c r="G40906" s="89" t="s">
        <v>428</v>
      </c>
      <c r="H40906" s="94">
        <v>1536</v>
      </c>
      <c r="I40906" s="94">
        <v>1509</v>
      </c>
      <c r="J40906" s="94">
        <v>1704</v>
      </c>
      <c r="K40906" s="94">
        <v>195</v>
      </c>
      <c r="O40906" s="94">
        <v>1509</v>
      </c>
      <c r="P40906" s="94">
        <v>1704</v>
      </c>
      <c r="Q40906" s="94">
        <v>195</v>
      </c>
      <c r="R40906" s="94">
        <v>674</v>
      </c>
      <c r="S40906" s="94">
        <v>431</v>
      </c>
      <c r="V40906" s="94">
        <v>0</v>
      </c>
      <c r="W40906" s="94">
        <v>166</v>
      </c>
      <c r="X40906" s="94">
        <v>422</v>
      </c>
      <c r="Y40906" s="94">
        <v>11</v>
      </c>
      <c r="AJ40906" s="94">
        <v>674</v>
      </c>
      <c r="AK40906" s="94">
        <v>431</v>
      </c>
      <c r="AN40906" s="94">
        <v>0</v>
      </c>
      <c r="AO40906" s="94">
        <v>166</v>
      </c>
      <c r="AP40906" s="94">
        <v>422</v>
      </c>
      <c r="AQ40906" s="94">
        <v>11</v>
      </c>
      <c r="AS40906" s="94">
        <v>-114</v>
      </c>
      <c r="AT40906" s="94">
        <v>408</v>
      </c>
      <c r="AU40906" s="94">
        <v>-216</v>
      </c>
      <c r="AV40906" s="94">
        <v>-97</v>
      </c>
      <c r="AX40906" s="94">
        <v>16</v>
      </c>
      <c r="AY40906" s="94">
        <v>0</v>
      </c>
      <c r="AZ40906" s="94">
        <v>198</v>
      </c>
      <c r="BA40906" s="94">
        <v>75</v>
      </c>
      <c r="BB40906" s="94">
        <v>3</v>
      </c>
      <c r="BC40906" s="94">
        <v>43</v>
      </c>
      <c r="BD40906" s="94">
        <v>34</v>
      </c>
      <c r="BE40906" s="94">
        <v>51</v>
      </c>
      <c r="BF40906" s="94">
        <v>25</v>
      </c>
      <c r="BG40906" s="94">
        <v>970</v>
      </c>
      <c r="BH40906" s="94">
        <v>303</v>
      </c>
    </row>
    <row r="40907" spans="1:60">
      <c r="A40907" s="85" t="s">
        <v>107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427</v>
      </c>
      <c r="G40907" s="89" t="s">
        <v>428</v>
      </c>
      <c r="H40907" s="94">
        <v>1504</v>
      </c>
      <c r="I40907" s="94">
        <v>1480</v>
      </c>
      <c r="J40907" s="94">
        <v>1694</v>
      </c>
      <c r="K40907" s="94">
        <v>214</v>
      </c>
      <c r="O40907" s="94">
        <v>1480</v>
      </c>
      <c r="P40907" s="94">
        <v>1694</v>
      </c>
      <c r="Q40907" s="94">
        <v>214</v>
      </c>
      <c r="R40907" s="94">
        <v>689</v>
      </c>
      <c r="S40907" s="94">
        <v>401</v>
      </c>
      <c r="V40907" s="94">
        <v>0</v>
      </c>
      <c r="W40907" s="94">
        <v>202</v>
      </c>
      <c r="X40907" s="94">
        <v>392</v>
      </c>
      <c r="Y40907" s="94">
        <v>10</v>
      </c>
      <c r="AJ40907" s="94">
        <v>689</v>
      </c>
      <c r="AK40907" s="94">
        <v>401</v>
      </c>
      <c r="AN40907" s="94">
        <v>0</v>
      </c>
      <c r="AO40907" s="94">
        <v>202</v>
      </c>
      <c r="AP40907" s="94">
        <v>392</v>
      </c>
      <c r="AQ40907" s="94">
        <v>10</v>
      </c>
      <c r="AS40907" s="94">
        <v>-145</v>
      </c>
      <c r="AT40907" s="94">
        <v>387</v>
      </c>
      <c r="AU40907" s="94">
        <v>-179</v>
      </c>
      <c r="AV40907" s="94">
        <v>-78</v>
      </c>
      <c r="AX40907" s="94">
        <v>15</v>
      </c>
      <c r="AY40907" s="94">
        <v>-10</v>
      </c>
      <c r="AZ40907" s="94">
        <v>224</v>
      </c>
      <c r="BA40907" s="94">
        <v>83</v>
      </c>
      <c r="BB40907" s="94">
        <v>3</v>
      </c>
      <c r="BC40907" s="94">
        <v>42</v>
      </c>
      <c r="BD40907" s="94">
        <v>32</v>
      </c>
      <c r="BE40907" s="94">
        <v>51</v>
      </c>
      <c r="BF40907" s="94">
        <v>24</v>
      </c>
      <c r="BG40907" s="94">
        <v>949</v>
      </c>
      <c r="BH40907" s="94">
        <v>290</v>
      </c>
    </row>
    <row r="40908" spans="1:60">
      <c r="A40908" s="85" t="s">
        <v>107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427</v>
      </c>
      <c r="G40908" s="89" t="s">
        <v>428</v>
      </c>
      <c r="H40908" s="94">
        <v>1475</v>
      </c>
      <c r="I40908" s="94">
        <v>1442</v>
      </c>
      <c r="J40908" s="94">
        <v>1715</v>
      </c>
      <c r="K40908" s="94">
        <v>273</v>
      </c>
      <c r="O40908" s="94">
        <v>1442</v>
      </c>
      <c r="P40908" s="94">
        <v>1715</v>
      </c>
      <c r="Q40908" s="94">
        <v>273</v>
      </c>
      <c r="R40908" s="94">
        <v>687</v>
      </c>
      <c r="S40908" s="94">
        <v>394</v>
      </c>
      <c r="V40908" s="94">
        <v>0</v>
      </c>
      <c r="W40908" s="94">
        <v>230</v>
      </c>
      <c r="X40908" s="94">
        <v>394</v>
      </c>
      <c r="Y40908" s="94">
        <v>10</v>
      </c>
      <c r="AJ40908" s="94">
        <v>687</v>
      </c>
      <c r="AK40908" s="94">
        <v>394</v>
      </c>
      <c r="AN40908" s="94">
        <v>0</v>
      </c>
      <c r="AO40908" s="94">
        <v>230</v>
      </c>
      <c r="AP40908" s="94">
        <v>394</v>
      </c>
      <c r="AQ40908" s="94">
        <v>10</v>
      </c>
      <c r="AS40908" s="94">
        <v>-88</v>
      </c>
      <c r="AT40908" s="94">
        <v>378</v>
      </c>
      <c r="AU40908" s="94">
        <v>-230</v>
      </c>
      <c r="AV40908" s="94">
        <v>-60</v>
      </c>
      <c r="AX40908" s="94">
        <v>16</v>
      </c>
      <c r="AY40908" s="94">
        <v>-60</v>
      </c>
      <c r="AZ40908" s="94">
        <v>317</v>
      </c>
      <c r="BA40908" s="94">
        <v>83</v>
      </c>
      <c r="BB40908" s="94">
        <v>3</v>
      </c>
      <c r="BC40908" s="94">
        <v>42</v>
      </c>
      <c r="BD40908" s="94">
        <v>30</v>
      </c>
      <c r="BE40908" s="94">
        <v>49</v>
      </c>
      <c r="BF40908" s="94">
        <v>23</v>
      </c>
      <c r="BG40908" s="94">
        <v>919</v>
      </c>
      <c r="BH40908" s="94">
        <v>284</v>
      </c>
    </row>
    <row r="40909" spans="1:60">
      <c r="A40909" s="85" t="s">
        <v>107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427</v>
      </c>
      <c r="G40909" s="89" t="s">
        <v>428</v>
      </c>
      <c r="H40909" s="94">
        <v>1444</v>
      </c>
      <c r="I40909" s="94">
        <v>1404</v>
      </c>
      <c r="J40909" s="94">
        <v>1613</v>
      </c>
      <c r="K40909" s="94">
        <v>209</v>
      </c>
      <c r="O40909" s="94">
        <v>1404</v>
      </c>
      <c r="P40909" s="94">
        <v>1613</v>
      </c>
      <c r="Q40909" s="94">
        <v>209</v>
      </c>
      <c r="R40909" s="94">
        <v>653</v>
      </c>
      <c r="S40909" s="94">
        <v>370</v>
      </c>
      <c r="V40909" s="94">
        <v>0</v>
      </c>
      <c r="W40909" s="94">
        <v>256</v>
      </c>
      <c r="X40909" s="94">
        <v>325</v>
      </c>
      <c r="Y40909" s="94">
        <v>9</v>
      </c>
      <c r="AJ40909" s="94">
        <v>653</v>
      </c>
      <c r="AK40909" s="94">
        <v>370</v>
      </c>
      <c r="AN40909" s="94">
        <v>0</v>
      </c>
      <c r="AO40909" s="94">
        <v>256</v>
      </c>
      <c r="AP40909" s="94">
        <v>325</v>
      </c>
      <c r="AQ40909" s="94">
        <v>9</v>
      </c>
      <c r="AS40909" s="94">
        <v>-104</v>
      </c>
      <c r="AT40909" s="94">
        <v>365</v>
      </c>
      <c r="AU40909" s="94">
        <v>-243</v>
      </c>
      <c r="AV40909" s="94">
        <v>-55</v>
      </c>
      <c r="AX40909" s="94">
        <v>15</v>
      </c>
      <c r="AY40909" s="94">
        <v>-92</v>
      </c>
      <c r="AZ40909" s="94">
        <v>323</v>
      </c>
      <c r="BA40909" s="94">
        <v>83</v>
      </c>
      <c r="BB40909" s="94">
        <v>3</v>
      </c>
      <c r="BC40909" s="94">
        <v>42</v>
      </c>
      <c r="BD40909" s="94">
        <v>28</v>
      </c>
      <c r="BE40909" s="94">
        <v>49</v>
      </c>
      <c r="BF40909" s="94">
        <v>22</v>
      </c>
      <c r="BG40909" s="94">
        <v>896</v>
      </c>
      <c r="BH40909" s="94">
        <v>273</v>
      </c>
    </row>
    <row r="40910" spans="1:60">
      <c r="A40910" s="85" t="s">
        <v>107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427</v>
      </c>
      <c r="G40910" s="89" t="s">
        <v>428</v>
      </c>
      <c r="H40910" s="94">
        <v>1424</v>
      </c>
      <c r="I40910" s="94">
        <v>1373</v>
      </c>
      <c r="J40910" s="94">
        <v>1670</v>
      </c>
      <c r="K40910" s="94">
        <v>297</v>
      </c>
      <c r="O40910" s="94">
        <v>1373</v>
      </c>
      <c r="P40910" s="94">
        <v>1670</v>
      </c>
      <c r="Q40910" s="94">
        <v>297</v>
      </c>
      <c r="R40910" s="94">
        <v>638</v>
      </c>
      <c r="S40910" s="94">
        <v>373</v>
      </c>
      <c r="V40910" s="94">
        <v>0</v>
      </c>
      <c r="W40910" s="94">
        <v>260</v>
      </c>
      <c r="X40910" s="94">
        <v>391</v>
      </c>
      <c r="Y40910" s="94">
        <v>8</v>
      </c>
      <c r="AJ40910" s="94">
        <v>638</v>
      </c>
      <c r="AK40910" s="94">
        <v>373</v>
      </c>
      <c r="AN40910" s="94">
        <v>0</v>
      </c>
      <c r="AO40910" s="94">
        <v>260</v>
      </c>
      <c r="AP40910" s="94">
        <v>391</v>
      </c>
      <c r="AQ40910" s="94">
        <v>8</v>
      </c>
      <c r="AS40910" s="94">
        <v>38</v>
      </c>
      <c r="AT40910" s="94">
        <v>380</v>
      </c>
      <c r="AU40910" s="94">
        <v>-406</v>
      </c>
      <c r="AV40910" s="94">
        <v>-49</v>
      </c>
      <c r="AX40910" s="94">
        <v>16</v>
      </c>
      <c r="AY40910" s="94">
        <v>-64</v>
      </c>
      <c r="AZ40910" s="94">
        <v>382</v>
      </c>
      <c r="BA40910" s="94">
        <v>77</v>
      </c>
      <c r="BB40910" s="94">
        <v>3</v>
      </c>
      <c r="BC40910" s="94">
        <v>42</v>
      </c>
      <c r="BD40910" s="94">
        <v>27</v>
      </c>
      <c r="BE40910" s="94">
        <v>48</v>
      </c>
      <c r="BF40910" s="94">
        <v>21</v>
      </c>
      <c r="BG40910" s="94">
        <v>885</v>
      </c>
      <c r="BH40910" s="94">
        <v>264</v>
      </c>
    </row>
    <row r="40911" spans="1:60">
      <c r="A40911" s="85" t="s">
        <v>107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427</v>
      </c>
      <c r="G40911" s="89" t="s">
        <v>428</v>
      </c>
      <c r="H40911" s="94">
        <v>1403</v>
      </c>
      <c r="I40911" s="94">
        <v>1377</v>
      </c>
      <c r="J40911" s="94">
        <v>1709</v>
      </c>
      <c r="K40911" s="94">
        <v>332</v>
      </c>
      <c r="O40911" s="94">
        <v>1377</v>
      </c>
      <c r="P40911" s="94">
        <v>1709</v>
      </c>
      <c r="Q40911" s="94">
        <v>332</v>
      </c>
      <c r="R40911" s="94">
        <v>632</v>
      </c>
      <c r="S40911" s="94">
        <v>368</v>
      </c>
      <c r="V40911" s="94">
        <v>0</v>
      </c>
      <c r="W40911" s="94">
        <v>255</v>
      </c>
      <c r="X40911" s="94">
        <v>446</v>
      </c>
      <c r="Y40911" s="94">
        <v>8</v>
      </c>
      <c r="AJ40911" s="94">
        <v>632</v>
      </c>
      <c r="AK40911" s="94">
        <v>368</v>
      </c>
      <c r="AN40911" s="94">
        <v>0</v>
      </c>
      <c r="AO40911" s="94">
        <v>255</v>
      </c>
      <c r="AP40911" s="94">
        <v>446</v>
      </c>
      <c r="AQ40911" s="94">
        <v>8</v>
      </c>
      <c r="AS40911" s="94">
        <v>76</v>
      </c>
      <c r="AT40911" s="94">
        <v>372</v>
      </c>
      <c r="AU40911" s="94">
        <v>-451</v>
      </c>
      <c r="AV40911" s="94">
        <v>-48</v>
      </c>
      <c r="AX40911" s="94">
        <v>15</v>
      </c>
      <c r="AY40911" s="94">
        <v>-60</v>
      </c>
      <c r="AZ40911" s="94">
        <v>428</v>
      </c>
      <c r="BA40911" s="94">
        <v>74</v>
      </c>
      <c r="BB40911" s="94">
        <v>3</v>
      </c>
      <c r="BC40911" s="94">
        <v>42</v>
      </c>
      <c r="BD40911" s="94">
        <v>27</v>
      </c>
      <c r="BE40911" s="94">
        <v>48</v>
      </c>
      <c r="BF40911" s="94">
        <v>20</v>
      </c>
      <c r="BG40911" s="94">
        <v>892</v>
      </c>
      <c r="BH40911" s="94">
        <v>263</v>
      </c>
    </row>
    <row r="40912" spans="1:60">
      <c r="A40912" s="85" t="s">
        <v>107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427</v>
      </c>
      <c r="G40912" s="89" t="s">
        <v>428</v>
      </c>
      <c r="H40912" s="94">
        <v>1408</v>
      </c>
      <c r="I40912" s="94">
        <v>1374</v>
      </c>
      <c r="J40912" s="94">
        <v>1697</v>
      </c>
      <c r="K40912" s="94">
        <v>323</v>
      </c>
      <c r="O40912" s="94">
        <v>1374</v>
      </c>
      <c r="P40912" s="94">
        <v>1697</v>
      </c>
      <c r="Q40912" s="94">
        <v>323</v>
      </c>
      <c r="R40912" s="94">
        <v>623</v>
      </c>
      <c r="S40912" s="94">
        <v>367</v>
      </c>
      <c r="V40912" s="94">
        <v>0</v>
      </c>
      <c r="W40912" s="94">
        <v>233</v>
      </c>
      <c r="X40912" s="94">
        <v>466</v>
      </c>
      <c r="Y40912" s="94">
        <v>8</v>
      </c>
      <c r="AJ40912" s="94">
        <v>623</v>
      </c>
      <c r="AK40912" s="94">
        <v>367</v>
      </c>
      <c r="AN40912" s="94">
        <v>0</v>
      </c>
      <c r="AO40912" s="94">
        <v>233</v>
      </c>
      <c r="AP40912" s="94">
        <v>466</v>
      </c>
      <c r="AQ40912" s="94">
        <v>8</v>
      </c>
      <c r="AS40912" s="94">
        <v>64</v>
      </c>
      <c r="AT40912" s="94">
        <v>377</v>
      </c>
      <c r="AU40912" s="94">
        <v>-457</v>
      </c>
      <c r="AV40912" s="94">
        <v>-51</v>
      </c>
      <c r="AX40912" s="94">
        <v>16</v>
      </c>
      <c r="AY40912" s="94">
        <v>-57</v>
      </c>
      <c r="AZ40912" s="94">
        <v>431</v>
      </c>
      <c r="BA40912" s="94">
        <v>71</v>
      </c>
      <c r="BB40912" s="94">
        <v>3</v>
      </c>
      <c r="BC40912" s="94">
        <v>42</v>
      </c>
      <c r="BD40912" s="94">
        <v>28</v>
      </c>
      <c r="BE40912" s="94">
        <v>47</v>
      </c>
      <c r="BF40912" s="94">
        <v>20</v>
      </c>
      <c r="BG40912" s="94">
        <v>896</v>
      </c>
      <c r="BH40912" s="94">
        <v>259</v>
      </c>
    </row>
    <row r="40913" spans="1:60">
      <c r="A40913" s="85" t="s">
        <v>107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427</v>
      </c>
      <c r="G40913" s="89" t="s">
        <v>428</v>
      </c>
      <c r="H40913" s="94">
        <v>1425</v>
      </c>
      <c r="I40913" s="94">
        <v>1395</v>
      </c>
      <c r="J40913" s="94">
        <v>1722</v>
      </c>
      <c r="K40913" s="94">
        <v>327</v>
      </c>
      <c r="O40913" s="94">
        <v>1395</v>
      </c>
      <c r="P40913" s="94">
        <v>1722</v>
      </c>
      <c r="Q40913" s="94">
        <v>327</v>
      </c>
      <c r="R40913" s="94">
        <v>618</v>
      </c>
      <c r="S40913" s="94">
        <v>371</v>
      </c>
      <c r="V40913" s="94">
        <v>0</v>
      </c>
      <c r="W40913" s="94">
        <v>233</v>
      </c>
      <c r="X40913" s="94">
        <v>492</v>
      </c>
      <c r="Y40913" s="94">
        <v>8</v>
      </c>
      <c r="AJ40913" s="94">
        <v>618</v>
      </c>
      <c r="AK40913" s="94">
        <v>371</v>
      </c>
      <c r="AN40913" s="94">
        <v>0</v>
      </c>
      <c r="AO40913" s="94">
        <v>233</v>
      </c>
      <c r="AP40913" s="94">
        <v>492</v>
      </c>
      <c r="AQ40913" s="94">
        <v>8</v>
      </c>
      <c r="AS40913" s="94">
        <v>58</v>
      </c>
      <c r="AT40913" s="94">
        <v>380</v>
      </c>
      <c r="AU40913" s="94">
        <v>-483</v>
      </c>
      <c r="AV40913" s="94">
        <v>-54</v>
      </c>
      <c r="AX40913" s="94">
        <v>15</v>
      </c>
      <c r="AY40913" s="94">
        <v>-49</v>
      </c>
      <c r="AZ40913" s="94">
        <v>460</v>
      </c>
      <c r="BA40913" s="94">
        <v>69</v>
      </c>
      <c r="BB40913" s="94">
        <v>2</v>
      </c>
      <c r="BC40913" s="94">
        <v>42</v>
      </c>
      <c r="BD40913" s="94">
        <v>30</v>
      </c>
      <c r="BE40913" s="94">
        <v>48</v>
      </c>
      <c r="BF40913" s="94">
        <v>20</v>
      </c>
      <c r="BG40913" s="94">
        <v>916</v>
      </c>
      <c r="BH40913" s="94">
        <v>259</v>
      </c>
    </row>
    <row r="40914" spans="1:60">
      <c r="A40914" s="85" t="s">
        <v>107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427</v>
      </c>
      <c r="G40914" s="89" t="s">
        <v>428</v>
      </c>
      <c r="H40914" s="94">
        <v>1463</v>
      </c>
      <c r="I40914" s="94">
        <v>1440</v>
      </c>
      <c r="J40914" s="94">
        <v>1723</v>
      </c>
      <c r="K40914" s="94">
        <v>283</v>
      </c>
      <c r="O40914" s="94">
        <v>1440</v>
      </c>
      <c r="P40914" s="94">
        <v>1723</v>
      </c>
      <c r="Q40914" s="94">
        <v>283</v>
      </c>
      <c r="R40914" s="94">
        <v>590</v>
      </c>
      <c r="S40914" s="94">
        <v>367</v>
      </c>
      <c r="V40914" s="94">
        <v>0</v>
      </c>
      <c r="W40914" s="94">
        <v>185</v>
      </c>
      <c r="X40914" s="94">
        <v>573</v>
      </c>
      <c r="Y40914" s="94">
        <v>8</v>
      </c>
      <c r="AJ40914" s="94">
        <v>590</v>
      </c>
      <c r="AK40914" s="94">
        <v>367</v>
      </c>
      <c r="AN40914" s="94">
        <v>0</v>
      </c>
      <c r="AO40914" s="94">
        <v>185</v>
      </c>
      <c r="AP40914" s="94">
        <v>573</v>
      </c>
      <c r="AQ40914" s="94">
        <v>8</v>
      </c>
      <c r="AS40914" s="94">
        <v>72</v>
      </c>
      <c r="AT40914" s="94">
        <v>359</v>
      </c>
      <c r="AU40914" s="94">
        <v>-484</v>
      </c>
      <c r="AV40914" s="94">
        <v>-70</v>
      </c>
      <c r="AX40914" s="94">
        <v>13</v>
      </c>
      <c r="AY40914" s="94">
        <v>-22</v>
      </c>
      <c r="AZ40914" s="94">
        <v>415</v>
      </c>
      <c r="BA40914" s="94">
        <v>69</v>
      </c>
      <c r="BB40914" s="94">
        <v>3</v>
      </c>
      <c r="BC40914" s="94">
        <v>42</v>
      </c>
      <c r="BD40914" s="94">
        <v>31</v>
      </c>
      <c r="BE40914" s="94">
        <v>48</v>
      </c>
      <c r="BF40914" s="94">
        <v>20</v>
      </c>
      <c r="BG40914" s="94">
        <v>958</v>
      </c>
      <c r="BH40914" s="94">
        <v>263</v>
      </c>
    </row>
    <row r="40915" spans="1:60">
      <c r="A40915" s="85" t="s">
        <v>107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427</v>
      </c>
      <c r="G40915" s="89" t="s">
        <v>428</v>
      </c>
      <c r="H40915" s="94">
        <v>1547</v>
      </c>
      <c r="I40915" s="94">
        <v>1496</v>
      </c>
      <c r="J40915" s="94">
        <v>1655</v>
      </c>
      <c r="K40915" s="94">
        <v>159</v>
      </c>
      <c r="O40915" s="94">
        <v>1496</v>
      </c>
      <c r="P40915" s="94">
        <v>1655</v>
      </c>
      <c r="Q40915" s="94">
        <v>159</v>
      </c>
      <c r="R40915" s="94">
        <v>672</v>
      </c>
      <c r="S40915" s="94">
        <v>421</v>
      </c>
      <c r="V40915" s="94">
        <v>0</v>
      </c>
      <c r="W40915" s="94">
        <v>29</v>
      </c>
      <c r="X40915" s="94">
        <v>525</v>
      </c>
      <c r="Y40915" s="94">
        <v>8</v>
      </c>
      <c r="AJ40915" s="94">
        <v>672</v>
      </c>
      <c r="AK40915" s="94">
        <v>421</v>
      </c>
      <c r="AN40915" s="94">
        <v>0</v>
      </c>
      <c r="AO40915" s="94">
        <v>29</v>
      </c>
      <c r="AP40915" s="94">
        <v>525</v>
      </c>
      <c r="AQ40915" s="94">
        <v>8</v>
      </c>
      <c r="AS40915" s="94">
        <v>14</v>
      </c>
      <c r="AT40915" s="94">
        <v>352</v>
      </c>
      <c r="AU40915" s="94">
        <v>-476</v>
      </c>
      <c r="AV40915" s="94">
        <v>-102</v>
      </c>
      <c r="AX40915" s="94">
        <v>14</v>
      </c>
      <c r="AY40915" s="94">
        <v>25</v>
      </c>
      <c r="AZ40915" s="94">
        <v>332</v>
      </c>
      <c r="BA40915" s="94">
        <v>77</v>
      </c>
      <c r="BB40915" s="94">
        <v>3</v>
      </c>
      <c r="BC40915" s="94">
        <v>42</v>
      </c>
      <c r="BD40915" s="94">
        <v>36</v>
      </c>
      <c r="BE40915" s="94">
        <v>49</v>
      </c>
      <c r="BF40915" s="94">
        <v>21</v>
      </c>
      <c r="BG40915" s="94">
        <v>997</v>
      </c>
      <c r="BH40915" s="94">
        <v>269</v>
      </c>
    </row>
    <row r="40916" spans="1:60">
      <c r="A40916" s="85" t="s">
        <v>107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427</v>
      </c>
      <c r="G40916" s="89" t="s">
        <v>428</v>
      </c>
      <c r="H40916" s="94">
        <v>1642</v>
      </c>
      <c r="I40916" s="94">
        <v>1614</v>
      </c>
      <c r="J40916" s="94">
        <v>1651</v>
      </c>
      <c r="K40916" s="94">
        <v>37</v>
      </c>
      <c r="O40916" s="94">
        <v>1614</v>
      </c>
      <c r="P40916" s="94">
        <v>1651</v>
      </c>
      <c r="Q40916" s="94">
        <v>37</v>
      </c>
      <c r="R40916" s="94">
        <v>704</v>
      </c>
      <c r="S40916" s="94">
        <v>555</v>
      </c>
      <c r="V40916" s="94">
        <v>0</v>
      </c>
      <c r="W40916" s="94">
        <v>0</v>
      </c>
      <c r="X40916" s="94">
        <v>383</v>
      </c>
      <c r="Y40916" s="94">
        <v>9</v>
      </c>
      <c r="AJ40916" s="94">
        <v>704</v>
      </c>
      <c r="AK40916" s="94">
        <v>555</v>
      </c>
      <c r="AN40916" s="94">
        <v>0</v>
      </c>
      <c r="AO40916" s="94">
        <v>0</v>
      </c>
      <c r="AP40916" s="94">
        <v>383</v>
      </c>
      <c r="AQ40916" s="94">
        <v>9</v>
      </c>
      <c r="AS40916" s="94">
        <v>-10</v>
      </c>
      <c r="AT40916" s="94">
        <v>426</v>
      </c>
      <c r="AU40916" s="94">
        <v>-458</v>
      </c>
      <c r="AV40916" s="94">
        <v>-140</v>
      </c>
      <c r="AX40916" s="94">
        <v>-51</v>
      </c>
      <c r="AY40916" s="94">
        <v>67</v>
      </c>
      <c r="AZ40916" s="94">
        <v>203</v>
      </c>
      <c r="BA40916" s="94">
        <v>82</v>
      </c>
      <c r="BB40916" s="94">
        <v>3</v>
      </c>
      <c r="BC40916" s="94">
        <v>43</v>
      </c>
      <c r="BD40916" s="94">
        <v>41</v>
      </c>
      <c r="BE40916" s="94">
        <v>53</v>
      </c>
      <c r="BF40916" s="94">
        <v>23</v>
      </c>
      <c r="BG40916" s="94">
        <v>1065</v>
      </c>
      <c r="BH40916" s="94">
        <v>300</v>
      </c>
    </row>
    <row r="40917" spans="1:60">
      <c r="A40917" s="85" t="s">
        <v>107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427</v>
      </c>
      <c r="G40917" s="89" t="s">
        <v>428</v>
      </c>
      <c r="H40917" s="94">
        <v>1650</v>
      </c>
      <c r="I40917" s="94">
        <v>1625</v>
      </c>
      <c r="J40917" s="94">
        <v>1559</v>
      </c>
      <c r="K40917" s="94">
        <v>-66</v>
      </c>
      <c r="O40917" s="94">
        <v>1625</v>
      </c>
      <c r="P40917" s="94">
        <v>1559</v>
      </c>
      <c r="Q40917" s="94">
        <v>-66</v>
      </c>
      <c r="R40917" s="94">
        <v>684</v>
      </c>
      <c r="S40917" s="94">
        <v>452</v>
      </c>
      <c r="V40917" s="94">
        <v>0</v>
      </c>
      <c r="W40917" s="94">
        <v>0</v>
      </c>
      <c r="X40917" s="94">
        <v>414</v>
      </c>
      <c r="Y40917" s="94">
        <v>9</v>
      </c>
      <c r="AJ40917" s="94">
        <v>684</v>
      </c>
      <c r="AK40917" s="94">
        <v>452</v>
      </c>
      <c r="AN40917" s="94">
        <v>0</v>
      </c>
      <c r="AO40917" s="94">
        <v>0</v>
      </c>
      <c r="AP40917" s="94">
        <v>414</v>
      </c>
      <c r="AQ40917" s="94">
        <v>9</v>
      </c>
      <c r="AS40917" s="94">
        <v>-58</v>
      </c>
      <c r="AT40917" s="94">
        <v>365</v>
      </c>
      <c r="AU40917" s="94">
        <v>-335</v>
      </c>
      <c r="AV40917" s="94">
        <v>-167</v>
      </c>
      <c r="AX40917" s="94">
        <v>-52</v>
      </c>
      <c r="AY40917" s="94">
        <v>92</v>
      </c>
      <c r="AZ40917" s="94">
        <v>89</v>
      </c>
      <c r="BA40917" s="94">
        <v>82</v>
      </c>
      <c r="BB40917" s="94">
        <v>3</v>
      </c>
      <c r="BC40917" s="94">
        <v>43</v>
      </c>
      <c r="BD40917" s="94">
        <v>41</v>
      </c>
      <c r="BE40917" s="94">
        <v>53</v>
      </c>
      <c r="BF40917" s="94">
        <v>24</v>
      </c>
      <c r="BG40917" s="94">
        <v>1066</v>
      </c>
      <c r="BH40917" s="94">
        <v>309</v>
      </c>
    </row>
    <row r="40918" spans="1:60">
      <c r="A40918" s="85" t="s">
        <v>107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427</v>
      </c>
      <c r="G40918" s="89" t="s">
        <v>428</v>
      </c>
      <c r="H40918" s="94">
        <v>1629</v>
      </c>
      <c r="I40918" s="94">
        <v>1611</v>
      </c>
      <c r="J40918" s="94">
        <v>1508</v>
      </c>
      <c r="K40918" s="94">
        <v>-103</v>
      </c>
      <c r="O40918" s="94">
        <v>1611</v>
      </c>
      <c r="P40918" s="94">
        <v>1508</v>
      </c>
      <c r="Q40918" s="94">
        <v>-103</v>
      </c>
      <c r="R40918" s="94">
        <v>696</v>
      </c>
      <c r="S40918" s="94">
        <v>376</v>
      </c>
      <c r="V40918" s="94">
        <v>0</v>
      </c>
      <c r="W40918" s="94">
        <v>0</v>
      </c>
      <c r="X40918" s="94">
        <v>427</v>
      </c>
      <c r="Y40918" s="94">
        <v>9</v>
      </c>
      <c r="AJ40918" s="94">
        <v>696</v>
      </c>
      <c r="AK40918" s="94">
        <v>376</v>
      </c>
      <c r="AN40918" s="94">
        <v>0</v>
      </c>
      <c r="AO40918" s="94">
        <v>0</v>
      </c>
      <c r="AP40918" s="94">
        <v>427</v>
      </c>
      <c r="AQ40918" s="94">
        <v>9</v>
      </c>
      <c r="AS40918" s="94">
        <v>-32</v>
      </c>
      <c r="AT40918" s="94">
        <v>315</v>
      </c>
      <c r="AU40918" s="94">
        <v>-411</v>
      </c>
      <c r="AV40918" s="94">
        <v>-167</v>
      </c>
      <c r="AX40918" s="94">
        <v>-16</v>
      </c>
      <c r="AY40918" s="94">
        <v>92</v>
      </c>
      <c r="AZ40918" s="94">
        <v>116</v>
      </c>
      <c r="BA40918" s="94">
        <v>82</v>
      </c>
      <c r="BB40918" s="94">
        <v>3</v>
      </c>
      <c r="BC40918" s="94">
        <v>43</v>
      </c>
      <c r="BD40918" s="94">
        <v>40</v>
      </c>
      <c r="BE40918" s="94">
        <v>53</v>
      </c>
      <c r="BF40918" s="94">
        <v>25</v>
      </c>
      <c r="BG40918" s="94">
        <v>1055</v>
      </c>
      <c r="BH40918" s="94">
        <v>308</v>
      </c>
    </row>
    <row r="40919" spans="1:60">
      <c r="A40919" s="85" t="s">
        <v>107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427</v>
      </c>
      <c r="G40919" s="89" t="s">
        <v>428</v>
      </c>
      <c r="H40919" s="94">
        <v>1594</v>
      </c>
      <c r="I40919" s="94">
        <v>1579</v>
      </c>
      <c r="J40919" s="94">
        <v>1526</v>
      </c>
      <c r="K40919" s="94">
        <v>-53</v>
      </c>
      <c r="O40919" s="94">
        <v>1579</v>
      </c>
      <c r="P40919" s="94">
        <v>1526</v>
      </c>
      <c r="Q40919" s="94">
        <v>-53</v>
      </c>
      <c r="R40919" s="94">
        <v>714</v>
      </c>
      <c r="S40919" s="94">
        <v>425</v>
      </c>
      <c r="V40919" s="94">
        <v>0</v>
      </c>
      <c r="W40919" s="94">
        <v>0</v>
      </c>
      <c r="X40919" s="94">
        <v>378</v>
      </c>
      <c r="Y40919" s="94">
        <v>9</v>
      </c>
      <c r="AJ40919" s="94">
        <v>714</v>
      </c>
      <c r="AK40919" s="94">
        <v>425</v>
      </c>
      <c r="AN40919" s="94">
        <v>0</v>
      </c>
      <c r="AO40919" s="94">
        <v>0</v>
      </c>
      <c r="AP40919" s="94">
        <v>378</v>
      </c>
      <c r="AQ40919" s="94">
        <v>9</v>
      </c>
      <c r="AS40919" s="94">
        <v>1</v>
      </c>
      <c r="AT40919" s="94">
        <v>361</v>
      </c>
      <c r="AU40919" s="94">
        <v>-477</v>
      </c>
      <c r="AV40919" s="94">
        <v>-159</v>
      </c>
      <c r="AX40919" s="94">
        <v>-25</v>
      </c>
      <c r="AY40919" s="94">
        <v>91</v>
      </c>
      <c r="AZ40919" s="94">
        <v>155</v>
      </c>
      <c r="BA40919" s="94">
        <v>83</v>
      </c>
      <c r="BB40919" s="94">
        <v>3</v>
      </c>
      <c r="BC40919" s="94">
        <v>42</v>
      </c>
      <c r="BD40919" s="94">
        <v>39</v>
      </c>
      <c r="BE40919" s="94">
        <v>53</v>
      </c>
      <c r="BF40919" s="94">
        <v>25</v>
      </c>
      <c r="BG40919" s="94">
        <v>1026</v>
      </c>
      <c r="BH40919" s="94">
        <v>307</v>
      </c>
    </row>
    <row r="40920" spans="1:60">
      <c r="A40920" s="85" t="s">
        <v>107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427</v>
      </c>
      <c r="G40920" s="89" t="s">
        <v>428</v>
      </c>
      <c r="H40920" s="94">
        <v>1531</v>
      </c>
      <c r="I40920" s="94">
        <v>1522</v>
      </c>
      <c r="J40920" s="94">
        <v>1500</v>
      </c>
      <c r="K40920" s="94">
        <v>-22</v>
      </c>
      <c r="O40920" s="94">
        <v>1522</v>
      </c>
      <c r="P40920" s="94">
        <v>1500</v>
      </c>
      <c r="Q40920" s="94">
        <v>-22</v>
      </c>
      <c r="R40920" s="94">
        <v>708</v>
      </c>
      <c r="S40920" s="94">
        <v>418</v>
      </c>
      <c r="V40920" s="94">
        <v>0</v>
      </c>
      <c r="W40920" s="94">
        <v>0</v>
      </c>
      <c r="X40920" s="94">
        <v>364</v>
      </c>
      <c r="Y40920" s="94">
        <v>10</v>
      </c>
      <c r="AJ40920" s="94">
        <v>708</v>
      </c>
      <c r="AK40920" s="94">
        <v>418</v>
      </c>
      <c r="AN40920" s="94">
        <v>0</v>
      </c>
      <c r="AO40920" s="94">
        <v>0</v>
      </c>
      <c r="AP40920" s="94">
        <v>364</v>
      </c>
      <c r="AQ40920" s="94">
        <v>10</v>
      </c>
      <c r="AS40920" s="94">
        <v>-10</v>
      </c>
      <c r="AT40920" s="94">
        <v>350</v>
      </c>
      <c r="AU40920" s="94">
        <v>-425</v>
      </c>
      <c r="AV40920" s="94">
        <v>-152</v>
      </c>
      <c r="AX40920" s="94">
        <v>-34</v>
      </c>
      <c r="AY40920" s="94">
        <v>79</v>
      </c>
      <c r="AZ40920" s="94">
        <v>170</v>
      </c>
      <c r="BA40920" s="94">
        <v>83</v>
      </c>
      <c r="BB40920" s="94">
        <v>3</v>
      </c>
      <c r="BC40920" s="94">
        <v>43</v>
      </c>
      <c r="BD40920" s="94">
        <v>37</v>
      </c>
      <c r="BE40920" s="94">
        <v>52</v>
      </c>
      <c r="BF40920" s="94">
        <v>24</v>
      </c>
      <c r="BG40920" s="94">
        <v>977</v>
      </c>
      <c r="BH40920" s="94">
        <v>301</v>
      </c>
    </row>
    <row r="40921" spans="1:60">
      <c r="A40921" s="85" t="s">
        <v>107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427</v>
      </c>
      <c r="G40921" s="89" t="s">
        <v>428</v>
      </c>
      <c r="H40921" s="94">
        <v>1461</v>
      </c>
      <c r="I40921" s="94">
        <v>1461</v>
      </c>
      <c r="J40921" s="94">
        <v>1571</v>
      </c>
      <c r="K40921" s="94">
        <v>110</v>
      </c>
      <c r="O40921" s="94">
        <v>1461</v>
      </c>
      <c r="P40921" s="94">
        <v>1571</v>
      </c>
      <c r="Q40921" s="94">
        <v>110</v>
      </c>
      <c r="R40921" s="94">
        <v>702</v>
      </c>
      <c r="S40921" s="94">
        <v>425</v>
      </c>
      <c r="V40921" s="94">
        <v>0</v>
      </c>
      <c r="W40921" s="94">
        <v>0</v>
      </c>
      <c r="X40921" s="94">
        <v>434</v>
      </c>
      <c r="Y40921" s="94">
        <v>10</v>
      </c>
      <c r="AJ40921" s="94">
        <v>702</v>
      </c>
      <c r="AK40921" s="94">
        <v>425</v>
      </c>
      <c r="AN40921" s="94">
        <v>0</v>
      </c>
      <c r="AO40921" s="94">
        <v>0</v>
      </c>
      <c r="AP40921" s="94">
        <v>434</v>
      </c>
      <c r="AQ40921" s="94">
        <v>10</v>
      </c>
      <c r="AS40921" s="94">
        <v>93</v>
      </c>
      <c r="AT40921" s="94">
        <v>352</v>
      </c>
      <c r="AU40921" s="94">
        <v>-463</v>
      </c>
      <c r="AV40921" s="94">
        <v>-152</v>
      </c>
      <c r="AX40921" s="94">
        <v>14</v>
      </c>
      <c r="AY40921" s="94">
        <v>85</v>
      </c>
      <c r="AZ40921" s="94">
        <v>181</v>
      </c>
      <c r="BA40921" s="94">
        <v>83</v>
      </c>
      <c r="BB40921" s="94">
        <v>3</v>
      </c>
      <c r="BC40921" s="94">
        <v>43</v>
      </c>
      <c r="BD40921" s="94">
        <v>35</v>
      </c>
      <c r="BE40921" s="94">
        <v>52</v>
      </c>
      <c r="BF40921" s="94">
        <v>23</v>
      </c>
      <c r="BG40921" s="94">
        <v>929</v>
      </c>
      <c r="BH40921" s="94">
        <v>291</v>
      </c>
    </row>
    <row r="40922" spans="1:60">
      <c r="A40922" s="85" t="s">
        <v>107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427</v>
      </c>
      <c r="G40922" s="89" t="s">
        <v>428</v>
      </c>
      <c r="H40922" s="94">
        <v>1414</v>
      </c>
      <c r="I40922" s="94">
        <v>1431</v>
      </c>
      <c r="J40922" s="94">
        <v>1534</v>
      </c>
      <c r="K40922" s="94">
        <v>103</v>
      </c>
      <c r="O40922" s="94">
        <v>1431</v>
      </c>
      <c r="P40922" s="94">
        <v>1534</v>
      </c>
      <c r="Q40922" s="94">
        <v>103</v>
      </c>
      <c r="R40922" s="94">
        <v>671</v>
      </c>
      <c r="S40922" s="94">
        <v>370</v>
      </c>
      <c r="V40922" s="94">
        <v>0</v>
      </c>
      <c r="W40922" s="94">
        <v>0</v>
      </c>
      <c r="X40922" s="94">
        <v>483</v>
      </c>
      <c r="Y40922" s="94">
        <v>10</v>
      </c>
      <c r="AJ40922" s="94">
        <v>671</v>
      </c>
      <c r="AK40922" s="94">
        <v>370</v>
      </c>
      <c r="AN40922" s="94">
        <v>0</v>
      </c>
      <c r="AO40922" s="94">
        <v>0</v>
      </c>
      <c r="AP40922" s="94">
        <v>483</v>
      </c>
      <c r="AQ40922" s="94">
        <v>10</v>
      </c>
      <c r="AS40922" s="94">
        <v>94</v>
      </c>
      <c r="AT40922" s="94">
        <v>328</v>
      </c>
      <c r="AU40922" s="94">
        <v>-482</v>
      </c>
      <c r="AV40922" s="94">
        <v>-142</v>
      </c>
      <c r="AX40922" s="94">
        <v>16</v>
      </c>
      <c r="AY40922" s="94">
        <v>75</v>
      </c>
      <c r="AZ40922" s="94">
        <v>214</v>
      </c>
      <c r="BA40922" s="94">
        <v>83</v>
      </c>
      <c r="BB40922" s="94">
        <v>3</v>
      </c>
      <c r="BC40922" s="94">
        <v>43</v>
      </c>
      <c r="BD40922" s="94">
        <v>34</v>
      </c>
      <c r="BE40922" s="94">
        <v>54</v>
      </c>
      <c r="BF40922" s="94">
        <v>23</v>
      </c>
      <c r="BG40922" s="94">
        <v>905</v>
      </c>
      <c r="BH40922" s="94">
        <v>286</v>
      </c>
    </row>
    <row r="40923" spans="1:60">
      <c r="A40923" s="85" t="s">
        <v>107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427</v>
      </c>
      <c r="G40923" s="89" t="s">
        <v>428</v>
      </c>
      <c r="H40923" s="94">
        <v>1388</v>
      </c>
      <c r="I40923" s="94">
        <v>1403</v>
      </c>
      <c r="J40923" s="94">
        <v>1589</v>
      </c>
      <c r="K40923" s="94">
        <v>186</v>
      </c>
      <c r="O40923" s="94">
        <v>1403</v>
      </c>
      <c r="P40923" s="94">
        <v>1589</v>
      </c>
      <c r="Q40923" s="94">
        <v>186</v>
      </c>
      <c r="R40923" s="94">
        <v>642</v>
      </c>
      <c r="S40923" s="94">
        <v>368</v>
      </c>
      <c r="V40923" s="94">
        <v>0</v>
      </c>
      <c r="W40923" s="94">
        <v>0</v>
      </c>
      <c r="X40923" s="94">
        <v>569</v>
      </c>
      <c r="Y40923" s="94">
        <v>10</v>
      </c>
      <c r="AJ40923" s="94">
        <v>642</v>
      </c>
      <c r="AK40923" s="94">
        <v>368</v>
      </c>
      <c r="AN40923" s="94">
        <v>0</v>
      </c>
      <c r="AO40923" s="94">
        <v>0</v>
      </c>
      <c r="AP40923" s="94">
        <v>569</v>
      </c>
      <c r="AQ40923" s="94">
        <v>10</v>
      </c>
      <c r="AS40923" s="94">
        <v>130</v>
      </c>
      <c r="AT40923" s="94">
        <v>334</v>
      </c>
      <c r="AU40923" s="94">
        <v>-485</v>
      </c>
      <c r="AV40923" s="94">
        <v>-142</v>
      </c>
      <c r="AX40923" s="94">
        <v>29</v>
      </c>
      <c r="AY40923" s="94">
        <v>122</v>
      </c>
      <c r="AZ40923" s="94">
        <v>198</v>
      </c>
      <c r="BA40923" s="94">
        <v>83</v>
      </c>
      <c r="BB40923" s="94">
        <v>3</v>
      </c>
      <c r="BC40923" s="94">
        <v>43</v>
      </c>
      <c r="BD40923" s="94">
        <v>33</v>
      </c>
      <c r="BE40923" s="94">
        <v>53</v>
      </c>
      <c r="BF40923" s="94">
        <v>22</v>
      </c>
      <c r="BG40923" s="94">
        <v>892</v>
      </c>
      <c r="BH40923" s="94">
        <v>274</v>
      </c>
    </row>
    <row r="40924" spans="1:60">
      <c r="A40924" s="85" t="s">
        <v>107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427</v>
      </c>
      <c r="G40924" s="89" t="s">
        <v>428</v>
      </c>
      <c r="H40924" s="94">
        <v>1373</v>
      </c>
      <c r="I40924" s="94">
        <v>1385</v>
      </c>
      <c r="J40924" s="94">
        <v>1603</v>
      </c>
      <c r="K40924" s="94">
        <v>218</v>
      </c>
      <c r="O40924" s="94">
        <v>1385</v>
      </c>
      <c r="P40924" s="94">
        <v>1603</v>
      </c>
      <c r="Q40924" s="94">
        <v>218</v>
      </c>
      <c r="R40924" s="94">
        <v>675</v>
      </c>
      <c r="S40924" s="94">
        <v>372</v>
      </c>
      <c r="V40924" s="94">
        <v>0</v>
      </c>
      <c r="W40924" s="94">
        <v>0</v>
      </c>
      <c r="X40924" s="94">
        <v>546</v>
      </c>
      <c r="Y40924" s="94">
        <v>10</v>
      </c>
      <c r="AJ40924" s="94">
        <v>675</v>
      </c>
      <c r="AK40924" s="94">
        <v>372</v>
      </c>
      <c r="AN40924" s="94">
        <v>0</v>
      </c>
      <c r="AO40924" s="94">
        <v>0</v>
      </c>
      <c r="AP40924" s="94">
        <v>546</v>
      </c>
      <c r="AQ40924" s="94">
        <v>10</v>
      </c>
      <c r="AS40924" s="94">
        <v>123</v>
      </c>
      <c r="AT40924" s="94">
        <v>339</v>
      </c>
      <c r="AU40924" s="94">
        <v>-483</v>
      </c>
      <c r="AV40924" s="94">
        <v>-132</v>
      </c>
      <c r="AX40924" s="94">
        <v>17</v>
      </c>
      <c r="AY40924" s="94">
        <v>104</v>
      </c>
      <c r="AZ40924" s="94">
        <v>250</v>
      </c>
      <c r="BA40924" s="94">
        <v>73</v>
      </c>
      <c r="BB40924" s="94">
        <v>3</v>
      </c>
      <c r="BC40924" s="94">
        <v>43</v>
      </c>
      <c r="BD40924" s="94">
        <v>33</v>
      </c>
      <c r="BE40924" s="94">
        <v>53</v>
      </c>
      <c r="BF40924" s="94">
        <v>22</v>
      </c>
      <c r="BG40924" s="94">
        <v>880</v>
      </c>
      <c r="BH40924" s="94">
        <v>277</v>
      </c>
    </row>
    <row r="40925" spans="1:60">
      <c r="A40925" s="85" t="s">
        <v>107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427</v>
      </c>
      <c r="G40925" s="89" t="s">
        <v>428</v>
      </c>
      <c r="H40925" s="94">
        <v>1366</v>
      </c>
      <c r="I40925" s="94">
        <v>1396</v>
      </c>
      <c r="J40925" s="94">
        <v>1648</v>
      </c>
      <c r="K40925" s="94">
        <v>252</v>
      </c>
      <c r="O40925" s="94">
        <v>1396</v>
      </c>
      <c r="P40925" s="94">
        <v>1648</v>
      </c>
      <c r="Q40925" s="94">
        <v>252</v>
      </c>
      <c r="R40925" s="94">
        <v>674</v>
      </c>
      <c r="S40925" s="94">
        <v>430</v>
      </c>
      <c r="V40925" s="94">
        <v>0</v>
      </c>
      <c r="W40925" s="94">
        <v>0</v>
      </c>
      <c r="X40925" s="94">
        <v>534</v>
      </c>
      <c r="Y40925" s="94">
        <v>10</v>
      </c>
      <c r="AJ40925" s="94">
        <v>674</v>
      </c>
      <c r="AK40925" s="94">
        <v>430</v>
      </c>
      <c r="AN40925" s="94">
        <v>0</v>
      </c>
      <c r="AO40925" s="94">
        <v>0</v>
      </c>
      <c r="AP40925" s="94">
        <v>534</v>
      </c>
      <c r="AQ40925" s="94">
        <v>10</v>
      </c>
      <c r="AS40925" s="94">
        <v>117</v>
      </c>
      <c r="AT40925" s="94">
        <v>382</v>
      </c>
      <c r="AU40925" s="94">
        <v>-485</v>
      </c>
      <c r="AV40925" s="94">
        <v>-133</v>
      </c>
      <c r="AX40925" s="94">
        <v>29</v>
      </c>
      <c r="AY40925" s="94">
        <v>81</v>
      </c>
      <c r="AZ40925" s="94">
        <v>261</v>
      </c>
      <c r="BA40925" s="94">
        <v>73</v>
      </c>
      <c r="BB40925" s="94">
        <v>3</v>
      </c>
      <c r="BC40925" s="94">
        <v>43</v>
      </c>
      <c r="BD40925" s="94">
        <v>34</v>
      </c>
      <c r="BE40925" s="94">
        <v>53</v>
      </c>
      <c r="BF40925" s="94">
        <v>22</v>
      </c>
      <c r="BG40925" s="94">
        <v>899</v>
      </c>
      <c r="BH40925" s="94">
        <v>268</v>
      </c>
    </row>
    <row r="40926" spans="1:60">
      <c r="A40926" s="85" t="s">
        <v>107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427</v>
      </c>
      <c r="G40926" s="89" t="s">
        <v>428</v>
      </c>
      <c r="H40926" s="94">
        <v>1376</v>
      </c>
      <c r="I40926" s="94">
        <v>1404</v>
      </c>
      <c r="J40926" s="94">
        <v>1599</v>
      </c>
      <c r="K40926" s="94">
        <v>195</v>
      </c>
      <c r="O40926" s="94">
        <v>1404</v>
      </c>
      <c r="P40926" s="94">
        <v>1599</v>
      </c>
      <c r="Q40926" s="94">
        <v>195</v>
      </c>
      <c r="R40926" s="94">
        <v>673</v>
      </c>
      <c r="S40926" s="94">
        <v>386</v>
      </c>
      <c r="V40926" s="94">
        <v>0</v>
      </c>
      <c r="W40926" s="94">
        <v>0</v>
      </c>
      <c r="X40926" s="94">
        <v>530</v>
      </c>
      <c r="Y40926" s="94">
        <v>10</v>
      </c>
      <c r="AJ40926" s="94">
        <v>673</v>
      </c>
      <c r="AK40926" s="94">
        <v>386</v>
      </c>
      <c r="AN40926" s="94">
        <v>0</v>
      </c>
      <c r="AO40926" s="94">
        <v>0</v>
      </c>
      <c r="AP40926" s="94">
        <v>530</v>
      </c>
      <c r="AQ40926" s="94">
        <v>10</v>
      </c>
      <c r="AS40926" s="94">
        <v>88</v>
      </c>
      <c r="AT40926" s="94">
        <v>354</v>
      </c>
      <c r="AU40926" s="94">
        <v>-486</v>
      </c>
      <c r="AV40926" s="94">
        <v>-129</v>
      </c>
      <c r="AX40926" s="94">
        <v>30</v>
      </c>
      <c r="AY40926" s="94">
        <v>80</v>
      </c>
      <c r="AZ40926" s="94">
        <v>258</v>
      </c>
      <c r="BA40926" s="94">
        <v>79</v>
      </c>
      <c r="BB40926" s="94">
        <v>3</v>
      </c>
      <c r="BC40926" s="94">
        <v>44</v>
      </c>
      <c r="BD40926" s="94">
        <v>34</v>
      </c>
      <c r="BE40926" s="94">
        <v>53</v>
      </c>
      <c r="BF40926" s="94">
        <v>22</v>
      </c>
      <c r="BG40926" s="94">
        <v>889</v>
      </c>
      <c r="BH40926" s="94">
        <v>279</v>
      </c>
    </row>
    <row r="40927" spans="1:60">
      <c r="A40927" s="85" t="s">
        <v>107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427</v>
      </c>
      <c r="G40927" s="89" t="s">
        <v>428</v>
      </c>
      <c r="H40927" s="94">
        <v>1413</v>
      </c>
      <c r="I40927" s="94">
        <v>1434</v>
      </c>
      <c r="J40927" s="94">
        <v>1654</v>
      </c>
      <c r="K40927" s="94">
        <v>220</v>
      </c>
      <c r="O40927" s="94">
        <v>1434</v>
      </c>
      <c r="P40927" s="94">
        <v>1654</v>
      </c>
      <c r="Q40927" s="94">
        <v>220</v>
      </c>
      <c r="R40927" s="94">
        <v>692</v>
      </c>
      <c r="S40927" s="94">
        <v>399</v>
      </c>
      <c r="V40927" s="94">
        <v>0</v>
      </c>
      <c r="W40927" s="94">
        <v>0</v>
      </c>
      <c r="X40927" s="94">
        <v>553</v>
      </c>
      <c r="Y40927" s="94">
        <v>10</v>
      </c>
      <c r="AJ40927" s="94">
        <v>692</v>
      </c>
      <c r="AK40927" s="94">
        <v>399</v>
      </c>
      <c r="AN40927" s="94">
        <v>0</v>
      </c>
      <c r="AO40927" s="94">
        <v>0</v>
      </c>
      <c r="AP40927" s="94">
        <v>553</v>
      </c>
      <c r="AQ40927" s="94">
        <v>10</v>
      </c>
      <c r="AS40927" s="94">
        <v>105</v>
      </c>
      <c r="AT40927" s="94">
        <v>361</v>
      </c>
      <c r="AU40927" s="94">
        <v>-486</v>
      </c>
      <c r="AV40927" s="94">
        <v>-111</v>
      </c>
      <c r="AX40927" s="94">
        <v>16</v>
      </c>
      <c r="AY40927" s="94">
        <v>92</v>
      </c>
      <c r="AZ40927" s="94">
        <v>243</v>
      </c>
      <c r="BA40927" s="94">
        <v>81</v>
      </c>
      <c r="BB40927" s="94">
        <v>3</v>
      </c>
      <c r="BC40927" s="94">
        <v>44</v>
      </c>
      <c r="BD40927" s="94">
        <v>35</v>
      </c>
      <c r="BE40927" s="94">
        <v>53</v>
      </c>
      <c r="BF40927" s="94">
        <v>22</v>
      </c>
      <c r="BG40927" s="94">
        <v>914</v>
      </c>
      <c r="BH40927" s="94">
        <v>281</v>
      </c>
    </row>
    <row r="40928" spans="1:60">
      <c r="A40928" s="85" t="s">
        <v>107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427</v>
      </c>
      <c r="G40928" s="89" t="s">
        <v>428</v>
      </c>
      <c r="H40928" s="94">
        <v>1466</v>
      </c>
      <c r="I40928" s="94">
        <v>1481</v>
      </c>
      <c r="J40928" s="94">
        <v>1620</v>
      </c>
      <c r="K40928" s="94">
        <v>139</v>
      </c>
      <c r="O40928" s="94">
        <v>1481</v>
      </c>
      <c r="P40928" s="94">
        <v>1620</v>
      </c>
      <c r="Q40928" s="94">
        <v>139</v>
      </c>
      <c r="R40928" s="94">
        <v>681</v>
      </c>
      <c r="S40928" s="94">
        <v>398</v>
      </c>
      <c r="V40928" s="94">
        <v>0</v>
      </c>
      <c r="W40928" s="94">
        <v>1</v>
      </c>
      <c r="X40928" s="94">
        <v>530</v>
      </c>
      <c r="Y40928" s="94">
        <v>10</v>
      </c>
      <c r="AJ40928" s="94">
        <v>681</v>
      </c>
      <c r="AK40928" s="94">
        <v>398</v>
      </c>
      <c r="AN40928" s="94">
        <v>0</v>
      </c>
      <c r="AO40928" s="94">
        <v>1</v>
      </c>
      <c r="AP40928" s="94">
        <v>530</v>
      </c>
      <c r="AQ40928" s="94">
        <v>10</v>
      </c>
      <c r="AS40928" s="94">
        <v>70</v>
      </c>
      <c r="AT40928" s="94">
        <v>352</v>
      </c>
      <c r="AU40928" s="94">
        <v>-480</v>
      </c>
      <c r="AV40928" s="94">
        <v>-105</v>
      </c>
      <c r="AX40928" s="94">
        <v>15</v>
      </c>
      <c r="AY40928" s="94">
        <v>104</v>
      </c>
      <c r="AZ40928" s="94">
        <v>183</v>
      </c>
      <c r="BA40928" s="94">
        <v>80</v>
      </c>
      <c r="BB40928" s="94">
        <v>3</v>
      </c>
      <c r="BC40928" s="94">
        <v>43</v>
      </c>
      <c r="BD40928" s="94">
        <v>38</v>
      </c>
      <c r="BE40928" s="94">
        <v>54</v>
      </c>
      <c r="BF40928" s="94">
        <v>23</v>
      </c>
      <c r="BG40928" s="94">
        <v>947</v>
      </c>
      <c r="BH40928" s="94">
        <v>294</v>
      </c>
    </row>
    <row r="40929" spans="1:60">
      <c r="A40929" s="85" t="s">
        <v>107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427</v>
      </c>
      <c r="G40929" s="89" t="s">
        <v>428</v>
      </c>
      <c r="H40929" s="94">
        <v>1480</v>
      </c>
      <c r="I40929" s="94">
        <v>1478</v>
      </c>
      <c r="J40929" s="94">
        <v>1613</v>
      </c>
      <c r="K40929" s="94">
        <v>135</v>
      </c>
      <c r="O40929" s="94">
        <v>1478</v>
      </c>
      <c r="P40929" s="94">
        <v>1613</v>
      </c>
      <c r="Q40929" s="94">
        <v>135</v>
      </c>
      <c r="R40929" s="94">
        <v>692</v>
      </c>
      <c r="S40929" s="94">
        <v>398</v>
      </c>
      <c r="V40929" s="94">
        <v>0</v>
      </c>
      <c r="W40929" s="94">
        <v>51</v>
      </c>
      <c r="X40929" s="94">
        <v>462</v>
      </c>
      <c r="Y40929" s="94">
        <v>10</v>
      </c>
      <c r="AJ40929" s="94">
        <v>692</v>
      </c>
      <c r="AK40929" s="94">
        <v>398</v>
      </c>
      <c r="AN40929" s="94">
        <v>0</v>
      </c>
      <c r="AO40929" s="94">
        <v>51</v>
      </c>
      <c r="AP40929" s="94">
        <v>462</v>
      </c>
      <c r="AQ40929" s="94">
        <v>10</v>
      </c>
      <c r="AS40929" s="94">
        <v>21</v>
      </c>
      <c r="AT40929" s="94">
        <v>344</v>
      </c>
      <c r="AU40929" s="94">
        <v>-382</v>
      </c>
      <c r="AV40929" s="94">
        <v>-113</v>
      </c>
      <c r="AX40929" s="94">
        <v>17</v>
      </c>
      <c r="AY40929" s="94">
        <v>103</v>
      </c>
      <c r="AZ40929" s="94">
        <v>145</v>
      </c>
      <c r="BA40929" s="94">
        <v>79</v>
      </c>
      <c r="BB40929" s="94">
        <v>3</v>
      </c>
      <c r="BC40929" s="94">
        <v>43</v>
      </c>
      <c r="BD40929" s="94">
        <v>36</v>
      </c>
      <c r="BE40929" s="94">
        <v>53</v>
      </c>
      <c r="BF40929" s="94">
        <v>23</v>
      </c>
      <c r="BG40929" s="94">
        <v>947</v>
      </c>
      <c r="BH40929" s="94">
        <v>297</v>
      </c>
    </row>
    <row r="40930" spans="1:60">
      <c r="A40930" s="85" t="s">
        <v>107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427</v>
      </c>
      <c r="G40930" s="89" t="s">
        <v>428</v>
      </c>
      <c r="H40930" s="94">
        <v>1472</v>
      </c>
      <c r="I40930" s="94">
        <v>1492</v>
      </c>
      <c r="J40930" s="94">
        <v>1729</v>
      </c>
      <c r="K40930" s="94">
        <v>237</v>
      </c>
      <c r="O40930" s="94">
        <v>1492</v>
      </c>
      <c r="P40930" s="94">
        <v>1729</v>
      </c>
      <c r="Q40930" s="94">
        <v>237</v>
      </c>
      <c r="R40930" s="94">
        <v>694</v>
      </c>
      <c r="S40930" s="94">
        <v>427</v>
      </c>
      <c r="V40930" s="94">
        <v>0</v>
      </c>
      <c r="W40930" s="94">
        <v>162</v>
      </c>
      <c r="X40930" s="94">
        <v>436</v>
      </c>
      <c r="Y40930" s="94">
        <v>10</v>
      </c>
      <c r="AJ40930" s="94">
        <v>694</v>
      </c>
      <c r="AK40930" s="94">
        <v>427</v>
      </c>
      <c r="AN40930" s="94">
        <v>0</v>
      </c>
      <c r="AO40930" s="94">
        <v>162</v>
      </c>
      <c r="AP40930" s="94">
        <v>436</v>
      </c>
      <c r="AQ40930" s="94">
        <v>10</v>
      </c>
      <c r="AS40930" s="94">
        <v>30</v>
      </c>
      <c r="AT40930" s="94">
        <v>372</v>
      </c>
      <c r="AU40930" s="94">
        <v>-377</v>
      </c>
      <c r="AV40930" s="94">
        <v>-94</v>
      </c>
      <c r="AX40930" s="94">
        <v>30</v>
      </c>
      <c r="AY40930" s="94">
        <v>62</v>
      </c>
      <c r="AZ40930" s="94">
        <v>214</v>
      </c>
      <c r="BA40930" s="94">
        <v>83</v>
      </c>
      <c r="BB40930" s="94">
        <v>3</v>
      </c>
      <c r="BC40930" s="94">
        <v>43</v>
      </c>
      <c r="BD40930" s="94">
        <v>31</v>
      </c>
      <c r="BE40930" s="94">
        <v>52</v>
      </c>
      <c r="BF40930" s="94">
        <v>22</v>
      </c>
      <c r="BG40930" s="94">
        <v>949</v>
      </c>
      <c r="BH40930" s="94">
        <v>305</v>
      </c>
    </row>
    <row r="40931" spans="1:60">
      <c r="A40931" s="85" t="s">
        <v>107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427</v>
      </c>
      <c r="G40931" s="89" t="s">
        <v>428</v>
      </c>
      <c r="H40931" s="94">
        <v>1451</v>
      </c>
      <c r="I40931" s="94">
        <v>1456</v>
      </c>
      <c r="J40931" s="94">
        <v>1813</v>
      </c>
      <c r="K40931" s="94">
        <v>357</v>
      </c>
      <c r="O40931" s="94">
        <v>1456</v>
      </c>
      <c r="P40931" s="94">
        <v>1813</v>
      </c>
      <c r="Q40931" s="94">
        <v>357</v>
      </c>
      <c r="R40931" s="94">
        <v>669</v>
      </c>
      <c r="S40931" s="94">
        <v>390</v>
      </c>
      <c r="V40931" s="94">
        <v>0</v>
      </c>
      <c r="W40931" s="94">
        <v>229</v>
      </c>
      <c r="X40931" s="94">
        <v>516</v>
      </c>
      <c r="Y40931" s="94">
        <v>9</v>
      </c>
      <c r="AJ40931" s="94">
        <v>669</v>
      </c>
      <c r="AK40931" s="94">
        <v>390</v>
      </c>
      <c r="AN40931" s="94">
        <v>0</v>
      </c>
      <c r="AO40931" s="94">
        <v>229</v>
      </c>
      <c r="AP40931" s="94">
        <v>516</v>
      </c>
      <c r="AQ40931" s="94">
        <v>9</v>
      </c>
      <c r="AS40931" s="94">
        <v>86</v>
      </c>
      <c r="AT40931" s="94">
        <v>358</v>
      </c>
      <c r="AU40931" s="94">
        <v>-370</v>
      </c>
      <c r="AV40931" s="94">
        <v>-79</v>
      </c>
      <c r="AX40931" s="94">
        <v>30</v>
      </c>
      <c r="AY40931" s="94">
        <v>85</v>
      </c>
      <c r="AZ40931" s="94">
        <v>247</v>
      </c>
      <c r="BA40931" s="94">
        <v>81</v>
      </c>
      <c r="BB40931" s="94">
        <v>3</v>
      </c>
      <c r="BC40931" s="94">
        <v>43</v>
      </c>
      <c r="BD40931" s="94">
        <v>30</v>
      </c>
      <c r="BE40931" s="94">
        <v>52</v>
      </c>
      <c r="BF40931" s="94">
        <v>22</v>
      </c>
      <c r="BG40931" s="94">
        <v>927</v>
      </c>
      <c r="BH40931" s="94">
        <v>292</v>
      </c>
    </row>
    <row r="40932" spans="1:60">
      <c r="A40932" s="85" t="s">
        <v>107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427</v>
      </c>
      <c r="G40932" s="89" t="s">
        <v>428</v>
      </c>
      <c r="H40932" s="94">
        <v>1434</v>
      </c>
      <c r="I40932" s="94">
        <v>1414</v>
      </c>
      <c r="J40932" s="94">
        <v>1823</v>
      </c>
      <c r="K40932" s="94">
        <v>409</v>
      </c>
      <c r="O40932" s="94">
        <v>1414</v>
      </c>
      <c r="P40932" s="94">
        <v>1823</v>
      </c>
      <c r="Q40932" s="94">
        <v>409</v>
      </c>
      <c r="R40932" s="94">
        <v>635</v>
      </c>
      <c r="S40932" s="94">
        <v>368</v>
      </c>
      <c r="V40932" s="94">
        <v>0</v>
      </c>
      <c r="W40932" s="94">
        <v>249</v>
      </c>
      <c r="X40932" s="94">
        <v>562</v>
      </c>
      <c r="Y40932" s="94">
        <v>9</v>
      </c>
      <c r="AJ40932" s="94">
        <v>635</v>
      </c>
      <c r="AK40932" s="94">
        <v>368</v>
      </c>
      <c r="AN40932" s="94">
        <v>0</v>
      </c>
      <c r="AO40932" s="94">
        <v>249</v>
      </c>
      <c r="AP40932" s="94">
        <v>562</v>
      </c>
      <c r="AQ40932" s="94">
        <v>9</v>
      </c>
      <c r="AS40932" s="94">
        <v>59</v>
      </c>
      <c r="AT40932" s="94">
        <v>346</v>
      </c>
      <c r="AU40932" s="94">
        <v>-282</v>
      </c>
      <c r="AV40932" s="94">
        <v>-69</v>
      </c>
      <c r="AX40932" s="94">
        <v>30</v>
      </c>
      <c r="AY40932" s="94">
        <v>55</v>
      </c>
      <c r="AZ40932" s="94">
        <v>270</v>
      </c>
      <c r="BA40932" s="94">
        <v>81</v>
      </c>
      <c r="BB40932" s="94">
        <v>3</v>
      </c>
      <c r="BC40932" s="94">
        <v>42</v>
      </c>
      <c r="BD40932" s="94">
        <v>29</v>
      </c>
      <c r="BE40932" s="94">
        <v>51</v>
      </c>
      <c r="BF40932" s="94">
        <v>21</v>
      </c>
      <c r="BG40932" s="94">
        <v>895</v>
      </c>
      <c r="BH40932" s="94">
        <v>284</v>
      </c>
    </row>
    <row r="40933" spans="1:60">
      <c r="A40933" s="85" t="s">
        <v>107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427</v>
      </c>
      <c r="G40933" s="89" t="s">
        <v>428</v>
      </c>
      <c r="H40933" s="94">
        <v>1427</v>
      </c>
      <c r="I40933" s="94">
        <v>1381</v>
      </c>
      <c r="J40933" s="94">
        <v>1723</v>
      </c>
      <c r="K40933" s="94">
        <v>342</v>
      </c>
      <c r="O40933" s="94">
        <v>1381</v>
      </c>
      <c r="P40933" s="94">
        <v>1723</v>
      </c>
      <c r="Q40933" s="94">
        <v>342</v>
      </c>
      <c r="R40933" s="94">
        <v>653</v>
      </c>
      <c r="S40933" s="94">
        <v>369</v>
      </c>
      <c r="V40933" s="94">
        <v>0</v>
      </c>
      <c r="W40933" s="94">
        <v>256</v>
      </c>
      <c r="X40933" s="94">
        <v>436</v>
      </c>
      <c r="Y40933" s="94">
        <v>9</v>
      </c>
      <c r="AJ40933" s="94">
        <v>653</v>
      </c>
      <c r="AK40933" s="94">
        <v>369</v>
      </c>
      <c r="AN40933" s="94">
        <v>0</v>
      </c>
      <c r="AO40933" s="94">
        <v>256</v>
      </c>
      <c r="AP40933" s="94">
        <v>436</v>
      </c>
      <c r="AQ40933" s="94">
        <v>9</v>
      </c>
      <c r="AS40933" s="94">
        <v>2</v>
      </c>
      <c r="AT40933" s="94">
        <v>332</v>
      </c>
      <c r="AU40933" s="94">
        <v>-245</v>
      </c>
      <c r="AV40933" s="94">
        <v>-60</v>
      </c>
      <c r="AX40933" s="94">
        <v>29</v>
      </c>
      <c r="AY40933" s="94">
        <v>-30</v>
      </c>
      <c r="AZ40933" s="94">
        <v>314</v>
      </c>
      <c r="BA40933" s="94">
        <v>83</v>
      </c>
      <c r="BB40933" s="94">
        <v>3</v>
      </c>
      <c r="BC40933" s="94">
        <v>42</v>
      </c>
      <c r="BD40933" s="94">
        <v>30</v>
      </c>
      <c r="BE40933" s="94">
        <v>51</v>
      </c>
      <c r="BF40933" s="94">
        <v>20</v>
      </c>
      <c r="BG40933" s="94">
        <v>876</v>
      </c>
      <c r="BH40933" s="94">
        <v>271</v>
      </c>
    </row>
    <row r="40934" spans="1:60">
      <c r="A40934" s="85" t="s">
        <v>107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427</v>
      </c>
      <c r="G40934" s="89" t="s">
        <v>428</v>
      </c>
      <c r="H40934" s="94">
        <v>1416</v>
      </c>
      <c r="I40934" s="94">
        <v>1425</v>
      </c>
      <c r="J40934" s="94">
        <v>1732</v>
      </c>
      <c r="K40934" s="94">
        <v>307</v>
      </c>
      <c r="O40934" s="94">
        <v>1425</v>
      </c>
      <c r="P40934" s="94">
        <v>1732</v>
      </c>
      <c r="Q40934" s="94">
        <v>307</v>
      </c>
      <c r="R40934" s="94">
        <v>690</v>
      </c>
      <c r="S40934" s="94">
        <v>367</v>
      </c>
      <c r="V40934" s="94">
        <v>0</v>
      </c>
      <c r="W40934" s="94">
        <v>232</v>
      </c>
      <c r="X40934" s="94">
        <v>434</v>
      </c>
      <c r="Y40934" s="94">
        <v>9</v>
      </c>
      <c r="AJ40934" s="94">
        <v>690</v>
      </c>
      <c r="AK40934" s="94">
        <v>367</v>
      </c>
      <c r="AN40934" s="94">
        <v>0</v>
      </c>
      <c r="AO40934" s="94">
        <v>232</v>
      </c>
      <c r="AP40934" s="94">
        <v>434</v>
      </c>
      <c r="AQ40934" s="94">
        <v>9</v>
      </c>
      <c r="AS40934" s="94">
        <v>-11</v>
      </c>
      <c r="AT40934" s="94">
        <v>347</v>
      </c>
      <c r="AU40934" s="94">
        <v>-235</v>
      </c>
      <c r="AV40934" s="94">
        <v>-70</v>
      </c>
      <c r="AX40934" s="94">
        <v>16</v>
      </c>
      <c r="AY40934" s="94">
        <v>-19</v>
      </c>
      <c r="AZ40934" s="94">
        <v>279</v>
      </c>
      <c r="BA40934" s="94">
        <v>83</v>
      </c>
      <c r="BB40934" s="94">
        <v>3</v>
      </c>
      <c r="BC40934" s="94">
        <v>42</v>
      </c>
      <c r="BD40934" s="94">
        <v>31</v>
      </c>
      <c r="BE40934" s="94">
        <v>51</v>
      </c>
      <c r="BF40934" s="94">
        <v>19</v>
      </c>
      <c r="BG40934" s="94">
        <v>893</v>
      </c>
      <c r="BH40934" s="94">
        <v>297</v>
      </c>
    </row>
    <row r="40935" spans="1:60">
      <c r="A40935" s="85" t="s">
        <v>107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427</v>
      </c>
      <c r="G40935" s="89" t="s">
        <v>428</v>
      </c>
      <c r="H40935" s="94">
        <v>1409</v>
      </c>
      <c r="I40935" s="94">
        <v>1399</v>
      </c>
      <c r="J40935" s="94">
        <v>1696</v>
      </c>
      <c r="K40935" s="94">
        <v>297</v>
      </c>
      <c r="O40935" s="94">
        <v>1399</v>
      </c>
      <c r="P40935" s="94">
        <v>1696</v>
      </c>
      <c r="Q40935" s="94">
        <v>297</v>
      </c>
      <c r="R40935" s="94">
        <v>663</v>
      </c>
      <c r="S40935" s="94">
        <v>398</v>
      </c>
      <c r="V40935" s="94">
        <v>0</v>
      </c>
      <c r="W40935" s="94">
        <v>223</v>
      </c>
      <c r="X40935" s="94">
        <v>404</v>
      </c>
      <c r="Y40935" s="94">
        <v>8</v>
      </c>
      <c r="AJ40935" s="94">
        <v>663</v>
      </c>
      <c r="AK40935" s="94">
        <v>398</v>
      </c>
      <c r="AN40935" s="94">
        <v>0</v>
      </c>
      <c r="AO40935" s="94">
        <v>223</v>
      </c>
      <c r="AP40935" s="94">
        <v>404</v>
      </c>
      <c r="AQ40935" s="94">
        <v>8</v>
      </c>
      <c r="AS40935" s="94">
        <v>39</v>
      </c>
      <c r="AT40935" s="94">
        <v>379</v>
      </c>
      <c r="AU40935" s="94">
        <v>-362</v>
      </c>
      <c r="AV40935" s="94">
        <v>-68</v>
      </c>
      <c r="AX40935" s="94">
        <v>16</v>
      </c>
      <c r="AY40935" s="94">
        <v>-2</v>
      </c>
      <c r="AZ40935" s="94">
        <v>295</v>
      </c>
      <c r="BA40935" s="94">
        <v>84</v>
      </c>
      <c r="BB40935" s="94">
        <v>3</v>
      </c>
      <c r="BC40935" s="94">
        <v>42</v>
      </c>
      <c r="BD40935" s="94">
        <v>32</v>
      </c>
      <c r="BE40935" s="94">
        <v>51</v>
      </c>
      <c r="BF40935" s="94">
        <v>18</v>
      </c>
      <c r="BG40935" s="94">
        <v>892</v>
      </c>
      <c r="BH40935" s="94">
        <v>273</v>
      </c>
    </row>
    <row r="40936" spans="1:60">
      <c r="A40936" s="85" t="s">
        <v>107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427</v>
      </c>
      <c r="G40936" s="89" t="s">
        <v>428</v>
      </c>
      <c r="H40936" s="94">
        <v>1415</v>
      </c>
      <c r="I40936" s="94">
        <v>1403</v>
      </c>
      <c r="J40936" s="94">
        <v>1669</v>
      </c>
      <c r="K40936" s="94">
        <v>266</v>
      </c>
      <c r="O40936" s="94">
        <v>1403</v>
      </c>
      <c r="P40936" s="94">
        <v>1669</v>
      </c>
      <c r="Q40936" s="94">
        <v>266</v>
      </c>
      <c r="R40936" s="94">
        <v>663</v>
      </c>
      <c r="S40936" s="94">
        <v>427</v>
      </c>
      <c r="V40936" s="94">
        <v>0</v>
      </c>
      <c r="W40936" s="94">
        <v>209</v>
      </c>
      <c r="X40936" s="94">
        <v>362</v>
      </c>
      <c r="Y40936" s="94">
        <v>8</v>
      </c>
      <c r="AJ40936" s="94">
        <v>663</v>
      </c>
      <c r="AK40936" s="94">
        <v>427</v>
      </c>
      <c r="AN40936" s="94">
        <v>0</v>
      </c>
      <c r="AO40936" s="94">
        <v>209</v>
      </c>
      <c r="AP40936" s="94">
        <v>362</v>
      </c>
      <c r="AQ40936" s="94">
        <v>8</v>
      </c>
      <c r="AS40936" s="94">
        <v>31</v>
      </c>
      <c r="AT40936" s="94">
        <v>406</v>
      </c>
      <c r="AU40936" s="94">
        <v>-405</v>
      </c>
      <c r="AV40936" s="94">
        <v>-67</v>
      </c>
      <c r="AX40936" s="94">
        <v>15</v>
      </c>
      <c r="AY40936" s="94">
        <v>20</v>
      </c>
      <c r="AZ40936" s="94">
        <v>266</v>
      </c>
      <c r="BA40936" s="94">
        <v>84</v>
      </c>
      <c r="BB40936" s="94">
        <v>3</v>
      </c>
      <c r="BC40936" s="94">
        <v>41</v>
      </c>
      <c r="BD40936" s="94">
        <v>32</v>
      </c>
      <c r="BE40936" s="94">
        <v>50</v>
      </c>
      <c r="BF40936" s="94">
        <v>18</v>
      </c>
      <c r="BG40936" s="94">
        <v>900</v>
      </c>
      <c r="BH40936" s="94">
        <v>271</v>
      </c>
    </row>
    <row r="40937" spans="1:60">
      <c r="A40937" s="85" t="s">
        <v>107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427</v>
      </c>
      <c r="G40937" s="89" t="s">
        <v>428</v>
      </c>
      <c r="H40937" s="94">
        <v>1440</v>
      </c>
      <c r="I40937" s="94">
        <v>1424</v>
      </c>
      <c r="J40937" s="94">
        <v>1655</v>
      </c>
      <c r="K40937" s="94">
        <v>231</v>
      </c>
      <c r="O40937" s="94">
        <v>1424</v>
      </c>
      <c r="P40937" s="94">
        <v>1655</v>
      </c>
      <c r="Q40937" s="94">
        <v>231</v>
      </c>
      <c r="R40937" s="94">
        <v>661</v>
      </c>
      <c r="S40937" s="94">
        <v>412</v>
      </c>
      <c r="V40937" s="94">
        <v>0</v>
      </c>
      <c r="W40937" s="94">
        <v>194</v>
      </c>
      <c r="X40937" s="94">
        <v>379</v>
      </c>
      <c r="Y40937" s="94">
        <v>9</v>
      </c>
      <c r="AJ40937" s="94">
        <v>661</v>
      </c>
      <c r="AK40937" s="94">
        <v>412</v>
      </c>
      <c r="AN40937" s="94">
        <v>0</v>
      </c>
      <c r="AO40937" s="94">
        <v>194</v>
      </c>
      <c r="AP40937" s="94">
        <v>379</v>
      </c>
      <c r="AQ40937" s="94">
        <v>9</v>
      </c>
      <c r="AS40937" s="94">
        <v>38</v>
      </c>
      <c r="AT40937" s="94">
        <v>379</v>
      </c>
      <c r="AU40937" s="94">
        <v>-428</v>
      </c>
      <c r="AV40937" s="94">
        <v>-70</v>
      </c>
      <c r="AX40937" s="94">
        <v>16</v>
      </c>
      <c r="AY40937" s="94">
        <v>43</v>
      </c>
      <c r="AZ40937" s="94">
        <v>253</v>
      </c>
      <c r="BA40937" s="94">
        <v>82</v>
      </c>
      <c r="BB40937" s="94">
        <v>3</v>
      </c>
      <c r="BC40937" s="94">
        <v>41</v>
      </c>
      <c r="BD40937" s="94">
        <v>33</v>
      </c>
      <c r="BE40937" s="94">
        <v>49</v>
      </c>
      <c r="BF40937" s="94">
        <v>17</v>
      </c>
      <c r="BG40937" s="94">
        <v>923</v>
      </c>
      <c r="BH40937" s="94">
        <v>268</v>
      </c>
    </row>
    <row r="40938" spans="1:60">
      <c r="A40938" s="85" t="s">
        <v>107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427</v>
      </c>
      <c r="G40938" s="89" t="s">
        <v>428</v>
      </c>
      <c r="H40938" s="94">
        <v>1489</v>
      </c>
      <c r="I40938" s="94">
        <v>1474</v>
      </c>
      <c r="J40938" s="94">
        <v>1689</v>
      </c>
      <c r="K40938" s="94">
        <v>215</v>
      </c>
      <c r="O40938" s="94">
        <v>1474</v>
      </c>
      <c r="P40938" s="94">
        <v>1689</v>
      </c>
      <c r="Q40938" s="94">
        <v>215</v>
      </c>
      <c r="R40938" s="94">
        <v>676</v>
      </c>
      <c r="S40938" s="94">
        <v>437</v>
      </c>
      <c r="V40938" s="94">
        <v>0</v>
      </c>
      <c r="W40938" s="94">
        <v>123</v>
      </c>
      <c r="X40938" s="94">
        <v>444</v>
      </c>
      <c r="Y40938" s="94">
        <v>9</v>
      </c>
      <c r="AJ40938" s="94">
        <v>676</v>
      </c>
      <c r="AK40938" s="94">
        <v>437</v>
      </c>
      <c r="AN40938" s="94">
        <v>0</v>
      </c>
      <c r="AO40938" s="94">
        <v>123</v>
      </c>
      <c r="AP40938" s="94">
        <v>444</v>
      </c>
      <c r="AQ40938" s="94">
        <v>9</v>
      </c>
      <c r="AS40938" s="94">
        <v>-17</v>
      </c>
      <c r="AT40938" s="94">
        <v>374</v>
      </c>
      <c r="AU40938" s="94">
        <v>-337</v>
      </c>
      <c r="AV40938" s="94">
        <v>-86</v>
      </c>
      <c r="AX40938" s="94">
        <v>13</v>
      </c>
      <c r="AY40938" s="94">
        <v>53</v>
      </c>
      <c r="AZ40938" s="94">
        <v>215</v>
      </c>
      <c r="BA40938" s="94">
        <v>79</v>
      </c>
      <c r="BB40938" s="94">
        <v>3</v>
      </c>
      <c r="BC40938" s="94">
        <v>41</v>
      </c>
      <c r="BD40938" s="94">
        <v>34</v>
      </c>
      <c r="BE40938" s="94">
        <v>50</v>
      </c>
      <c r="BF40938" s="94">
        <v>17</v>
      </c>
      <c r="BG40938" s="94">
        <v>972</v>
      </c>
      <c r="BH40938" s="94">
        <v>272</v>
      </c>
    </row>
    <row r="40939" spans="1:60">
      <c r="A40939" s="85" t="s">
        <v>107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427</v>
      </c>
      <c r="G40939" s="89" t="s">
        <v>428</v>
      </c>
      <c r="H40939" s="94">
        <v>1579</v>
      </c>
      <c r="I40939" s="94">
        <v>1543</v>
      </c>
      <c r="J40939" s="94">
        <v>1585</v>
      </c>
      <c r="K40939" s="94">
        <v>42</v>
      </c>
      <c r="O40939" s="94">
        <v>1543</v>
      </c>
      <c r="P40939" s="94">
        <v>1585</v>
      </c>
      <c r="Q40939" s="94">
        <v>42</v>
      </c>
      <c r="R40939" s="94">
        <v>666</v>
      </c>
      <c r="S40939" s="94">
        <v>467</v>
      </c>
      <c r="V40939" s="94">
        <v>0</v>
      </c>
      <c r="W40939" s="94">
        <v>14</v>
      </c>
      <c r="X40939" s="94">
        <v>429</v>
      </c>
      <c r="Y40939" s="94">
        <v>9</v>
      </c>
      <c r="AJ40939" s="94">
        <v>666</v>
      </c>
      <c r="AK40939" s="94">
        <v>467</v>
      </c>
      <c r="AN40939" s="94">
        <v>0</v>
      </c>
      <c r="AO40939" s="94">
        <v>14</v>
      </c>
      <c r="AP40939" s="94">
        <v>429</v>
      </c>
      <c r="AQ40939" s="94">
        <v>9</v>
      </c>
      <c r="AS40939" s="94">
        <v>-148</v>
      </c>
      <c r="AT40939" s="94">
        <v>350</v>
      </c>
      <c r="AU40939" s="94">
        <v>-174</v>
      </c>
      <c r="AV40939" s="94">
        <v>-111</v>
      </c>
      <c r="AX40939" s="94">
        <v>-13</v>
      </c>
      <c r="AY40939" s="94">
        <v>9</v>
      </c>
      <c r="AZ40939" s="94">
        <v>129</v>
      </c>
      <c r="BA40939" s="94">
        <v>79</v>
      </c>
      <c r="BB40939" s="94">
        <v>3</v>
      </c>
      <c r="BC40939" s="94">
        <v>41</v>
      </c>
      <c r="BD40939" s="94">
        <v>37</v>
      </c>
      <c r="BE40939" s="94">
        <v>52</v>
      </c>
      <c r="BF40939" s="94">
        <v>18</v>
      </c>
      <c r="BG40939" s="94">
        <v>1023</v>
      </c>
      <c r="BH40939" s="94">
        <v>287</v>
      </c>
    </row>
    <row r="40940" spans="1:60">
      <c r="A40940" s="85" t="s">
        <v>107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427</v>
      </c>
      <c r="G40940" s="89" t="s">
        <v>428</v>
      </c>
      <c r="H40940" s="94">
        <v>1672</v>
      </c>
      <c r="I40940" s="94">
        <v>1659</v>
      </c>
      <c r="J40940" s="94">
        <v>1558</v>
      </c>
      <c r="K40940" s="94">
        <v>-101</v>
      </c>
      <c r="O40940" s="94">
        <v>1659</v>
      </c>
      <c r="P40940" s="94">
        <v>1558</v>
      </c>
      <c r="Q40940" s="94">
        <v>-101</v>
      </c>
      <c r="R40940" s="94">
        <v>702</v>
      </c>
      <c r="S40940" s="94">
        <v>506</v>
      </c>
      <c r="V40940" s="94">
        <v>0</v>
      </c>
      <c r="W40940" s="94">
        <v>0</v>
      </c>
      <c r="X40940" s="94">
        <v>341</v>
      </c>
      <c r="Y40940" s="94">
        <v>9</v>
      </c>
      <c r="AJ40940" s="94">
        <v>702</v>
      </c>
      <c r="AK40940" s="94">
        <v>506</v>
      </c>
      <c r="AN40940" s="94">
        <v>0</v>
      </c>
      <c r="AO40940" s="94">
        <v>0</v>
      </c>
      <c r="AP40940" s="94">
        <v>341</v>
      </c>
      <c r="AQ40940" s="94">
        <v>9</v>
      </c>
      <c r="AS40940" s="94">
        <v>-231</v>
      </c>
      <c r="AT40940" s="94">
        <v>367</v>
      </c>
      <c r="AU40940" s="94">
        <v>-138</v>
      </c>
      <c r="AV40940" s="94">
        <v>-141</v>
      </c>
      <c r="AX40940" s="94">
        <v>-14</v>
      </c>
      <c r="AY40940" s="94">
        <v>16</v>
      </c>
      <c r="AZ40940" s="94">
        <v>40</v>
      </c>
      <c r="BA40940" s="94">
        <v>83</v>
      </c>
      <c r="BB40940" s="94">
        <v>3</v>
      </c>
      <c r="BC40940" s="94">
        <v>42</v>
      </c>
      <c r="BD40940" s="94">
        <v>41</v>
      </c>
      <c r="BE40940" s="94">
        <v>53</v>
      </c>
      <c r="BF40940" s="94">
        <v>20</v>
      </c>
      <c r="BG40940" s="94">
        <v>1102</v>
      </c>
      <c r="BH40940" s="94">
        <v>309</v>
      </c>
    </row>
    <row r="40941" spans="1:60">
      <c r="A40941" s="85" t="s">
        <v>107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427</v>
      </c>
      <c r="G40941" s="89" t="s">
        <v>428</v>
      </c>
      <c r="H40941" s="94">
        <v>1677</v>
      </c>
      <c r="I40941" s="94">
        <v>1681</v>
      </c>
      <c r="J40941" s="94">
        <v>1619</v>
      </c>
      <c r="K40941" s="94">
        <v>-62</v>
      </c>
      <c r="O40941" s="94">
        <v>1681</v>
      </c>
      <c r="P40941" s="94">
        <v>1619</v>
      </c>
      <c r="Q40941" s="94">
        <v>-62</v>
      </c>
      <c r="R40941" s="94">
        <v>719</v>
      </c>
      <c r="S40941" s="94">
        <v>539</v>
      </c>
      <c r="V40941" s="94">
        <v>0</v>
      </c>
      <c r="W40941" s="94">
        <v>0</v>
      </c>
      <c r="X40941" s="94">
        <v>352</v>
      </c>
      <c r="Y40941" s="94">
        <v>9</v>
      </c>
      <c r="AJ40941" s="94">
        <v>719</v>
      </c>
      <c r="AK40941" s="94">
        <v>539</v>
      </c>
      <c r="AN40941" s="94">
        <v>0</v>
      </c>
      <c r="AO40941" s="94">
        <v>0</v>
      </c>
      <c r="AP40941" s="94">
        <v>352</v>
      </c>
      <c r="AQ40941" s="94">
        <v>9</v>
      </c>
      <c r="AS40941" s="94">
        <v>-128</v>
      </c>
      <c r="AT40941" s="94">
        <v>397</v>
      </c>
      <c r="AU40941" s="94">
        <v>-299</v>
      </c>
      <c r="AV40941" s="94">
        <v>-141</v>
      </c>
      <c r="AX40941" s="94">
        <v>-14</v>
      </c>
      <c r="AY40941" s="94">
        <v>47</v>
      </c>
      <c r="AZ40941" s="94">
        <v>76</v>
      </c>
      <c r="BA40941" s="94">
        <v>83</v>
      </c>
      <c r="BB40941" s="94">
        <v>3</v>
      </c>
      <c r="BC40941" s="94">
        <v>42</v>
      </c>
      <c r="BD40941" s="94">
        <v>41</v>
      </c>
      <c r="BE40941" s="94">
        <v>53</v>
      </c>
      <c r="BF40941" s="94">
        <v>22</v>
      </c>
      <c r="BG40941" s="94">
        <v>1108</v>
      </c>
      <c r="BH40941" s="94">
        <v>324</v>
      </c>
    </row>
    <row r="40942" spans="1:60">
      <c r="A40942" s="85" t="s">
        <v>107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427</v>
      </c>
      <c r="G40942" s="89" t="s">
        <v>428</v>
      </c>
      <c r="H40942" s="94">
        <v>1658</v>
      </c>
      <c r="I40942" s="94">
        <v>1667</v>
      </c>
      <c r="J40942" s="94">
        <v>1694</v>
      </c>
      <c r="K40942" s="94">
        <v>27</v>
      </c>
      <c r="O40942" s="94">
        <v>1667</v>
      </c>
      <c r="P40942" s="94">
        <v>1694</v>
      </c>
      <c r="Q40942" s="94">
        <v>27</v>
      </c>
      <c r="R40942" s="94">
        <v>723</v>
      </c>
      <c r="S40942" s="94">
        <v>585</v>
      </c>
      <c r="V40942" s="94">
        <v>0</v>
      </c>
      <c r="W40942" s="94">
        <v>0</v>
      </c>
      <c r="X40942" s="94">
        <v>376</v>
      </c>
      <c r="Y40942" s="94">
        <v>10</v>
      </c>
      <c r="AJ40942" s="94">
        <v>723</v>
      </c>
      <c r="AK40942" s="94">
        <v>585</v>
      </c>
      <c r="AN40942" s="94">
        <v>0</v>
      </c>
      <c r="AO40942" s="94">
        <v>0</v>
      </c>
      <c r="AP40942" s="94">
        <v>376</v>
      </c>
      <c r="AQ40942" s="94">
        <v>10</v>
      </c>
      <c r="AS40942" s="94">
        <v>-42</v>
      </c>
      <c r="AT40942" s="94">
        <v>445</v>
      </c>
      <c r="AU40942" s="94">
        <v>-422</v>
      </c>
      <c r="AV40942" s="94">
        <v>-133</v>
      </c>
      <c r="AX40942" s="94">
        <v>-14</v>
      </c>
      <c r="AY40942" s="94">
        <v>84</v>
      </c>
      <c r="AZ40942" s="94">
        <v>109</v>
      </c>
      <c r="BA40942" s="94">
        <v>85</v>
      </c>
      <c r="BB40942" s="94">
        <v>3</v>
      </c>
      <c r="BC40942" s="94">
        <v>42</v>
      </c>
      <c r="BD40942" s="94">
        <v>40</v>
      </c>
      <c r="BE40942" s="94">
        <v>53</v>
      </c>
      <c r="BF40942" s="94">
        <v>22</v>
      </c>
      <c r="BG40942" s="94">
        <v>1099</v>
      </c>
      <c r="BH40942" s="94">
        <v>318</v>
      </c>
    </row>
    <row r="40943" spans="1:60">
      <c r="A40943" s="85" t="s">
        <v>107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427</v>
      </c>
      <c r="G40943" s="89" t="s">
        <v>428</v>
      </c>
      <c r="H40943" s="94">
        <v>1599</v>
      </c>
      <c r="I40943" s="94">
        <v>1607</v>
      </c>
      <c r="J40943" s="94">
        <v>1816</v>
      </c>
      <c r="K40943" s="94">
        <v>209</v>
      </c>
      <c r="O40943" s="94">
        <v>1607</v>
      </c>
      <c r="P40943" s="94">
        <v>1816</v>
      </c>
      <c r="Q40943" s="94">
        <v>209</v>
      </c>
      <c r="R40943" s="94">
        <v>706</v>
      </c>
      <c r="S40943" s="94">
        <v>556</v>
      </c>
      <c r="V40943" s="94">
        <v>0</v>
      </c>
      <c r="W40943" s="94">
        <v>0</v>
      </c>
      <c r="X40943" s="94">
        <v>544</v>
      </c>
      <c r="Y40943" s="94">
        <v>10</v>
      </c>
      <c r="AJ40943" s="94">
        <v>706</v>
      </c>
      <c r="AK40943" s="94">
        <v>556</v>
      </c>
      <c r="AN40943" s="94">
        <v>0</v>
      </c>
      <c r="AO40943" s="94">
        <v>0</v>
      </c>
      <c r="AP40943" s="94">
        <v>544</v>
      </c>
      <c r="AQ40943" s="94">
        <v>10</v>
      </c>
      <c r="AS40943" s="94">
        <v>28</v>
      </c>
      <c r="AT40943" s="94">
        <v>432</v>
      </c>
      <c r="AU40943" s="94">
        <v>-405</v>
      </c>
      <c r="AV40943" s="94">
        <v>-122</v>
      </c>
      <c r="AX40943" s="94">
        <v>16</v>
      </c>
      <c r="AY40943" s="94">
        <v>109</v>
      </c>
      <c r="AZ40943" s="94">
        <v>151</v>
      </c>
      <c r="BA40943" s="94">
        <v>86</v>
      </c>
      <c r="BB40943" s="94">
        <v>3</v>
      </c>
      <c r="BC40943" s="94">
        <v>42</v>
      </c>
      <c r="BD40943" s="94">
        <v>39</v>
      </c>
      <c r="BE40943" s="94">
        <v>52</v>
      </c>
      <c r="BF40943" s="94">
        <v>22</v>
      </c>
      <c r="BG40943" s="94">
        <v>1047</v>
      </c>
      <c r="BH40943" s="94">
        <v>311</v>
      </c>
    </row>
    <row r="40944" spans="1:60">
      <c r="A40944" s="85" t="s">
        <v>107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427</v>
      </c>
      <c r="G40944" s="89" t="s">
        <v>428</v>
      </c>
      <c r="H40944" s="94">
        <v>1514</v>
      </c>
      <c r="I40944" s="94">
        <v>1523</v>
      </c>
      <c r="J40944" s="94">
        <v>1743</v>
      </c>
      <c r="K40944" s="94">
        <v>220</v>
      </c>
      <c r="O40944" s="94">
        <v>1523</v>
      </c>
      <c r="P40944" s="94">
        <v>1743</v>
      </c>
      <c r="Q40944" s="94">
        <v>220</v>
      </c>
      <c r="R40944" s="94">
        <v>676</v>
      </c>
      <c r="S40944" s="94">
        <v>449</v>
      </c>
      <c r="V40944" s="94">
        <v>0</v>
      </c>
      <c r="W40944" s="94">
        <v>0</v>
      </c>
      <c r="X40944" s="94">
        <v>608</v>
      </c>
      <c r="Y40944" s="94">
        <v>10</v>
      </c>
      <c r="AJ40944" s="94">
        <v>676</v>
      </c>
      <c r="AK40944" s="94">
        <v>449</v>
      </c>
      <c r="AN40944" s="94">
        <v>0</v>
      </c>
      <c r="AO40944" s="94">
        <v>0</v>
      </c>
      <c r="AP40944" s="94">
        <v>608</v>
      </c>
      <c r="AQ40944" s="94">
        <v>10</v>
      </c>
      <c r="AS40944" s="94">
        <v>87</v>
      </c>
      <c r="AT40944" s="94">
        <v>337</v>
      </c>
      <c r="AU40944" s="94">
        <v>-397</v>
      </c>
      <c r="AV40944" s="94">
        <v>-117</v>
      </c>
      <c r="AX40944" s="94">
        <v>16</v>
      </c>
      <c r="AY40944" s="94">
        <v>141</v>
      </c>
      <c r="AZ40944" s="94">
        <v>153</v>
      </c>
      <c r="BA40944" s="94">
        <v>87</v>
      </c>
      <c r="BB40944" s="94">
        <v>3</v>
      </c>
      <c r="BC40944" s="94">
        <v>43</v>
      </c>
      <c r="BD40944" s="94">
        <v>37</v>
      </c>
      <c r="BE40944" s="94">
        <v>51</v>
      </c>
      <c r="BF40944" s="94">
        <v>22</v>
      </c>
      <c r="BG40944" s="94">
        <v>981</v>
      </c>
      <c r="BH40944" s="94">
        <v>296</v>
      </c>
    </row>
    <row r="40945" spans="1:60">
      <c r="A40945" s="85" t="s">
        <v>107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427</v>
      </c>
      <c r="G40945" s="89" t="s">
        <v>428</v>
      </c>
      <c r="H40945" s="94">
        <v>1440</v>
      </c>
      <c r="I40945" s="94">
        <v>1438</v>
      </c>
      <c r="J40945" s="94">
        <v>1626</v>
      </c>
      <c r="K40945" s="94">
        <v>188</v>
      </c>
      <c r="O40945" s="94">
        <v>1438</v>
      </c>
      <c r="P40945" s="94">
        <v>1626</v>
      </c>
      <c r="Q40945" s="94">
        <v>188</v>
      </c>
      <c r="R40945" s="94">
        <v>680</v>
      </c>
      <c r="S40945" s="94">
        <v>366</v>
      </c>
      <c r="V40945" s="94">
        <v>0</v>
      </c>
      <c r="W40945" s="94">
        <v>0</v>
      </c>
      <c r="X40945" s="94">
        <v>570</v>
      </c>
      <c r="Y40945" s="94">
        <v>10</v>
      </c>
      <c r="AJ40945" s="94">
        <v>680</v>
      </c>
      <c r="AK40945" s="94">
        <v>366</v>
      </c>
      <c r="AN40945" s="94">
        <v>0</v>
      </c>
      <c r="AO40945" s="94">
        <v>0</v>
      </c>
      <c r="AP40945" s="94">
        <v>570</v>
      </c>
      <c r="AQ40945" s="94">
        <v>10</v>
      </c>
      <c r="AS40945" s="94">
        <v>88</v>
      </c>
      <c r="AT40945" s="94">
        <v>269</v>
      </c>
      <c r="AU40945" s="94">
        <v>-400</v>
      </c>
      <c r="AV40945" s="94">
        <v>-113</v>
      </c>
      <c r="AX40945" s="94">
        <v>13</v>
      </c>
      <c r="AY40945" s="94">
        <v>186</v>
      </c>
      <c r="AZ40945" s="94">
        <v>145</v>
      </c>
      <c r="BA40945" s="94">
        <v>86</v>
      </c>
      <c r="BB40945" s="94">
        <v>3</v>
      </c>
      <c r="BC40945" s="94">
        <v>43</v>
      </c>
      <c r="BD40945" s="94">
        <v>35</v>
      </c>
      <c r="BE40945" s="94">
        <v>50</v>
      </c>
      <c r="BF40945" s="94">
        <v>21</v>
      </c>
      <c r="BG40945" s="94">
        <v>909</v>
      </c>
      <c r="BH40945" s="94">
        <v>289</v>
      </c>
    </row>
    <row r="40946" spans="1:60">
      <c r="A40946" s="85" t="s">
        <v>107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427</v>
      </c>
      <c r="G40946" s="89" t="s">
        <v>428</v>
      </c>
      <c r="H40946" s="94">
        <v>1402</v>
      </c>
      <c r="I40946" s="94">
        <v>1407</v>
      </c>
      <c r="J40946" s="94">
        <v>1654</v>
      </c>
      <c r="K40946" s="94">
        <v>247</v>
      </c>
      <c r="O40946" s="94">
        <v>1407</v>
      </c>
      <c r="P40946" s="94">
        <v>1654</v>
      </c>
      <c r="Q40946" s="94">
        <v>247</v>
      </c>
      <c r="R40946" s="94">
        <v>690</v>
      </c>
      <c r="S40946" s="94">
        <v>381</v>
      </c>
      <c r="V40946" s="94">
        <v>0</v>
      </c>
      <c r="W40946" s="94">
        <v>0</v>
      </c>
      <c r="X40946" s="94">
        <v>573</v>
      </c>
      <c r="Y40946" s="94">
        <v>10</v>
      </c>
      <c r="AJ40946" s="94">
        <v>690</v>
      </c>
      <c r="AK40946" s="94">
        <v>381</v>
      </c>
      <c r="AN40946" s="94">
        <v>0</v>
      </c>
      <c r="AO40946" s="94">
        <v>0</v>
      </c>
      <c r="AP40946" s="94">
        <v>573</v>
      </c>
      <c r="AQ40946" s="94">
        <v>10</v>
      </c>
      <c r="AS40946" s="94">
        <v>121</v>
      </c>
      <c r="AT40946" s="94">
        <v>287</v>
      </c>
      <c r="AU40946" s="94">
        <v>-385</v>
      </c>
      <c r="AV40946" s="94">
        <v>-112</v>
      </c>
      <c r="AX40946" s="94">
        <v>-36</v>
      </c>
      <c r="AY40946" s="94">
        <v>206</v>
      </c>
      <c r="AZ40946" s="94">
        <v>166</v>
      </c>
      <c r="BA40946" s="94">
        <v>85</v>
      </c>
      <c r="BB40946" s="94">
        <v>3</v>
      </c>
      <c r="BC40946" s="94">
        <v>43</v>
      </c>
      <c r="BD40946" s="94">
        <v>34</v>
      </c>
      <c r="BE40946" s="94">
        <v>51</v>
      </c>
      <c r="BF40946" s="94">
        <v>21</v>
      </c>
      <c r="BG40946" s="94">
        <v>895</v>
      </c>
      <c r="BH40946" s="94">
        <v>273</v>
      </c>
    </row>
    <row r="40947" spans="1:60">
      <c r="A40947" s="85" t="s">
        <v>107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427</v>
      </c>
      <c r="G40947" s="89" t="s">
        <v>428</v>
      </c>
      <c r="H40947" s="94">
        <v>1383</v>
      </c>
      <c r="I40947" s="94">
        <v>1369</v>
      </c>
      <c r="J40947" s="94">
        <v>1629</v>
      </c>
      <c r="K40947" s="94">
        <v>260</v>
      </c>
      <c r="O40947" s="94">
        <v>1369</v>
      </c>
      <c r="P40947" s="94">
        <v>1629</v>
      </c>
      <c r="Q40947" s="94">
        <v>260</v>
      </c>
      <c r="R40947" s="94">
        <v>685</v>
      </c>
      <c r="S40947" s="94">
        <v>377</v>
      </c>
      <c r="V40947" s="94">
        <v>0</v>
      </c>
      <c r="W40947" s="94">
        <v>0</v>
      </c>
      <c r="X40947" s="94">
        <v>558</v>
      </c>
      <c r="Y40947" s="94">
        <v>9</v>
      </c>
      <c r="AJ40947" s="94">
        <v>685</v>
      </c>
      <c r="AK40947" s="94">
        <v>377</v>
      </c>
      <c r="AN40947" s="94">
        <v>0</v>
      </c>
      <c r="AO40947" s="94">
        <v>0</v>
      </c>
      <c r="AP40947" s="94">
        <v>558</v>
      </c>
      <c r="AQ40947" s="94">
        <v>9</v>
      </c>
      <c r="AS40947" s="94">
        <v>80</v>
      </c>
      <c r="AT40947" s="94">
        <v>318</v>
      </c>
      <c r="AU40947" s="94">
        <v>-294</v>
      </c>
      <c r="AV40947" s="94">
        <v>-120</v>
      </c>
      <c r="AX40947" s="94">
        <v>-24</v>
      </c>
      <c r="AY40947" s="94">
        <v>172</v>
      </c>
      <c r="AZ40947" s="94">
        <v>128</v>
      </c>
      <c r="BA40947" s="94">
        <v>85</v>
      </c>
      <c r="BB40947" s="94">
        <v>3</v>
      </c>
      <c r="BC40947" s="94">
        <v>43</v>
      </c>
      <c r="BD40947" s="94">
        <v>33</v>
      </c>
      <c r="BE40947" s="94">
        <v>51</v>
      </c>
      <c r="BF40947" s="94">
        <v>21</v>
      </c>
      <c r="BG40947" s="94">
        <v>857</v>
      </c>
      <c r="BH40947" s="94">
        <v>275</v>
      </c>
    </row>
    <row r="40948" spans="1:60">
      <c r="A40948" s="85" t="s">
        <v>107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427</v>
      </c>
      <c r="G40948" s="89" t="s">
        <v>428</v>
      </c>
      <c r="H40948" s="94">
        <v>1374</v>
      </c>
      <c r="I40948" s="94">
        <v>1362</v>
      </c>
      <c r="J40948" s="94">
        <v>1616</v>
      </c>
      <c r="K40948" s="94">
        <v>254</v>
      </c>
      <c r="O40948" s="94">
        <v>1362</v>
      </c>
      <c r="P40948" s="94">
        <v>1616</v>
      </c>
      <c r="Q40948" s="94">
        <v>254</v>
      </c>
      <c r="R40948" s="94">
        <v>686</v>
      </c>
      <c r="S40948" s="94">
        <v>378</v>
      </c>
      <c r="V40948" s="94">
        <v>0</v>
      </c>
      <c r="W40948" s="94">
        <v>0</v>
      </c>
      <c r="X40948" s="94">
        <v>543</v>
      </c>
      <c r="Y40948" s="94">
        <v>9</v>
      </c>
      <c r="AJ40948" s="94">
        <v>686</v>
      </c>
      <c r="AK40948" s="94">
        <v>378</v>
      </c>
      <c r="AN40948" s="94">
        <v>0</v>
      </c>
      <c r="AO40948" s="94">
        <v>0</v>
      </c>
      <c r="AP40948" s="94">
        <v>543</v>
      </c>
      <c r="AQ40948" s="94">
        <v>9</v>
      </c>
      <c r="AS40948" s="94">
        <v>42</v>
      </c>
      <c r="AT40948" s="94">
        <v>323</v>
      </c>
      <c r="AU40948" s="94">
        <v>-215</v>
      </c>
      <c r="AV40948" s="94">
        <v>-126</v>
      </c>
      <c r="AX40948" s="94">
        <v>-23</v>
      </c>
      <c r="AY40948" s="94">
        <v>151</v>
      </c>
      <c r="AZ40948" s="94">
        <v>102</v>
      </c>
      <c r="BA40948" s="94">
        <v>85</v>
      </c>
      <c r="BB40948" s="94">
        <v>3</v>
      </c>
      <c r="BC40948" s="94">
        <v>44</v>
      </c>
      <c r="BD40948" s="94">
        <v>34</v>
      </c>
      <c r="BE40948" s="94">
        <v>51</v>
      </c>
      <c r="BF40948" s="94">
        <v>22</v>
      </c>
      <c r="BG40948" s="94">
        <v>848</v>
      </c>
      <c r="BH40948" s="94">
        <v>275</v>
      </c>
    </row>
    <row r="40949" spans="1:60">
      <c r="A40949" s="85" t="s">
        <v>107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427</v>
      </c>
      <c r="G40949" s="89" t="s">
        <v>428</v>
      </c>
      <c r="H40949" s="94">
        <v>1386</v>
      </c>
      <c r="I40949" s="94">
        <v>1356</v>
      </c>
      <c r="J40949" s="94">
        <v>1523</v>
      </c>
      <c r="K40949" s="94">
        <v>167</v>
      </c>
      <c r="O40949" s="94">
        <v>1356</v>
      </c>
      <c r="P40949" s="94">
        <v>1523</v>
      </c>
      <c r="Q40949" s="94">
        <v>167</v>
      </c>
      <c r="R40949" s="94">
        <v>651</v>
      </c>
      <c r="S40949" s="94">
        <v>362</v>
      </c>
      <c r="V40949" s="94">
        <v>0</v>
      </c>
      <c r="W40949" s="94">
        <v>0</v>
      </c>
      <c r="X40949" s="94">
        <v>501</v>
      </c>
      <c r="Y40949" s="94">
        <v>9</v>
      </c>
      <c r="AJ40949" s="94">
        <v>651</v>
      </c>
      <c r="AK40949" s="94">
        <v>362</v>
      </c>
      <c r="AN40949" s="94">
        <v>0</v>
      </c>
      <c r="AO40949" s="94">
        <v>0</v>
      </c>
      <c r="AP40949" s="94">
        <v>501</v>
      </c>
      <c r="AQ40949" s="94">
        <v>9</v>
      </c>
      <c r="AS40949" s="94">
        <v>-9</v>
      </c>
      <c r="AT40949" s="94">
        <v>303</v>
      </c>
      <c r="AU40949" s="94">
        <v>-182</v>
      </c>
      <c r="AV40949" s="94">
        <v>-131</v>
      </c>
      <c r="AX40949" s="94">
        <v>-14</v>
      </c>
      <c r="AY40949" s="94">
        <v>135</v>
      </c>
      <c r="AZ40949" s="94">
        <v>65</v>
      </c>
      <c r="BA40949" s="94">
        <v>85</v>
      </c>
      <c r="BB40949" s="94">
        <v>3</v>
      </c>
      <c r="BC40949" s="94">
        <v>44</v>
      </c>
      <c r="BD40949" s="94">
        <v>34</v>
      </c>
      <c r="BE40949" s="94">
        <v>52</v>
      </c>
      <c r="BF40949" s="94">
        <v>23</v>
      </c>
      <c r="BG40949" s="94">
        <v>839</v>
      </c>
      <c r="BH40949" s="94">
        <v>277</v>
      </c>
    </row>
    <row r="40950" spans="1:60">
      <c r="A40950" s="85" t="s">
        <v>107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427</v>
      </c>
      <c r="G40950" s="89" t="s">
        <v>428</v>
      </c>
      <c r="H40950" s="94">
        <v>1418</v>
      </c>
      <c r="I40950" s="94">
        <v>1400</v>
      </c>
      <c r="J40950" s="94">
        <v>1503</v>
      </c>
      <c r="K40950" s="94">
        <v>103</v>
      </c>
      <c r="O40950" s="94">
        <v>1400</v>
      </c>
      <c r="P40950" s="94">
        <v>1503</v>
      </c>
      <c r="Q40950" s="94">
        <v>103</v>
      </c>
      <c r="R40950" s="94">
        <v>689</v>
      </c>
      <c r="S40950" s="94">
        <v>364</v>
      </c>
      <c r="V40950" s="94">
        <v>0</v>
      </c>
      <c r="W40950" s="94">
        <v>0</v>
      </c>
      <c r="X40950" s="94">
        <v>441</v>
      </c>
      <c r="Y40950" s="94">
        <v>9</v>
      </c>
      <c r="AJ40950" s="94">
        <v>689</v>
      </c>
      <c r="AK40950" s="94">
        <v>364</v>
      </c>
      <c r="AN40950" s="94">
        <v>0</v>
      </c>
      <c r="AO40950" s="94">
        <v>0</v>
      </c>
      <c r="AP40950" s="94">
        <v>441</v>
      </c>
      <c r="AQ40950" s="94">
        <v>9</v>
      </c>
      <c r="AS40950" s="94">
        <v>-2</v>
      </c>
      <c r="AT40950" s="94">
        <v>315</v>
      </c>
      <c r="AU40950" s="94">
        <v>-279</v>
      </c>
      <c r="AV40950" s="94">
        <v>-119</v>
      </c>
      <c r="AX40950" s="94">
        <v>-14</v>
      </c>
      <c r="AY40950" s="94">
        <v>88</v>
      </c>
      <c r="AZ40950" s="94">
        <v>114</v>
      </c>
      <c r="BA40950" s="94">
        <v>84</v>
      </c>
      <c r="BB40950" s="94">
        <v>3</v>
      </c>
      <c r="BC40950" s="94">
        <v>45</v>
      </c>
      <c r="BD40950" s="94">
        <v>35</v>
      </c>
      <c r="BE40950" s="94">
        <v>52</v>
      </c>
      <c r="BF40950" s="94">
        <v>24</v>
      </c>
      <c r="BG40950" s="94">
        <v>878</v>
      </c>
      <c r="BH40950" s="94">
        <v>280</v>
      </c>
    </row>
    <row r="40951" spans="1:60">
      <c r="A40951" s="85" t="s">
        <v>107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427</v>
      </c>
      <c r="G40951" s="89" t="s">
        <v>428</v>
      </c>
      <c r="H40951" s="94">
        <v>1511</v>
      </c>
      <c r="I40951" s="94">
        <v>1509</v>
      </c>
      <c r="J40951" s="94">
        <v>1551</v>
      </c>
      <c r="K40951" s="94">
        <v>42</v>
      </c>
      <c r="O40951" s="94">
        <v>1509</v>
      </c>
      <c r="P40951" s="94">
        <v>1551</v>
      </c>
      <c r="Q40951" s="94">
        <v>42</v>
      </c>
      <c r="R40951" s="94">
        <v>691</v>
      </c>
      <c r="S40951" s="94">
        <v>367</v>
      </c>
      <c r="V40951" s="94">
        <v>0</v>
      </c>
      <c r="W40951" s="94">
        <v>0</v>
      </c>
      <c r="X40951" s="94">
        <v>483</v>
      </c>
      <c r="Y40951" s="94">
        <v>10</v>
      </c>
      <c r="AJ40951" s="94">
        <v>691</v>
      </c>
      <c r="AK40951" s="94">
        <v>367</v>
      </c>
      <c r="AN40951" s="94">
        <v>0</v>
      </c>
      <c r="AO40951" s="94">
        <v>0</v>
      </c>
      <c r="AP40951" s="94">
        <v>483</v>
      </c>
      <c r="AQ40951" s="94">
        <v>10</v>
      </c>
      <c r="AS40951" s="94">
        <v>-9</v>
      </c>
      <c r="AT40951" s="94">
        <v>309</v>
      </c>
      <c r="AU40951" s="94">
        <v>-334</v>
      </c>
      <c r="AV40951" s="94">
        <v>-128</v>
      </c>
      <c r="AX40951" s="94">
        <v>-14</v>
      </c>
      <c r="AY40951" s="94">
        <v>130</v>
      </c>
      <c r="AZ40951" s="94">
        <v>88</v>
      </c>
      <c r="BA40951" s="94">
        <v>82</v>
      </c>
      <c r="BB40951" s="94">
        <v>3</v>
      </c>
      <c r="BC40951" s="94">
        <v>47</v>
      </c>
      <c r="BD40951" s="94">
        <v>37</v>
      </c>
      <c r="BE40951" s="94">
        <v>53</v>
      </c>
      <c r="BF40951" s="94">
        <v>26</v>
      </c>
      <c r="BG40951" s="94">
        <v>957</v>
      </c>
      <c r="BH40951" s="94">
        <v>304</v>
      </c>
    </row>
    <row r="40952" spans="1:60">
      <c r="A40952" s="85" t="s">
        <v>107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427</v>
      </c>
      <c r="G40952" s="89" t="s">
        <v>428</v>
      </c>
      <c r="H40952" s="94">
        <v>1630</v>
      </c>
      <c r="I40952" s="94">
        <v>1648</v>
      </c>
      <c r="J40952" s="94">
        <v>1561</v>
      </c>
      <c r="K40952" s="94">
        <v>-87</v>
      </c>
      <c r="O40952" s="94">
        <v>1648</v>
      </c>
      <c r="P40952" s="94">
        <v>1561</v>
      </c>
      <c r="Q40952" s="94">
        <v>-87</v>
      </c>
      <c r="R40952" s="94">
        <v>723</v>
      </c>
      <c r="S40952" s="94">
        <v>375</v>
      </c>
      <c r="V40952" s="94">
        <v>0</v>
      </c>
      <c r="W40952" s="94">
        <v>1</v>
      </c>
      <c r="X40952" s="94">
        <v>452</v>
      </c>
      <c r="Y40952" s="94">
        <v>10</v>
      </c>
      <c r="AJ40952" s="94">
        <v>723</v>
      </c>
      <c r="AK40952" s="94">
        <v>375</v>
      </c>
      <c r="AN40952" s="94">
        <v>0</v>
      </c>
      <c r="AO40952" s="94">
        <v>1</v>
      </c>
      <c r="AP40952" s="94">
        <v>452</v>
      </c>
      <c r="AQ40952" s="94">
        <v>10</v>
      </c>
      <c r="AS40952" s="94">
        <v>-64</v>
      </c>
      <c r="AT40952" s="94">
        <v>311</v>
      </c>
      <c r="AU40952" s="94">
        <v>-371</v>
      </c>
      <c r="AV40952" s="94">
        <v>-134</v>
      </c>
      <c r="AX40952" s="94">
        <v>-14</v>
      </c>
      <c r="AY40952" s="94">
        <v>130</v>
      </c>
      <c r="AZ40952" s="94">
        <v>55</v>
      </c>
      <c r="BA40952" s="94">
        <v>83</v>
      </c>
      <c r="BB40952" s="94">
        <v>4</v>
      </c>
      <c r="BC40952" s="94">
        <v>49</v>
      </c>
      <c r="BD40952" s="94">
        <v>40</v>
      </c>
      <c r="BE40952" s="94">
        <v>56</v>
      </c>
      <c r="BF40952" s="94">
        <v>29</v>
      </c>
      <c r="BG40952" s="94">
        <v>1066</v>
      </c>
      <c r="BH40952" s="94">
        <v>324</v>
      </c>
    </row>
    <row r="40953" spans="1:60">
      <c r="A40953" s="85" t="s">
        <v>107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427</v>
      </c>
      <c r="G40953" s="89" t="s">
        <v>428</v>
      </c>
      <c r="H40953" s="94">
        <v>1646</v>
      </c>
      <c r="I40953" s="94">
        <v>1631</v>
      </c>
      <c r="J40953" s="94">
        <v>1512</v>
      </c>
      <c r="K40953" s="94">
        <v>-119</v>
      </c>
      <c r="O40953" s="94">
        <v>1631</v>
      </c>
      <c r="P40953" s="94">
        <v>1512</v>
      </c>
      <c r="Q40953" s="94">
        <v>-119</v>
      </c>
      <c r="R40953" s="94">
        <v>686</v>
      </c>
      <c r="S40953" s="94">
        <v>374</v>
      </c>
      <c r="V40953" s="94">
        <v>0</v>
      </c>
      <c r="W40953" s="94">
        <v>96</v>
      </c>
      <c r="X40953" s="94">
        <v>346</v>
      </c>
      <c r="Y40953" s="94">
        <v>10</v>
      </c>
      <c r="AJ40953" s="94">
        <v>686</v>
      </c>
      <c r="AK40953" s="94">
        <v>374</v>
      </c>
      <c r="AN40953" s="94">
        <v>0</v>
      </c>
      <c r="AO40953" s="94">
        <v>96</v>
      </c>
      <c r="AP40953" s="94">
        <v>346</v>
      </c>
      <c r="AQ40953" s="94">
        <v>10</v>
      </c>
      <c r="AS40953" s="94">
        <v>-178</v>
      </c>
      <c r="AT40953" s="94">
        <v>308</v>
      </c>
      <c r="AU40953" s="94">
        <v>-182</v>
      </c>
      <c r="AV40953" s="94">
        <v>-143</v>
      </c>
      <c r="AX40953" s="94">
        <v>-14</v>
      </c>
      <c r="AY40953" s="94">
        <v>90</v>
      </c>
      <c r="AZ40953" s="94">
        <v>0</v>
      </c>
      <c r="BA40953" s="94">
        <v>83</v>
      </c>
      <c r="BB40953" s="94">
        <v>4</v>
      </c>
      <c r="BC40953" s="94">
        <v>51</v>
      </c>
      <c r="BD40953" s="94">
        <v>39</v>
      </c>
      <c r="BE40953" s="94">
        <v>56</v>
      </c>
      <c r="BF40953" s="94">
        <v>28</v>
      </c>
      <c r="BG40953" s="94">
        <v>1044</v>
      </c>
      <c r="BH40953" s="94">
        <v>328</v>
      </c>
    </row>
    <row r="40954" spans="1:60">
      <c r="A40954" s="85" t="s">
        <v>107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427</v>
      </c>
      <c r="G40954" s="89" t="s">
        <v>428</v>
      </c>
      <c r="H40954" s="94">
        <v>1615</v>
      </c>
      <c r="I40954" s="94">
        <v>1569</v>
      </c>
      <c r="J40954" s="94">
        <v>1411</v>
      </c>
      <c r="K40954" s="94">
        <v>-158</v>
      </c>
      <c r="O40954" s="94">
        <v>1569</v>
      </c>
      <c r="P40954" s="94">
        <v>1411</v>
      </c>
      <c r="Q40954" s="94">
        <v>-158</v>
      </c>
      <c r="R40954" s="94">
        <v>665</v>
      </c>
      <c r="S40954" s="94">
        <v>404</v>
      </c>
      <c r="V40954" s="94">
        <v>0</v>
      </c>
      <c r="W40954" s="94">
        <v>245</v>
      </c>
      <c r="X40954" s="94">
        <v>87</v>
      </c>
      <c r="Y40954" s="94">
        <v>10</v>
      </c>
      <c r="AJ40954" s="94">
        <v>665</v>
      </c>
      <c r="AK40954" s="94">
        <v>404</v>
      </c>
      <c r="AN40954" s="94">
        <v>0</v>
      </c>
      <c r="AO40954" s="94">
        <v>245</v>
      </c>
      <c r="AP40954" s="94">
        <v>87</v>
      </c>
      <c r="AQ40954" s="94">
        <v>10</v>
      </c>
      <c r="AS40954" s="94">
        <v>-336</v>
      </c>
      <c r="AT40954" s="94">
        <v>350</v>
      </c>
      <c r="AU40954" s="94">
        <v>0</v>
      </c>
      <c r="AV40954" s="94">
        <v>-143</v>
      </c>
      <c r="AX40954" s="94">
        <v>-7</v>
      </c>
      <c r="AY40954" s="94">
        <v>4</v>
      </c>
      <c r="AZ40954" s="94">
        <v>-26</v>
      </c>
      <c r="BA40954" s="94">
        <v>81</v>
      </c>
      <c r="BB40954" s="94">
        <v>3</v>
      </c>
      <c r="BC40954" s="94">
        <v>51</v>
      </c>
      <c r="BD40954" s="94">
        <v>33</v>
      </c>
      <c r="BE40954" s="94">
        <v>56</v>
      </c>
      <c r="BF40954" s="94">
        <v>27</v>
      </c>
      <c r="BG40954" s="94">
        <v>1003</v>
      </c>
      <c r="BH40954" s="94">
        <v>314</v>
      </c>
    </row>
    <row r="40955" spans="1:60">
      <c r="A40955" s="85" t="s">
        <v>107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427</v>
      </c>
      <c r="G40955" s="89" t="s">
        <v>428</v>
      </c>
      <c r="H40955" s="94">
        <v>1597</v>
      </c>
      <c r="I40955" s="94">
        <v>1515</v>
      </c>
      <c r="J40955" s="94">
        <v>1434</v>
      </c>
      <c r="K40955" s="94">
        <v>-81</v>
      </c>
      <c r="O40955" s="94">
        <v>1515</v>
      </c>
      <c r="P40955" s="94">
        <v>1434</v>
      </c>
      <c r="Q40955" s="94">
        <v>-81</v>
      </c>
      <c r="R40955" s="94">
        <v>658</v>
      </c>
      <c r="S40955" s="94">
        <v>409</v>
      </c>
      <c r="V40955" s="94">
        <v>0</v>
      </c>
      <c r="W40955" s="94">
        <v>272</v>
      </c>
      <c r="X40955" s="94">
        <v>86</v>
      </c>
      <c r="Y40955" s="94">
        <v>9</v>
      </c>
      <c r="AJ40955" s="94">
        <v>658</v>
      </c>
      <c r="AK40955" s="94">
        <v>409</v>
      </c>
      <c r="AN40955" s="94">
        <v>0</v>
      </c>
      <c r="AO40955" s="94">
        <v>272</v>
      </c>
      <c r="AP40955" s="94">
        <v>86</v>
      </c>
      <c r="AQ40955" s="94">
        <v>9</v>
      </c>
      <c r="AS40955" s="94">
        <v>-328</v>
      </c>
      <c r="AT40955" s="94">
        <v>366</v>
      </c>
      <c r="AU40955" s="94">
        <v>-4</v>
      </c>
      <c r="AV40955" s="94">
        <v>-129</v>
      </c>
      <c r="AX40955" s="94">
        <v>0</v>
      </c>
      <c r="AY40955" s="94">
        <v>1</v>
      </c>
      <c r="AZ40955" s="94">
        <v>13</v>
      </c>
      <c r="BA40955" s="94">
        <v>83</v>
      </c>
      <c r="BB40955" s="94">
        <v>3</v>
      </c>
      <c r="BC40955" s="94">
        <v>51</v>
      </c>
      <c r="BD40955" s="94">
        <v>31</v>
      </c>
      <c r="BE40955" s="94">
        <v>56</v>
      </c>
      <c r="BF40955" s="94">
        <v>26</v>
      </c>
      <c r="BG40955" s="94">
        <v>972</v>
      </c>
      <c r="BH40955" s="94">
        <v>291</v>
      </c>
    </row>
    <row r="40956" spans="1:60">
      <c r="A40956" s="85" t="s">
        <v>107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427</v>
      </c>
      <c r="G40956" s="89" t="s">
        <v>428</v>
      </c>
      <c r="H40956" s="94">
        <v>1572</v>
      </c>
      <c r="I40956" s="94">
        <v>1465</v>
      </c>
      <c r="J40956" s="94">
        <v>1415</v>
      </c>
      <c r="K40956" s="94">
        <v>-50</v>
      </c>
      <c r="O40956" s="94">
        <v>1465</v>
      </c>
      <c r="P40956" s="94">
        <v>1415</v>
      </c>
      <c r="Q40956" s="94">
        <v>-50</v>
      </c>
      <c r="R40956" s="94">
        <v>660</v>
      </c>
      <c r="S40956" s="94">
        <v>380</v>
      </c>
      <c r="V40956" s="94">
        <v>0</v>
      </c>
      <c r="W40956" s="94">
        <v>284</v>
      </c>
      <c r="X40956" s="94">
        <v>82</v>
      </c>
      <c r="Y40956" s="94">
        <v>9</v>
      </c>
      <c r="AJ40956" s="94">
        <v>660</v>
      </c>
      <c r="AK40956" s="94">
        <v>380</v>
      </c>
      <c r="AN40956" s="94">
        <v>0</v>
      </c>
      <c r="AO40956" s="94">
        <v>284</v>
      </c>
      <c r="AP40956" s="94">
        <v>82</v>
      </c>
      <c r="AQ40956" s="94">
        <v>9</v>
      </c>
      <c r="AS40956" s="94">
        <v>-320</v>
      </c>
      <c r="AT40956" s="94">
        <v>347</v>
      </c>
      <c r="AU40956" s="94">
        <v>4</v>
      </c>
      <c r="AV40956" s="94">
        <v>-117</v>
      </c>
      <c r="AX40956" s="94">
        <v>0</v>
      </c>
      <c r="AY40956" s="94">
        <v>-8</v>
      </c>
      <c r="AZ40956" s="94">
        <v>44</v>
      </c>
      <c r="BA40956" s="94">
        <v>83</v>
      </c>
      <c r="BB40956" s="94">
        <v>3</v>
      </c>
      <c r="BC40956" s="94">
        <v>52</v>
      </c>
      <c r="BD40956" s="94">
        <v>30</v>
      </c>
      <c r="BE40956" s="94">
        <v>55</v>
      </c>
      <c r="BF40956" s="94">
        <v>25</v>
      </c>
      <c r="BG40956" s="94">
        <v>931</v>
      </c>
      <c r="BH40956" s="94">
        <v>277</v>
      </c>
    </row>
    <row r="40957" spans="1:60">
      <c r="A40957" s="85" t="s">
        <v>107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427</v>
      </c>
      <c r="G40957" s="89" t="s">
        <v>428</v>
      </c>
      <c r="H40957" s="94">
        <v>1552</v>
      </c>
      <c r="I40957" s="94">
        <v>1446</v>
      </c>
      <c r="J40957" s="94">
        <v>1489</v>
      </c>
      <c r="K40957" s="94">
        <v>43</v>
      </c>
      <c r="O40957" s="94">
        <v>1446</v>
      </c>
      <c r="P40957" s="94">
        <v>1489</v>
      </c>
      <c r="Q40957" s="94">
        <v>43</v>
      </c>
      <c r="R40957" s="94">
        <v>647</v>
      </c>
      <c r="S40957" s="94">
        <v>364</v>
      </c>
      <c r="V40957" s="94">
        <v>0</v>
      </c>
      <c r="W40957" s="94">
        <v>283</v>
      </c>
      <c r="X40957" s="94">
        <v>186</v>
      </c>
      <c r="Y40957" s="94">
        <v>9</v>
      </c>
      <c r="AJ40957" s="94">
        <v>647</v>
      </c>
      <c r="AK40957" s="94">
        <v>364</v>
      </c>
      <c r="AN40957" s="94">
        <v>0</v>
      </c>
      <c r="AO40957" s="94">
        <v>283</v>
      </c>
      <c r="AP40957" s="94">
        <v>186</v>
      </c>
      <c r="AQ40957" s="94">
        <v>9</v>
      </c>
      <c r="AS40957" s="94">
        <v>-299</v>
      </c>
      <c r="AT40957" s="94">
        <v>348</v>
      </c>
      <c r="AU40957" s="94">
        <v>6</v>
      </c>
      <c r="AV40957" s="94">
        <v>-95</v>
      </c>
      <c r="AX40957" s="94">
        <v>0</v>
      </c>
      <c r="AY40957" s="94">
        <v>-2</v>
      </c>
      <c r="AZ40957" s="94">
        <v>85</v>
      </c>
      <c r="BA40957" s="94">
        <v>82</v>
      </c>
      <c r="BB40957" s="94">
        <v>3</v>
      </c>
      <c r="BC40957" s="94">
        <v>51</v>
      </c>
      <c r="BD40957" s="94">
        <v>29</v>
      </c>
      <c r="BE40957" s="94">
        <v>55</v>
      </c>
      <c r="BF40957" s="94">
        <v>24</v>
      </c>
      <c r="BG40957" s="94">
        <v>923</v>
      </c>
      <c r="BH40957" s="94">
        <v>276</v>
      </c>
    </row>
    <row r="40958" spans="1:60">
      <c r="A40958" s="85" t="s">
        <v>107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427</v>
      </c>
      <c r="G40958" s="89" t="s">
        <v>428</v>
      </c>
      <c r="H40958" s="94">
        <v>1531</v>
      </c>
      <c r="I40958" s="94">
        <v>1444</v>
      </c>
      <c r="J40958" s="94">
        <v>1555</v>
      </c>
      <c r="K40958" s="94">
        <v>111</v>
      </c>
      <c r="O40958" s="94">
        <v>1444</v>
      </c>
      <c r="P40958" s="94">
        <v>1555</v>
      </c>
      <c r="Q40958" s="94">
        <v>111</v>
      </c>
      <c r="R40958" s="94">
        <v>640</v>
      </c>
      <c r="S40958" s="94">
        <v>349</v>
      </c>
      <c r="V40958" s="94">
        <v>0</v>
      </c>
      <c r="W40958" s="94">
        <v>283</v>
      </c>
      <c r="X40958" s="94">
        <v>275</v>
      </c>
      <c r="Y40958" s="94">
        <v>8</v>
      </c>
      <c r="AJ40958" s="94">
        <v>640</v>
      </c>
      <c r="AK40958" s="94">
        <v>349</v>
      </c>
      <c r="AN40958" s="94">
        <v>0</v>
      </c>
      <c r="AO40958" s="94">
        <v>283</v>
      </c>
      <c r="AP40958" s="94">
        <v>275</v>
      </c>
      <c r="AQ40958" s="94">
        <v>8</v>
      </c>
      <c r="AS40958" s="94">
        <v>-265</v>
      </c>
      <c r="AT40958" s="94">
        <v>336</v>
      </c>
      <c r="AU40958" s="94">
        <v>-20</v>
      </c>
      <c r="AV40958" s="94">
        <v>-79</v>
      </c>
      <c r="AX40958" s="94">
        <v>0</v>
      </c>
      <c r="AY40958" s="94">
        <v>-11</v>
      </c>
      <c r="AZ40958" s="94">
        <v>150</v>
      </c>
      <c r="BA40958" s="94">
        <v>83</v>
      </c>
      <c r="BB40958" s="94">
        <v>3</v>
      </c>
      <c r="BC40958" s="94">
        <v>51</v>
      </c>
      <c r="BD40958" s="94">
        <v>28</v>
      </c>
      <c r="BE40958" s="94">
        <v>55</v>
      </c>
      <c r="BF40958" s="94">
        <v>23</v>
      </c>
      <c r="BG40958" s="94">
        <v>922</v>
      </c>
      <c r="BH40958" s="94">
        <v>274</v>
      </c>
    </row>
    <row r="40959" spans="1:60">
      <c r="A40959" s="85" t="s">
        <v>107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427</v>
      </c>
      <c r="G40959" s="89" t="s">
        <v>428</v>
      </c>
      <c r="H40959" s="94">
        <v>1514</v>
      </c>
      <c r="I40959" s="94">
        <v>1427</v>
      </c>
      <c r="J40959" s="94">
        <v>1619</v>
      </c>
      <c r="K40959" s="94">
        <v>192</v>
      </c>
      <c r="O40959" s="94">
        <v>1427</v>
      </c>
      <c r="P40959" s="94">
        <v>1619</v>
      </c>
      <c r="Q40959" s="94">
        <v>192</v>
      </c>
      <c r="R40959" s="94">
        <v>627</v>
      </c>
      <c r="S40959" s="94">
        <v>350</v>
      </c>
      <c r="V40959" s="94">
        <v>0</v>
      </c>
      <c r="W40959" s="94">
        <v>271</v>
      </c>
      <c r="X40959" s="94">
        <v>363</v>
      </c>
      <c r="Y40959" s="94">
        <v>8</v>
      </c>
      <c r="AJ40959" s="94">
        <v>627</v>
      </c>
      <c r="AK40959" s="94">
        <v>350</v>
      </c>
      <c r="AN40959" s="94">
        <v>0</v>
      </c>
      <c r="AO40959" s="94">
        <v>271</v>
      </c>
      <c r="AP40959" s="94">
        <v>363</v>
      </c>
      <c r="AQ40959" s="94">
        <v>8</v>
      </c>
      <c r="AS40959" s="94">
        <v>-180</v>
      </c>
      <c r="AT40959" s="94">
        <v>345</v>
      </c>
      <c r="AU40959" s="94">
        <v>-83</v>
      </c>
      <c r="AV40959" s="94">
        <v>-76</v>
      </c>
      <c r="AX40959" s="94">
        <v>0</v>
      </c>
      <c r="AY40959" s="94">
        <v>14</v>
      </c>
      <c r="AZ40959" s="94">
        <v>172</v>
      </c>
      <c r="BA40959" s="94">
        <v>80</v>
      </c>
      <c r="BB40959" s="94">
        <v>3</v>
      </c>
      <c r="BC40959" s="94">
        <v>51</v>
      </c>
      <c r="BD40959" s="94">
        <v>28</v>
      </c>
      <c r="BE40959" s="94">
        <v>55</v>
      </c>
      <c r="BF40959" s="94">
        <v>23</v>
      </c>
      <c r="BG40959" s="94">
        <v>914</v>
      </c>
      <c r="BH40959" s="94">
        <v>270</v>
      </c>
    </row>
    <row r="40960" spans="1:60">
      <c r="A40960" s="85" t="s">
        <v>107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427</v>
      </c>
      <c r="G40960" s="89" t="s">
        <v>428</v>
      </c>
      <c r="H40960" s="94">
        <v>1514</v>
      </c>
      <c r="I40960" s="94">
        <v>1422</v>
      </c>
      <c r="J40960" s="94">
        <v>1669</v>
      </c>
      <c r="K40960" s="94">
        <v>247</v>
      </c>
      <c r="O40960" s="94">
        <v>1422</v>
      </c>
      <c r="P40960" s="94">
        <v>1669</v>
      </c>
      <c r="Q40960" s="94">
        <v>247</v>
      </c>
      <c r="R40960" s="94">
        <v>624</v>
      </c>
      <c r="S40960" s="94">
        <v>359</v>
      </c>
      <c r="V40960" s="94">
        <v>0</v>
      </c>
      <c r="W40960" s="94">
        <v>266</v>
      </c>
      <c r="X40960" s="94">
        <v>411</v>
      </c>
      <c r="Y40960" s="94">
        <v>9</v>
      </c>
      <c r="AJ40960" s="94">
        <v>624</v>
      </c>
      <c r="AK40960" s="94">
        <v>359</v>
      </c>
      <c r="AN40960" s="94">
        <v>0</v>
      </c>
      <c r="AO40960" s="94">
        <v>266</v>
      </c>
      <c r="AP40960" s="94">
        <v>411</v>
      </c>
      <c r="AQ40960" s="94">
        <v>9</v>
      </c>
      <c r="AS40960" s="94">
        <v>-114</v>
      </c>
      <c r="AT40960" s="94">
        <v>353</v>
      </c>
      <c r="AU40960" s="94">
        <v>-159</v>
      </c>
      <c r="AV40960" s="94">
        <v>-74</v>
      </c>
      <c r="AX40960" s="94">
        <v>0</v>
      </c>
      <c r="AY40960" s="94">
        <v>42</v>
      </c>
      <c r="AZ40960" s="94">
        <v>199</v>
      </c>
      <c r="BA40960" s="94">
        <v>71</v>
      </c>
      <c r="BB40960" s="94">
        <v>3</v>
      </c>
      <c r="BC40960" s="94">
        <v>51</v>
      </c>
      <c r="BD40960" s="94">
        <v>27</v>
      </c>
      <c r="BE40960" s="94">
        <v>54</v>
      </c>
      <c r="BF40960" s="94">
        <v>22</v>
      </c>
      <c r="BG40960" s="94">
        <v>919</v>
      </c>
      <c r="BH40960" s="94">
        <v>267</v>
      </c>
    </row>
    <row r="40961" spans="1:60">
      <c r="A40961" s="85" t="s">
        <v>107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427</v>
      </c>
      <c r="G40961" s="89" t="s">
        <v>428</v>
      </c>
      <c r="H40961" s="94">
        <v>1523</v>
      </c>
      <c r="I40961" s="94">
        <v>1452</v>
      </c>
      <c r="J40961" s="94">
        <v>1679</v>
      </c>
      <c r="K40961" s="94">
        <v>227</v>
      </c>
      <c r="O40961" s="94">
        <v>1452</v>
      </c>
      <c r="P40961" s="94">
        <v>1679</v>
      </c>
      <c r="Q40961" s="94">
        <v>227</v>
      </c>
      <c r="R40961" s="94">
        <v>622</v>
      </c>
      <c r="S40961" s="94">
        <v>372</v>
      </c>
      <c r="V40961" s="94">
        <v>0</v>
      </c>
      <c r="W40961" s="94">
        <v>248</v>
      </c>
      <c r="X40961" s="94">
        <v>428</v>
      </c>
      <c r="Y40961" s="94">
        <v>9</v>
      </c>
      <c r="AJ40961" s="94">
        <v>622</v>
      </c>
      <c r="AK40961" s="94">
        <v>372</v>
      </c>
      <c r="AN40961" s="94">
        <v>0</v>
      </c>
      <c r="AO40961" s="94">
        <v>248</v>
      </c>
      <c r="AP40961" s="94">
        <v>428</v>
      </c>
      <c r="AQ40961" s="94">
        <v>9</v>
      </c>
      <c r="AS40961" s="94">
        <v>-12</v>
      </c>
      <c r="AT40961" s="94">
        <v>366</v>
      </c>
      <c r="AU40961" s="94">
        <v>-409</v>
      </c>
      <c r="AV40961" s="94">
        <v>-59</v>
      </c>
      <c r="AX40961" s="94">
        <v>0</v>
      </c>
      <c r="AY40961" s="94">
        <v>56</v>
      </c>
      <c r="AZ40961" s="94">
        <v>285</v>
      </c>
      <c r="BA40961" s="94">
        <v>71</v>
      </c>
      <c r="BB40961" s="94">
        <v>3</v>
      </c>
      <c r="BC40961" s="94">
        <v>51</v>
      </c>
      <c r="BD40961" s="94">
        <v>28</v>
      </c>
      <c r="BE40961" s="94">
        <v>54</v>
      </c>
      <c r="BF40961" s="94">
        <v>22</v>
      </c>
      <c r="BG40961" s="94">
        <v>951</v>
      </c>
      <c r="BH40961" s="94">
        <v>266</v>
      </c>
    </row>
    <row r="40962" spans="1:60">
      <c r="A40962" s="85" t="s">
        <v>107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427</v>
      </c>
      <c r="G40962" s="89" t="s">
        <v>428</v>
      </c>
      <c r="H40962" s="94">
        <v>1562</v>
      </c>
      <c r="I40962" s="94">
        <v>1488</v>
      </c>
      <c r="J40962" s="94">
        <v>1654</v>
      </c>
      <c r="K40962" s="94">
        <v>166</v>
      </c>
      <c r="O40962" s="94">
        <v>1488</v>
      </c>
      <c r="P40962" s="94">
        <v>1654</v>
      </c>
      <c r="Q40962" s="94">
        <v>166</v>
      </c>
      <c r="R40962" s="94">
        <v>644</v>
      </c>
      <c r="S40962" s="94">
        <v>380</v>
      </c>
      <c r="V40962" s="94">
        <v>0</v>
      </c>
      <c r="W40962" s="94">
        <v>180</v>
      </c>
      <c r="X40962" s="94">
        <v>441</v>
      </c>
      <c r="Y40962" s="94">
        <v>9</v>
      </c>
      <c r="AJ40962" s="94">
        <v>644</v>
      </c>
      <c r="AK40962" s="94">
        <v>380</v>
      </c>
      <c r="AN40962" s="94">
        <v>0</v>
      </c>
      <c r="AO40962" s="94">
        <v>180</v>
      </c>
      <c r="AP40962" s="94">
        <v>441</v>
      </c>
      <c r="AQ40962" s="94">
        <v>9</v>
      </c>
      <c r="AS40962" s="94">
        <v>-30</v>
      </c>
      <c r="AT40962" s="94">
        <v>349</v>
      </c>
      <c r="AU40962" s="94">
        <v>-396</v>
      </c>
      <c r="AV40962" s="94">
        <v>-71</v>
      </c>
      <c r="AX40962" s="94">
        <v>0</v>
      </c>
      <c r="AY40962" s="94">
        <v>55</v>
      </c>
      <c r="AZ40962" s="94">
        <v>259</v>
      </c>
      <c r="BA40962" s="94">
        <v>83</v>
      </c>
      <c r="BB40962" s="94">
        <v>3</v>
      </c>
      <c r="BC40962" s="94">
        <v>49</v>
      </c>
      <c r="BD40962" s="94">
        <v>30</v>
      </c>
      <c r="BE40962" s="94">
        <v>54</v>
      </c>
      <c r="BF40962" s="94">
        <v>23</v>
      </c>
      <c r="BG40962" s="94">
        <v>970</v>
      </c>
      <c r="BH40962" s="94">
        <v>270</v>
      </c>
    </row>
    <row r="40963" spans="1:60">
      <c r="A40963" s="85" t="s">
        <v>107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427</v>
      </c>
      <c r="G40963" s="89" t="s">
        <v>428</v>
      </c>
      <c r="H40963" s="94">
        <v>1652</v>
      </c>
      <c r="I40963" s="94">
        <v>1542</v>
      </c>
      <c r="J40963" s="94">
        <v>1515</v>
      </c>
      <c r="K40963" s="94">
        <v>-27</v>
      </c>
      <c r="O40963" s="94">
        <v>1542</v>
      </c>
      <c r="P40963" s="94">
        <v>1515</v>
      </c>
      <c r="Q40963" s="94">
        <v>-27</v>
      </c>
      <c r="R40963" s="94">
        <v>670</v>
      </c>
      <c r="S40963" s="94">
        <v>436</v>
      </c>
      <c r="V40963" s="94">
        <v>0</v>
      </c>
      <c r="W40963" s="94">
        <v>33</v>
      </c>
      <c r="X40963" s="94">
        <v>367</v>
      </c>
      <c r="Y40963" s="94">
        <v>9</v>
      </c>
      <c r="AJ40963" s="94">
        <v>670</v>
      </c>
      <c r="AK40963" s="94">
        <v>436</v>
      </c>
      <c r="AN40963" s="94">
        <v>0</v>
      </c>
      <c r="AO40963" s="94">
        <v>33</v>
      </c>
      <c r="AP40963" s="94">
        <v>367</v>
      </c>
      <c r="AQ40963" s="94">
        <v>9</v>
      </c>
      <c r="AS40963" s="94">
        <v>-85</v>
      </c>
      <c r="AT40963" s="94">
        <v>310</v>
      </c>
      <c r="AU40963" s="94">
        <v>-361</v>
      </c>
      <c r="AV40963" s="94">
        <v>-106</v>
      </c>
      <c r="AX40963" s="94">
        <v>0</v>
      </c>
      <c r="AY40963" s="94">
        <v>80</v>
      </c>
      <c r="AZ40963" s="94">
        <v>135</v>
      </c>
      <c r="BA40963" s="94">
        <v>79</v>
      </c>
      <c r="BB40963" s="94">
        <v>3</v>
      </c>
      <c r="BC40963" s="94">
        <v>47</v>
      </c>
      <c r="BD40963" s="94">
        <v>36</v>
      </c>
      <c r="BE40963" s="94">
        <v>54</v>
      </c>
      <c r="BF40963" s="94">
        <v>23</v>
      </c>
      <c r="BG40963" s="94">
        <v>1021</v>
      </c>
      <c r="BH40963" s="94">
        <v>278</v>
      </c>
    </row>
    <row r="40964" spans="1:60">
      <c r="A40964" s="85" t="s">
        <v>107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427</v>
      </c>
      <c r="G40964" s="89" t="s">
        <v>428</v>
      </c>
      <c r="H40964" s="94">
        <v>1745</v>
      </c>
      <c r="I40964" s="94">
        <v>1662</v>
      </c>
      <c r="J40964" s="94">
        <v>1568</v>
      </c>
      <c r="K40964" s="94">
        <v>-94</v>
      </c>
      <c r="O40964" s="94">
        <v>1662</v>
      </c>
      <c r="P40964" s="94">
        <v>1568</v>
      </c>
      <c r="Q40964" s="94">
        <v>-94</v>
      </c>
      <c r="R40964" s="94">
        <v>701</v>
      </c>
      <c r="S40964" s="94">
        <v>534</v>
      </c>
      <c r="V40964" s="94">
        <v>0</v>
      </c>
      <c r="W40964" s="94">
        <v>0</v>
      </c>
      <c r="X40964" s="94">
        <v>324</v>
      </c>
      <c r="Y40964" s="94">
        <v>9</v>
      </c>
      <c r="AJ40964" s="94">
        <v>701</v>
      </c>
      <c r="AK40964" s="94">
        <v>534</v>
      </c>
      <c r="AN40964" s="94">
        <v>0</v>
      </c>
      <c r="AO40964" s="94">
        <v>0</v>
      </c>
      <c r="AP40964" s="94">
        <v>324</v>
      </c>
      <c r="AQ40964" s="94">
        <v>9</v>
      </c>
      <c r="AS40964" s="94">
        <v>-167</v>
      </c>
      <c r="AT40964" s="94">
        <v>367</v>
      </c>
      <c r="AU40964" s="94">
        <v>-250</v>
      </c>
      <c r="AV40964" s="94">
        <v>-140</v>
      </c>
      <c r="AX40964" s="94">
        <v>0</v>
      </c>
      <c r="AY40964" s="94">
        <v>58</v>
      </c>
      <c r="AZ40964" s="94">
        <v>38</v>
      </c>
      <c r="BA40964" s="94">
        <v>83</v>
      </c>
      <c r="BB40964" s="94">
        <v>3</v>
      </c>
      <c r="BC40964" s="94">
        <v>46</v>
      </c>
      <c r="BD40964" s="94">
        <v>41</v>
      </c>
      <c r="BE40964" s="94">
        <v>55</v>
      </c>
      <c r="BF40964" s="94">
        <v>25</v>
      </c>
      <c r="BG40964" s="94">
        <v>1096</v>
      </c>
      <c r="BH40964" s="94">
        <v>310</v>
      </c>
    </row>
    <row r="40965" spans="1:60">
      <c r="A40965" s="85" t="s">
        <v>107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427</v>
      </c>
      <c r="G40965" s="89" t="s">
        <v>428</v>
      </c>
      <c r="H40965" s="94">
        <v>1753</v>
      </c>
      <c r="I40965" s="94">
        <v>1686</v>
      </c>
      <c r="J40965" s="94">
        <v>1571</v>
      </c>
      <c r="K40965" s="94">
        <v>-115</v>
      </c>
      <c r="O40965" s="94">
        <v>1686</v>
      </c>
      <c r="P40965" s="94">
        <v>1571</v>
      </c>
      <c r="Q40965" s="94">
        <v>-115</v>
      </c>
      <c r="R40965" s="94">
        <v>717</v>
      </c>
      <c r="S40965" s="94">
        <v>567</v>
      </c>
      <c r="V40965" s="94">
        <v>0</v>
      </c>
      <c r="W40965" s="94">
        <v>0</v>
      </c>
      <c r="X40965" s="94">
        <v>277</v>
      </c>
      <c r="Y40965" s="94">
        <v>10</v>
      </c>
      <c r="AJ40965" s="94">
        <v>717</v>
      </c>
      <c r="AK40965" s="94">
        <v>567</v>
      </c>
      <c r="AN40965" s="94">
        <v>0</v>
      </c>
      <c r="AO40965" s="94">
        <v>0</v>
      </c>
      <c r="AP40965" s="94">
        <v>277</v>
      </c>
      <c r="AQ40965" s="94">
        <v>10</v>
      </c>
      <c r="AS40965" s="94">
        <v>-173</v>
      </c>
      <c r="AT40965" s="94">
        <v>397</v>
      </c>
      <c r="AU40965" s="94">
        <v>-244</v>
      </c>
      <c r="AV40965" s="94">
        <v>-154</v>
      </c>
      <c r="AX40965" s="94">
        <v>0</v>
      </c>
      <c r="AY40965" s="94">
        <v>37</v>
      </c>
      <c r="AZ40965" s="94">
        <v>22</v>
      </c>
      <c r="BA40965" s="94">
        <v>85</v>
      </c>
      <c r="BB40965" s="94">
        <v>3</v>
      </c>
      <c r="BC40965" s="94">
        <v>45</v>
      </c>
      <c r="BD40965" s="94">
        <v>42</v>
      </c>
      <c r="BE40965" s="94">
        <v>55</v>
      </c>
      <c r="BF40965" s="94">
        <v>27</v>
      </c>
      <c r="BG40965" s="94">
        <v>1100</v>
      </c>
      <c r="BH40965" s="94">
        <v>326</v>
      </c>
    </row>
    <row r="40966" spans="1:60">
      <c r="A40966" s="85" t="s">
        <v>107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427</v>
      </c>
      <c r="G40966" s="89" t="s">
        <v>428</v>
      </c>
      <c r="H40966" s="94">
        <v>1735</v>
      </c>
      <c r="I40966" s="94">
        <v>1674</v>
      </c>
      <c r="J40966" s="94">
        <v>1578</v>
      </c>
      <c r="K40966" s="94">
        <v>-96</v>
      </c>
      <c r="O40966" s="94">
        <v>1674</v>
      </c>
      <c r="P40966" s="94">
        <v>1578</v>
      </c>
      <c r="Q40966" s="94">
        <v>-96</v>
      </c>
      <c r="R40966" s="94">
        <v>711</v>
      </c>
      <c r="S40966" s="94">
        <v>575</v>
      </c>
      <c r="V40966" s="94">
        <v>0</v>
      </c>
      <c r="W40966" s="94">
        <v>0</v>
      </c>
      <c r="X40966" s="94">
        <v>282</v>
      </c>
      <c r="Y40966" s="94">
        <v>10</v>
      </c>
      <c r="AJ40966" s="94">
        <v>711</v>
      </c>
      <c r="AK40966" s="94">
        <v>575</v>
      </c>
      <c r="AN40966" s="94">
        <v>0</v>
      </c>
      <c r="AO40966" s="94">
        <v>0</v>
      </c>
      <c r="AP40966" s="94">
        <v>282</v>
      </c>
      <c r="AQ40966" s="94">
        <v>10</v>
      </c>
      <c r="AS40966" s="94">
        <v>-171</v>
      </c>
      <c r="AT40966" s="94">
        <v>412</v>
      </c>
      <c r="AU40966" s="94">
        <v>-237</v>
      </c>
      <c r="AV40966" s="94">
        <v>-155</v>
      </c>
      <c r="AX40966" s="94">
        <v>0</v>
      </c>
      <c r="AY40966" s="94">
        <v>36</v>
      </c>
      <c r="AZ40966" s="94">
        <v>19</v>
      </c>
      <c r="BA40966" s="94">
        <v>85</v>
      </c>
      <c r="BB40966" s="94">
        <v>3</v>
      </c>
      <c r="BC40966" s="94">
        <v>45</v>
      </c>
      <c r="BD40966" s="94">
        <v>41</v>
      </c>
      <c r="BE40966" s="94">
        <v>55</v>
      </c>
      <c r="BF40966" s="94">
        <v>27</v>
      </c>
      <c r="BG40966" s="94">
        <v>1094</v>
      </c>
      <c r="BH40966" s="94">
        <v>324</v>
      </c>
    </row>
    <row r="40967" spans="1:60">
      <c r="A40967" s="85" t="s">
        <v>107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427</v>
      </c>
      <c r="G40967" s="89" t="s">
        <v>428</v>
      </c>
      <c r="H40967" s="94">
        <v>1670</v>
      </c>
      <c r="I40967" s="94">
        <v>1610</v>
      </c>
      <c r="J40967" s="94">
        <v>1550</v>
      </c>
      <c r="K40967" s="94">
        <v>-60</v>
      </c>
      <c r="O40967" s="94">
        <v>1610</v>
      </c>
      <c r="P40967" s="94">
        <v>1550</v>
      </c>
      <c r="Q40967" s="94">
        <v>-60</v>
      </c>
      <c r="R40967" s="94">
        <v>694</v>
      </c>
      <c r="S40967" s="94">
        <v>528</v>
      </c>
      <c r="V40967" s="94">
        <v>0</v>
      </c>
      <c r="W40967" s="94">
        <v>0</v>
      </c>
      <c r="X40967" s="94">
        <v>318</v>
      </c>
      <c r="Y40967" s="94">
        <v>10</v>
      </c>
      <c r="AJ40967" s="94">
        <v>694</v>
      </c>
      <c r="AK40967" s="94">
        <v>528</v>
      </c>
      <c r="AN40967" s="94">
        <v>0</v>
      </c>
      <c r="AO40967" s="94">
        <v>0</v>
      </c>
      <c r="AP40967" s="94">
        <v>318</v>
      </c>
      <c r="AQ40967" s="94">
        <v>10</v>
      </c>
      <c r="AS40967" s="94">
        <v>-198</v>
      </c>
      <c r="AT40967" s="94">
        <v>374</v>
      </c>
      <c r="AU40967" s="94">
        <v>-139</v>
      </c>
      <c r="AV40967" s="94">
        <v>-147</v>
      </c>
      <c r="AX40967" s="94">
        <v>0</v>
      </c>
      <c r="AY40967" s="94">
        <v>42</v>
      </c>
      <c r="AZ40967" s="94">
        <v>8</v>
      </c>
      <c r="BA40967" s="94">
        <v>85</v>
      </c>
      <c r="BB40967" s="94">
        <v>3</v>
      </c>
      <c r="BC40967" s="94">
        <v>45</v>
      </c>
      <c r="BD40967" s="94">
        <v>40</v>
      </c>
      <c r="BE40967" s="94">
        <v>54</v>
      </c>
      <c r="BF40967" s="94">
        <v>27</v>
      </c>
      <c r="BG40967" s="94">
        <v>1040</v>
      </c>
      <c r="BH40967" s="94">
        <v>317</v>
      </c>
    </row>
    <row r="40968" spans="1:60">
      <c r="A40968" s="85" t="s">
        <v>107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427</v>
      </c>
      <c r="G40968" s="89" t="s">
        <v>428</v>
      </c>
      <c r="H40968" s="94">
        <v>1571</v>
      </c>
      <c r="I40968" s="94">
        <v>1529</v>
      </c>
      <c r="J40968" s="94">
        <v>1500</v>
      </c>
      <c r="K40968" s="94">
        <v>-29</v>
      </c>
      <c r="O40968" s="94">
        <v>1529</v>
      </c>
      <c r="P40968" s="94">
        <v>1500</v>
      </c>
      <c r="Q40968" s="94">
        <v>-29</v>
      </c>
      <c r="R40968" s="94">
        <v>659</v>
      </c>
      <c r="S40968" s="94">
        <v>535</v>
      </c>
      <c r="V40968" s="94">
        <v>0</v>
      </c>
      <c r="W40968" s="94">
        <v>0</v>
      </c>
      <c r="X40968" s="94">
        <v>296</v>
      </c>
      <c r="Y40968" s="94">
        <v>10</v>
      </c>
      <c r="AJ40968" s="94">
        <v>659</v>
      </c>
      <c r="AK40968" s="94">
        <v>535</v>
      </c>
      <c r="AN40968" s="94">
        <v>0</v>
      </c>
      <c r="AO40968" s="94">
        <v>0</v>
      </c>
      <c r="AP40968" s="94">
        <v>296</v>
      </c>
      <c r="AQ40968" s="94">
        <v>10</v>
      </c>
      <c r="AS40968" s="94">
        <v>-207</v>
      </c>
      <c r="AT40968" s="94">
        <v>381</v>
      </c>
      <c r="AU40968" s="94">
        <v>-152</v>
      </c>
      <c r="AV40968" s="94">
        <v>-133</v>
      </c>
      <c r="AX40968" s="94">
        <v>0</v>
      </c>
      <c r="AY40968" s="94">
        <v>47</v>
      </c>
      <c r="AZ40968" s="94">
        <v>35</v>
      </c>
      <c r="BA40968" s="94">
        <v>84</v>
      </c>
      <c r="BB40968" s="94">
        <v>3</v>
      </c>
      <c r="BC40968" s="94">
        <v>45</v>
      </c>
      <c r="BD40968" s="94">
        <v>38</v>
      </c>
      <c r="BE40968" s="94">
        <v>52</v>
      </c>
      <c r="BF40968" s="94">
        <v>26</v>
      </c>
      <c r="BG40968" s="94">
        <v>975</v>
      </c>
      <c r="BH40968" s="94">
        <v>307</v>
      </c>
    </row>
    <row r="40969" spans="1:60">
      <c r="A40969" s="85" t="s">
        <v>107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427</v>
      </c>
      <c r="G40969" s="89" t="s">
        <v>428</v>
      </c>
      <c r="H40969" s="94">
        <v>1491</v>
      </c>
      <c r="I40969" s="94">
        <v>1431</v>
      </c>
      <c r="J40969" s="94">
        <v>1459</v>
      </c>
      <c r="K40969" s="94">
        <v>28</v>
      </c>
      <c r="O40969" s="94">
        <v>1431</v>
      </c>
      <c r="P40969" s="94">
        <v>1459</v>
      </c>
      <c r="Q40969" s="94">
        <v>28</v>
      </c>
      <c r="R40969" s="94">
        <v>675</v>
      </c>
      <c r="S40969" s="94">
        <v>514</v>
      </c>
      <c r="V40969" s="94">
        <v>0</v>
      </c>
      <c r="W40969" s="94">
        <v>0</v>
      </c>
      <c r="X40969" s="94">
        <v>260</v>
      </c>
      <c r="Y40969" s="94">
        <v>10</v>
      </c>
      <c r="AJ40969" s="94">
        <v>675</v>
      </c>
      <c r="AK40969" s="94">
        <v>514</v>
      </c>
      <c r="AN40969" s="94">
        <v>0</v>
      </c>
      <c r="AO40969" s="94">
        <v>0</v>
      </c>
      <c r="AP40969" s="94">
        <v>260</v>
      </c>
      <c r="AQ40969" s="94">
        <v>10</v>
      </c>
      <c r="AS40969" s="94">
        <v>-186</v>
      </c>
      <c r="AT40969" s="94">
        <v>353</v>
      </c>
      <c r="AU40969" s="94">
        <v>-142</v>
      </c>
      <c r="AV40969" s="94">
        <v>-118</v>
      </c>
      <c r="AX40969" s="94">
        <v>0</v>
      </c>
      <c r="AY40969" s="94">
        <v>20</v>
      </c>
      <c r="AZ40969" s="94">
        <v>101</v>
      </c>
      <c r="BA40969" s="94">
        <v>84</v>
      </c>
      <c r="BB40969" s="94">
        <v>3</v>
      </c>
      <c r="BC40969" s="94">
        <v>44</v>
      </c>
      <c r="BD40969" s="94">
        <v>36</v>
      </c>
      <c r="BE40969" s="94">
        <v>51</v>
      </c>
      <c r="BF40969" s="94">
        <v>25</v>
      </c>
      <c r="BG40969" s="94">
        <v>906</v>
      </c>
      <c r="BH40969" s="94">
        <v>284</v>
      </c>
    </row>
    <row r="40970" spans="1:60">
      <c r="A40970" s="85" t="s">
        <v>107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427</v>
      </c>
      <c r="G40970" s="89" t="s">
        <v>428</v>
      </c>
      <c r="H40970" s="94">
        <v>1429</v>
      </c>
      <c r="I40970" s="94">
        <v>1407</v>
      </c>
      <c r="J40970" s="94">
        <v>1350</v>
      </c>
      <c r="K40970" s="94">
        <v>-57</v>
      </c>
      <c r="O40970" s="94">
        <v>1407</v>
      </c>
      <c r="P40970" s="94">
        <v>1350</v>
      </c>
      <c r="Q40970" s="94">
        <v>-57</v>
      </c>
      <c r="R40970" s="94">
        <v>696</v>
      </c>
      <c r="S40970" s="94">
        <v>443</v>
      </c>
      <c r="V40970" s="94">
        <v>0</v>
      </c>
      <c r="W40970" s="94">
        <v>0</v>
      </c>
      <c r="X40970" s="94">
        <v>200</v>
      </c>
      <c r="Y40970" s="94">
        <v>11</v>
      </c>
      <c r="AJ40970" s="94">
        <v>696</v>
      </c>
      <c r="AK40970" s="94">
        <v>443</v>
      </c>
      <c r="AN40970" s="94">
        <v>0</v>
      </c>
      <c r="AO40970" s="94">
        <v>0</v>
      </c>
      <c r="AP40970" s="94">
        <v>200</v>
      </c>
      <c r="AQ40970" s="94">
        <v>11</v>
      </c>
      <c r="AS40970" s="94">
        <v>-257</v>
      </c>
      <c r="AT40970" s="94">
        <v>366</v>
      </c>
      <c r="AU40970" s="94">
        <v>-154</v>
      </c>
      <c r="AV40970" s="94">
        <v>-112</v>
      </c>
      <c r="AX40970" s="94">
        <v>0</v>
      </c>
      <c r="AY40970" s="94">
        <v>-22</v>
      </c>
      <c r="AZ40970" s="94">
        <v>122</v>
      </c>
      <c r="BA40970" s="94">
        <v>84</v>
      </c>
      <c r="BB40970" s="94">
        <v>3</v>
      </c>
      <c r="BC40970" s="94">
        <v>44</v>
      </c>
      <c r="BD40970" s="94">
        <v>35</v>
      </c>
      <c r="BE40970" s="94">
        <v>52</v>
      </c>
      <c r="BF40970" s="94">
        <v>24</v>
      </c>
      <c r="BG40970" s="94">
        <v>880</v>
      </c>
      <c r="BH40970" s="94">
        <v>286</v>
      </c>
    </row>
    <row r="40971" spans="1:60">
      <c r="A40971" s="85" t="s">
        <v>107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427</v>
      </c>
      <c r="G40971" s="89" t="s">
        <v>428</v>
      </c>
      <c r="H40971" s="94">
        <v>1409</v>
      </c>
      <c r="I40971" s="94">
        <v>1390</v>
      </c>
      <c r="J40971" s="94">
        <v>1384</v>
      </c>
      <c r="K40971" s="94">
        <v>-6</v>
      </c>
      <c r="O40971" s="94">
        <v>1390</v>
      </c>
      <c r="P40971" s="94">
        <v>1384</v>
      </c>
      <c r="Q40971" s="94">
        <v>-6</v>
      </c>
      <c r="R40971" s="94">
        <v>693</v>
      </c>
      <c r="S40971" s="94">
        <v>448</v>
      </c>
      <c r="V40971" s="94">
        <v>0</v>
      </c>
      <c r="W40971" s="94">
        <v>0</v>
      </c>
      <c r="X40971" s="94">
        <v>232</v>
      </c>
      <c r="Y40971" s="94">
        <v>11</v>
      </c>
      <c r="AJ40971" s="94">
        <v>693</v>
      </c>
      <c r="AK40971" s="94">
        <v>448</v>
      </c>
      <c r="AN40971" s="94">
        <v>0</v>
      </c>
      <c r="AO40971" s="94">
        <v>0</v>
      </c>
      <c r="AP40971" s="94">
        <v>232</v>
      </c>
      <c r="AQ40971" s="94">
        <v>11</v>
      </c>
      <c r="AS40971" s="94">
        <v>-195</v>
      </c>
      <c r="AT40971" s="94">
        <v>370</v>
      </c>
      <c r="AU40971" s="94">
        <v>-154</v>
      </c>
      <c r="AV40971" s="94">
        <v>-115</v>
      </c>
      <c r="AX40971" s="94">
        <v>0</v>
      </c>
      <c r="AY40971" s="94">
        <v>-67</v>
      </c>
      <c r="AZ40971" s="94">
        <v>155</v>
      </c>
      <c r="BA40971" s="94">
        <v>84</v>
      </c>
      <c r="BB40971" s="94">
        <v>3</v>
      </c>
      <c r="BC40971" s="94">
        <v>44</v>
      </c>
      <c r="BD40971" s="94">
        <v>35</v>
      </c>
      <c r="BE40971" s="94">
        <v>52</v>
      </c>
      <c r="BF40971" s="94">
        <v>24</v>
      </c>
      <c r="BG40971" s="94">
        <v>865</v>
      </c>
      <c r="BH40971" s="94">
        <v>284</v>
      </c>
    </row>
    <row r="40972" spans="1:60">
      <c r="A40972" s="85" t="s">
        <v>107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427</v>
      </c>
      <c r="G40972" s="89" t="s">
        <v>428</v>
      </c>
      <c r="H40972" s="94">
        <v>1391</v>
      </c>
      <c r="I40972" s="94">
        <v>1381</v>
      </c>
      <c r="J40972" s="94">
        <v>1471</v>
      </c>
      <c r="K40972" s="94">
        <v>90</v>
      </c>
      <c r="O40972" s="94">
        <v>1381</v>
      </c>
      <c r="P40972" s="94">
        <v>1471</v>
      </c>
      <c r="Q40972" s="94">
        <v>90</v>
      </c>
      <c r="R40972" s="94">
        <v>702</v>
      </c>
      <c r="S40972" s="94">
        <v>460</v>
      </c>
      <c r="V40972" s="94">
        <v>0</v>
      </c>
      <c r="W40972" s="94">
        <v>0</v>
      </c>
      <c r="X40972" s="94">
        <v>298</v>
      </c>
      <c r="Y40972" s="94">
        <v>11</v>
      </c>
      <c r="AJ40972" s="94">
        <v>702</v>
      </c>
      <c r="AK40972" s="94">
        <v>460</v>
      </c>
      <c r="AN40972" s="94">
        <v>0</v>
      </c>
      <c r="AO40972" s="94">
        <v>0</v>
      </c>
      <c r="AP40972" s="94">
        <v>298</v>
      </c>
      <c r="AQ40972" s="94">
        <v>11</v>
      </c>
      <c r="AS40972" s="94">
        <v>-91</v>
      </c>
      <c r="AT40972" s="94">
        <v>390</v>
      </c>
      <c r="AU40972" s="94">
        <v>-206</v>
      </c>
      <c r="AV40972" s="94">
        <v>-122</v>
      </c>
      <c r="AX40972" s="94">
        <v>0</v>
      </c>
      <c r="AY40972" s="94">
        <v>-52</v>
      </c>
      <c r="AZ40972" s="94">
        <v>171</v>
      </c>
      <c r="BA40972" s="94">
        <v>85</v>
      </c>
      <c r="BB40972" s="94">
        <v>3</v>
      </c>
      <c r="BC40972" s="94">
        <v>45</v>
      </c>
      <c r="BD40972" s="94">
        <v>35</v>
      </c>
      <c r="BE40972" s="94">
        <v>52</v>
      </c>
      <c r="BF40972" s="94">
        <v>24</v>
      </c>
      <c r="BG40972" s="94">
        <v>860</v>
      </c>
      <c r="BH40972" s="94">
        <v>278</v>
      </c>
    </row>
    <row r="40973" spans="1:60">
      <c r="A40973" s="85" t="s">
        <v>107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427</v>
      </c>
      <c r="G40973" s="89" t="s">
        <v>428</v>
      </c>
      <c r="H40973" s="94">
        <v>1401</v>
      </c>
      <c r="I40973" s="94">
        <v>1392</v>
      </c>
      <c r="J40973" s="94">
        <v>1483</v>
      </c>
      <c r="K40973" s="94">
        <v>91</v>
      </c>
      <c r="O40973" s="94">
        <v>1392</v>
      </c>
      <c r="P40973" s="94">
        <v>1483</v>
      </c>
      <c r="Q40973" s="94">
        <v>91</v>
      </c>
      <c r="R40973" s="94">
        <v>709</v>
      </c>
      <c r="S40973" s="94">
        <v>483</v>
      </c>
      <c r="V40973" s="94">
        <v>0</v>
      </c>
      <c r="W40973" s="94">
        <v>0</v>
      </c>
      <c r="X40973" s="94">
        <v>280</v>
      </c>
      <c r="Y40973" s="94">
        <v>11</v>
      </c>
      <c r="AJ40973" s="94">
        <v>709</v>
      </c>
      <c r="AK40973" s="94">
        <v>483</v>
      </c>
      <c r="AN40973" s="94">
        <v>0</v>
      </c>
      <c r="AO40973" s="94">
        <v>0</v>
      </c>
      <c r="AP40973" s="94">
        <v>280</v>
      </c>
      <c r="AQ40973" s="94">
        <v>11</v>
      </c>
      <c r="AS40973" s="94">
        <v>-159</v>
      </c>
      <c r="AT40973" s="94">
        <v>399</v>
      </c>
      <c r="AU40973" s="94">
        <v>-105</v>
      </c>
      <c r="AV40973" s="94">
        <v>-121</v>
      </c>
      <c r="AX40973" s="94">
        <v>0</v>
      </c>
      <c r="AY40973" s="94">
        <v>-87</v>
      </c>
      <c r="AZ40973" s="94">
        <v>164</v>
      </c>
      <c r="BA40973" s="94">
        <v>81</v>
      </c>
      <c r="BB40973" s="94">
        <v>3</v>
      </c>
      <c r="BC40973" s="94">
        <v>45</v>
      </c>
      <c r="BD40973" s="94">
        <v>36</v>
      </c>
      <c r="BE40973" s="94">
        <v>52</v>
      </c>
      <c r="BF40973" s="94">
        <v>24</v>
      </c>
      <c r="BG40973" s="94">
        <v>866</v>
      </c>
      <c r="BH40973" s="94">
        <v>285</v>
      </c>
    </row>
    <row r="40974" spans="1:60">
      <c r="A40974" s="85" t="s">
        <v>107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427</v>
      </c>
      <c r="G40974" s="89" t="s">
        <v>428</v>
      </c>
      <c r="H40974" s="94">
        <v>1446</v>
      </c>
      <c r="I40974" s="94">
        <v>1442</v>
      </c>
      <c r="J40974" s="94">
        <v>1461</v>
      </c>
      <c r="K40974" s="94">
        <v>19</v>
      </c>
      <c r="O40974" s="94">
        <v>1442</v>
      </c>
      <c r="P40974" s="94">
        <v>1461</v>
      </c>
      <c r="Q40974" s="94">
        <v>19</v>
      </c>
      <c r="R40974" s="94">
        <v>711</v>
      </c>
      <c r="S40974" s="94">
        <v>487</v>
      </c>
      <c r="V40974" s="94">
        <v>0</v>
      </c>
      <c r="W40974" s="94">
        <v>0</v>
      </c>
      <c r="X40974" s="94">
        <v>253</v>
      </c>
      <c r="Y40974" s="94">
        <v>10</v>
      </c>
      <c r="AJ40974" s="94">
        <v>711</v>
      </c>
      <c r="AK40974" s="94">
        <v>487</v>
      </c>
      <c r="AN40974" s="94">
        <v>0</v>
      </c>
      <c r="AO40974" s="94">
        <v>0</v>
      </c>
      <c r="AP40974" s="94">
        <v>253</v>
      </c>
      <c r="AQ40974" s="94">
        <v>10</v>
      </c>
      <c r="AS40974" s="94">
        <v>-172</v>
      </c>
      <c r="AT40974" s="94">
        <v>392</v>
      </c>
      <c r="AU40974" s="94">
        <v>-137</v>
      </c>
      <c r="AV40974" s="94">
        <v>-126</v>
      </c>
      <c r="AX40974" s="94">
        <v>0</v>
      </c>
      <c r="AY40974" s="94">
        <v>-79</v>
      </c>
      <c r="AZ40974" s="94">
        <v>141</v>
      </c>
      <c r="BA40974" s="94">
        <v>85</v>
      </c>
      <c r="BB40974" s="94">
        <v>3</v>
      </c>
      <c r="BC40974" s="94">
        <v>46</v>
      </c>
      <c r="BD40974" s="94">
        <v>37</v>
      </c>
      <c r="BE40974" s="94">
        <v>53</v>
      </c>
      <c r="BF40974" s="94">
        <v>25</v>
      </c>
      <c r="BG40974" s="94">
        <v>901</v>
      </c>
      <c r="BH40974" s="94">
        <v>294</v>
      </c>
    </row>
    <row r="40975" spans="1:60">
      <c r="A40975" s="85" t="s">
        <v>107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427</v>
      </c>
      <c r="G40975" s="89" t="s">
        <v>428</v>
      </c>
      <c r="H40975" s="94">
        <v>1542</v>
      </c>
      <c r="I40975" s="94">
        <v>1539</v>
      </c>
      <c r="J40975" s="94">
        <v>1321</v>
      </c>
      <c r="K40975" s="94">
        <v>-218</v>
      </c>
      <c r="O40975" s="94">
        <v>1539</v>
      </c>
      <c r="P40975" s="94">
        <v>1321</v>
      </c>
      <c r="Q40975" s="94">
        <v>-218</v>
      </c>
      <c r="R40975" s="94">
        <v>692</v>
      </c>
      <c r="S40975" s="94">
        <v>453</v>
      </c>
      <c r="V40975" s="94">
        <v>0</v>
      </c>
      <c r="W40975" s="94">
        <v>0</v>
      </c>
      <c r="X40975" s="94">
        <v>165</v>
      </c>
      <c r="Y40975" s="94">
        <v>11</v>
      </c>
      <c r="AJ40975" s="94">
        <v>692</v>
      </c>
      <c r="AK40975" s="94">
        <v>453</v>
      </c>
      <c r="AN40975" s="94">
        <v>0</v>
      </c>
      <c r="AO40975" s="94">
        <v>0</v>
      </c>
      <c r="AP40975" s="94">
        <v>165</v>
      </c>
      <c r="AQ40975" s="94">
        <v>11</v>
      </c>
      <c r="AS40975" s="94">
        <v>-212</v>
      </c>
      <c r="AT40975" s="94">
        <v>360</v>
      </c>
      <c r="AU40975" s="94">
        <v>-305</v>
      </c>
      <c r="AV40975" s="94">
        <v>-124</v>
      </c>
      <c r="AX40975" s="94">
        <v>0</v>
      </c>
      <c r="AY40975" s="94">
        <v>-63</v>
      </c>
      <c r="AZ40975" s="94">
        <v>126</v>
      </c>
      <c r="BA40975" s="94">
        <v>86</v>
      </c>
      <c r="BB40975" s="94">
        <v>3</v>
      </c>
      <c r="BC40975" s="94">
        <v>48</v>
      </c>
      <c r="BD40975" s="94">
        <v>39</v>
      </c>
      <c r="BE40975" s="94">
        <v>54</v>
      </c>
      <c r="BF40975" s="94">
        <v>27</v>
      </c>
      <c r="BG40975" s="94">
        <v>972</v>
      </c>
      <c r="BH40975" s="94">
        <v>312</v>
      </c>
    </row>
    <row r="40976" spans="1:60">
      <c r="A40976" s="85" t="s">
        <v>107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427</v>
      </c>
      <c r="G40976" s="89" t="s">
        <v>428</v>
      </c>
      <c r="H40976" s="94">
        <v>1662</v>
      </c>
      <c r="I40976" s="94">
        <v>1664</v>
      </c>
      <c r="J40976" s="94">
        <v>1357</v>
      </c>
      <c r="K40976" s="94">
        <v>-307</v>
      </c>
      <c r="O40976" s="94">
        <v>1664</v>
      </c>
      <c r="P40976" s="94">
        <v>1357</v>
      </c>
      <c r="Q40976" s="94">
        <v>-307</v>
      </c>
      <c r="R40976" s="94">
        <v>697</v>
      </c>
      <c r="S40976" s="94">
        <v>395</v>
      </c>
      <c r="V40976" s="94">
        <v>0</v>
      </c>
      <c r="W40976" s="94">
        <v>1</v>
      </c>
      <c r="X40976" s="94">
        <v>253</v>
      </c>
      <c r="Y40976" s="94">
        <v>11</v>
      </c>
      <c r="AJ40976" s="94">
        <v>697</v>
      </c>
      <c r="AK40976" s="94">
        <v>395</v>
      </c>
      <c r="AN40976" s="94">
        <v>0</v>
      </c>
      <c r="AO40976" s="94">
        <v>1</v>
      </c>
      <c r="AP40976" s="94">
        <v>253</v>
      </c>
      <c r="AQ40976" s="94">
        <v>11</v>
      </c>
      <c r="AS40976" s="94">
        <v>-273</v>
      </c>
      <c r="AT40976" s="94">
        <v>302</v>
      </c>
      <c r="AU40976" s="94">
        <v>-263</v>
      </c>
      <c r="AV40976" s="94">
        <v>-132</v>
      </c>
      <c r="AX40976" s="94">
        <v>0</v>
      </c>
      <c r="AY40976" s="94">
        <v>-30</v>
      </c>
      <c r="AZ40976" s="94">
        <v>89</v>
      </c>
      <c r="BA40976" s="94">
        <v>85</v>
      </c>
      <c r="BB40976" s="94">
        <v>4</v>
      </c>
      <c r="BC40976" s="94">
        <v>50</v>
      </c>
      <c r="BD40976" s="94">
        <v>42</v>
      </c>
      <c r="BE40976" s="94">
        <v>54</v>
      </c>
      <c r="BF40976" s="94">
        <v>30</v>
      </c>
      <c r="BG40976" s="94">
        <v>1071</v>
      </c>
      <c r="BH40976" s="94">
        <v>333</v>
      </c>
    </row>
    <row r="40977" spans="1:60">
      <c r="A40977" s="85" t="s">
        <v>107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427</v>
      </c>
      <c r="G40977" s="89" t="s">
        <v>428</v>
      </c>
      <c r="H40977" s="94">
        <v>1669</v>
      </c>
      <c r="I40977" s="94">
        <v>1646</v>
      </c>
      <c r="J40977" s="94">
        <v>1549</v>
      </c>
      <c r="K40977" s="94">
        <v>-97</v>
      </c>
      <c r="O40977" s="94">
        <v>1646</v>
      </c>
      <c r="P40977" s="94">
        <v>1549</v>
      </c>
      <c r="Q40977" s="94">
        <v>-97</v>
      </c>
      <c r="R40977" s="94">
        <v>689</v>
      </c>
      <c r="S40977" s="94">
        <v>390</v>
      </c>
      <c r="V40977" s="94">
        <v>1</v>
      </c>
      <c r="W40977" s="94">
        <v>106</v>
      </c>
      <c r="X40977" s="94">
        <v>352</v>
      </c>
      <c r="Y40977" s="94">
        <v>11</v>
      </c>
      <c r="AJ40977" s="94">
        <v>689</v>
      </c>
      <c r="AK40977" s="94">
        <v>390</v>
      </c>
      <c r="AN40977" s="94">
        <v>1</v>
      </c>
      <c r="AO40977" s="94">
        <v>106</v>
      </c>
      <c r="AP40977" s="94">
        <v>352</v>
      </c>
      <c r="AQ40977" s="94">
        <v>11</v>
      </c>
      <c r="AS40977" s="94">
        <v>-211</v>
      </c>
      <c r="AT40977" s="94">
        <v>311</v>
      </c>
      <c r="AU40977" s="94">
        <v>-165</v>
      </c>
      <c r="AV40977" s="94">
        <v>-122</v>
      </c>
      <c r="AX40977" s="94">
        <v>0</v>
      </c>
      <c r="AY40977" s="94">
        <v>-39</v>
      </c>
      <c r="AZ40977" s="94">
        <v>129</v>
      </c>
      <c r="BA40977" s="94">
        <v>84</v>
      </c>
      <c r="BB40977" s="94">
        <v>4</v>
      </c>
      <c r="BC40977" s="94">
        <v>51</v>
      </c>
      <c r="BD40977" s="94">
        <v>39</v>
      </c>
      <c r="BE40977" s="94">
        <v>52</v>
      </c>
      <c r="BF40977" s="94">
        <v>29</v>
      </c>
      <c r="BG40977" s="94">
        <v>1062</v>
      </c>
      <c r="BH40977" s="94">
        <v>328</v>
      </c>
    </row>
    <row r="40978" spans="1:60">
      <c r="A40978" s="85" t="s">
        <v>107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427</v>
      </c>
      <c r="G40978" s="89" t="s">
        <v>428</v>
      </c>
      <c r="H40978" s="94">
        <v>1622</v>
      </c>
      <c r="I40978" s="94">
        <v>1636</v>
      </c>
      <c r="J40978" s="94">
        <v>1764</v>
      </c>
      <c r="K40978" s="94">
        <v>128</v>
      </c>
      <c r="O40978" s="94">
        <v>1636</v>
      </c>
      <c r="P40978" s="94">
        <v>1764</v>
      </c>
      <c r="Q40978" s="94">
        <v>128</v>
      </c>
      <c r="R40978" s="94">
        <v>676</v>
      </c>
      <c r="S40978" s="94">
        <v>367</v>
      </c>
      <c r="V40978" s="94">
        <v>26</v>
      </c>
      <c r="W40978" s="94">
        <v>252</v>
      </c>
      <c r="X40978" s="94">
        <v>432</v>
      </c>
      <c r="Y40978" s="94">
        <v>11</v>
      </c>
      <c r="AJ40978" s="94">
        <v>676</v>
      </c>
      <c r="AK40978" s="94">
        <v>367</v>
      </c>
      <c r="AN40978" s="94">
        <v>26</v>
      </c>
      <c r="AO40978" s="94">
        <v>252</v>
      </c>
      <c r="AP40978" s="94">
        <v>432</v>
      </c>
      <c r="AQ40978" s="94">
        <v>11</v>
      </c>
      <c r="AS40978" s="94">
        <v>-73</v>
      </c>
      <c r="AT40978" s="94">
        <v>328</v>
      </c>
      <c r="AU40978" s="94">
        <v>-268</v>
      </c>
      <c r="AV40978" s="94">
        <v>-91</v>
      </c>
      <c r="AX40978" s="94">
        <v>0</v>
      </c>
      <c r="AY40978" s="94">
        <v>15</v>
      </c>
      <c r="AZ40978" s="94">
        <v>217</v>
      </c>
      <c r="BA40978" s="94">
        <v>84</v>
      </c>
      <c r="BB40978" s="94">
        <v>4</v>
      </c>
      <c r="BC40978" s="94">
        <v>52</v>
      </c>
      <c r="BD40978" s="94">
        <v>33</v>
      </c>
      <c r="BE40978" s="94">
        <v>51</v>
      </c>
      <c r="BF40978" s="94">
        <v>27</v>
      </c>
      <c r="BG40978" s="94">
        <v>1032</v>
      </c>
      <c r="BH40978" s="94">
        <v>350</v>
      </c>
    </row>
    <row r="40979" spans="1:60">
      <c r="A40979" s="85" t="s">
        <v>107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427</v>
      </c>
      <c r="G40979" s="89" t="s">
        <v>428</v>
      </c>
      <c r="H40979" s="94">
        <v>1574</v>
      </c>
      <c r="I40979" s="94">
        <v>1538</v>
      </c>
      <c r="J40979" s="94">
        <v>1696</v>
      </c>
      <c r="K40979" s="94">
        <v>158</v>
      </c>
      <c r="O40979" s="94">
        <v>1538</v>
      </c>
      <c r="P40979" s="94">
        <v>1696</v>
      </c>
      <c r="Q40979" s="94">
        <v>158</v>
      </c>
      <c r="R40979" s="94">
        <v>631</v>
      </c>
      <c r="S40979" s="94">
        <v>354</v>
      </c>
      <c r="V40979" s="94">
        <v>21</v>
      </c>
      <c r="W40979" s="94">
        <v>272</v>
      </c>
      <c r="X40979" s="94">
        <v>408</v>
      </c>
      <c r="Y40979" s="94">
        <v>10</v>
      </c>
      <c r="AJ40979" s="94">
        <v>631</v>
      </c>
      <c r="AK40979" s="94">
        <v>354</v>
      </c>
      <c r="AN40979" s="94">
        <v>21</v>
      </c>
      <c r="AO40979" s="94">
        <v>272</v>
      </c>
      <c r="AP40979" s="94">
        <v>408</v>
      </c>
      <c r="AQ40979" s="94">
        <v>10</v>
      </c>
      <c r="AS40979" s="94">
        <v>-146</v>
      </c>
      <c r="AT40979" s="94">
        <v>319</v>
      </c>
      <c r="AU40979" s="94">
        <v>-182</v>
      </c>
      <c r="AV40979" s="94">
        <v>-73</v>
      </c>
      <c r="AX40979" s="94">
        <v>0</v>
      </c>
      <c r="AY40979" s="94">
        <v>23</v>
      </c>
      <c r="AZ40979" s="94">
        <v>217</v>
      </c>
      <c r="BA40979" s="94">
        <v>84</v>
      </c>
      <c r="BB40979" s="94">
        <v>3</v>
      </c>
      <c r="BC40979" s="94">
        <v>53</v>
      </c>
      <c r="BD40979" s="94">
        <v>30</v>
      </c>
      <c r="BE40979" s="94">
        <v>51</v>
      </c>
      <c r="BF40979" s="94">
        <v>26</v>
      </c>
      <c r="BG40979" s="94">
        <v>993</v>
      </c>
      <c r="BH40979" s="94">
        <v>294</v>
      </c>
    </row>
    <row r="40980" spans="1:60">
      <c r="A40980" s="85" t="s">
        <v>107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427</v>
      </c>
      <c r="G40980" s="89" t="s">
        <v>428</v>
      </c>
      <c r="H40980" s="94">
        <v>1538</v>
      </c>
      <c r="I40980" s="94">
        <v>1481</v>
      </c>
      <c r="J40980" s="94">
        <v>1606</v>
      </c>
      <c r="K40980" s="94">
        <v>125</v>
      </c>
      <c r="O40980" s="94">
        <v>1481</v>
      </c>
      <c r="P40980" s="94">
        <v>1606</v>
      </c>
      <c r="Q40980" s="94">
        <v>125</v>
      </c>
      <c r="R40980" s="94">
        <v>546</v>
      </c>
      <c r="S40980" s="94">
        <v>359</v>
      </c>
      <c r="V40980" s="94">
        <v>21</v>
      </c>
      <c r="W40980" s="94">
        <v>286</v>
      </c>
      <c r="X40980" s="94">
        <v>384</v>
      </c>
      <c r="Y40980" s="94">
        <v>10</v>
      </c>
      <c r="AJ40980" s="94">
        <v>546</v>
      </c>
      <c r="AK40980" s="94">
        <v>359</v>
      </c>
      <c r="AN40980" s="94">
        <v>21</v>
      </c>
      <c r="AO40980" s="94">
        <v>286</v>
      </c>
      <c r="AP40980" s="94">
        <v>384</v>
      </c>
      <c r="AQ40980" s="94">
        <v>10</v>
      </c>
      <c r="AS40980" s="94">
        <v>-249</v>
      </c>
      <c r="AT40980" s="94">
        <v>336</v>
      </c>
      <c r="AU40980" s="94">
        <v>-94</v>
      </c>
      <c r="AV40980" s="94">
        <v>-55</v>
      </c>
      <c r="AX40980" s="94">
        <v>0</v>
      </c>
      <c r="AY40980" s="94">
        <v>-32</v>
      </c>
      <c r="AZ40980" s="94">
        <v>219</v>
      </c>
      <c r="BA40980" s="94">
        <v>79</v>
      </c>
      <c r="BB40980" s="94">
        <v>3</v>
      </c>
      <c r="BC40980" s="94">
        <v>53</v>
      </c>
      <c r="BD40980" s="94">
        <v>29</v>
      </c>
      <c r="BE40980" s="94">
        <v>52</v>
      </c>
      <c r="BF40980" s="94">
        <v>25</v>
      </c>
      <c r="BG40980" s="94">
        <v>950</v>
      </c>
      <c r="BH40980" s="94">
        <v>282</v>
      </c>
    </row>
    <row r="40981" spans="1:60">
      <c r="A40981" s="85" t="s">
        <v>107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427</v>
      </c>
      <c r="G40981" s="89" t="s">
        <v>428</v>
      </c>
      <c r="H40981" s="94">
        <v>1512</v>
      </c>
      <c r="I40981" s="94">
        <v>1440</v>
      </c>
      <c r="J40981" s="94">
        <v>1562</v>
      </c>
      <c r="K40981" s="94">
        <v>122</v>
      </c>
      <c r="O40981" s="94">
        <v>1440</v>
      </c>
      <c r="P40981" s="94">
        <v>1562</v>
      </c>
      <c r="Q40981" s="94">
        <v>122</v>
      </c>
      <c r="R40981" s="94">
        <v>585</v>
      </c>
      <c r="S40981" s="94">
        <v>371</v>
      </c>
      <c r="V40981" s="94">
        <v>21</v>
      </c>
      <c r="W40981" s="94">
        <v>260</v>
      </c>
      <c r="X40981" s="94">
        <v>315</v>
      </c>
      <c r="Y40981" s="94">
        <v>10</v>
      </c>
      <c r="AJ40981" s="94">
        <v>585</v>
      </c>
      <c r="AK40981" s="94">
        <v>371</v>
      </c>
      <c r="AN40981" s="94">
        <v>21</v>
      </c>
      <c r="AO40981" s="94">
        <v>260</v>
      </c>
      <c r="AP40981" s="94">
        <v>315</v>
      </c>
      <c r="AQ40981" s="94">
        <v>10</v>
      </c>
      <c r="AS40981" s="94">
        <v>-232</v>
      </c>
      <c r="AT40981" s="94">
        <v>346</v>
      </c>
      <c r="AU40981" s="94">
        <v>-118</v>
      </c>
      <c r="AV40981" s="94">
        <v>-55</v>
      </c>
      <c r="AX40981" s="94">
        <v>0</v>
      </c>
      <c r="AY40981" s="94">
        <v>-54</v>
      </c>
      <c r="AZ40981" s="94">
        <v>235</v>
      </c>
      <c r="BA40981" s="94">
        <v>73</v>
      </c>
      <c r="BB40981" s="94">
        <v>3</v>
      </c>
      <c r="BC40981" s="94">
        <v>52</v>
      </c>
      <c r="BD40981" s="94">
        <v>27</v>
      </c>
      <c r="BE40981" s="94">
        <v>52</v>
      </c>
      <c r="BF40981" s="94">
        <v>24</v>
      </c>
      <c r="BG40981" s="94">
        <v>926</v>
      </c>
      <c r="BH40981" s="94">
        <v>276</v>
      </c>
    </row>
    <row r="40982" spans="1:60">
      <c r="A40982" s="85" t="s">
        <v>107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427</v>
      </c>
      <c r="G40982" s="89" t="s">
        <v>428</v>
      </c>
      <c r="H40982" s="94">
        <v>1496</v>
      </c>
      <c r="I40982" s="94">
        <v>1439</v>
      </c>
      <c r="J40982" s="94">
        <v>1438</v>
      </c>
      <c r="K40982" s="94">
        <v>-1</v>
      </c>
      <c r="O40982" s="94">
        <v>1439</v>
      </c>
      <c r="P40982" s="94">
        <v>1438</v>
      </c>
      <c r="Q40982" s="94">
        <v>-1</v>
      </c>
      <c r="R40982" s="94">
        <v>671</v>
      </c>
      <c r="S40982" s="94">
        <v>371</v>
      </c>
      <c r="V40982" s="94">
        <v>21</v>
      </c>
      <c r="W40982" s="94">
        <v>236</v>
      </c>
      <c r="X40982" s="94">
        <v>129</v>
      </c>
      <c r="Y40982" s="94">
        <v>10</v>
      </c>
      <c r="AJ40982" s="94">
        <v>671</v>
      </c>
      <c r="AK40982" s="94">
        <v>371</v>
      </c>
      <c r="AN40982" s="94">
        <v>21</v>
      </c>
      <c r="AO40982" s="94">
        <v>236</v>
      </c>
      <c r="AP40982" s="94">
        <v>129</v>
      </c>
      <c r="AQ40982" s="94">
        <v>10</v>
      </c>
      <c r="AS40982" s="94">
        <v>-339</v>
      </c>
      <c r="AT40982" s="94">
        <v>329</v>
      </c>
      <c r="AU40982" s="94">
        <v>-80</v>
      </c>
      <c r="AV40982" s="94">
        <v>-54</v>
      </c>
      <c r="AX40982" s="94">
        <v>0</v>
      </c>
      <c r="AY40982" s="94">
        <v>-102</v>
      </c>
      <c r="AZ40982" s="94">
        <v>245</v>
      </c>
      <c r="BA40982" s="94">
        <v>82</v>
      </c>
      <c r="BB40982" s="94">
        <v>3</v>
      </c>
      <c r="BC40982" s="94">
        <v>52</v>
      </c>
      <c r="BD40982" s="94">
        <v>26</v>
      </c>
      <c r="BE40982" s="94">
        <v>51</v>
      </c>
      <c r="BF40982" s="94">
        <v>23</v>
      </c>
      <c r="BG40982" s="94">
        <v>924</v>
      </c>
      <c r="BH40982" s="94">
        <v>272</v>
      </c>
    </row>
    <row r="40983" spans="1:60">
      <c r="A40983" s="85" t="s">
        <v>107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427</v>
      </c>
      <c r="G40983" s="89" t="s">
        <v>428</v>
      </c>
      <c r="H40983" s="94">
        <v>1487</v>
      </c>
      <c r="I40983" s="94">
        <v>1461</v>
      </c>
      <c r="J40983" s="94">
        <v>1369</v>
      </c>
      <c r="K40983" s="94">
        <v>-92</v>
      </c>
      <c r="O40983" s="94">
        <v>1461</v>
      </c>
      <c r="P40983" s="94">
        <v>1369</v>
      </c>
      <c r="Q40983" s="94">
        <v>-92</v>
      </c>
      <c r="R40983" s="94">
        <v>699</v>
      </c>
      <c r="S40983" s="94">
        <v>377</v>
      </c>
      <c r="V40983" s="94">
        <v>21</v>
      </c>
      <c r="W40983" s="94">
        <v>209</v>
      </c>
      <c r="X40983" s="94">
        <v>53</v>
      </c>
      <c r="Y40983" s="94">
        <v>10</v>
      </c>
      <c r="AJ40983" s="94">
        <v>699</v>
      </c>
      <c r="AK40983" s="94">
        <v>377</v>
      </c>
      <c r="AN40983" s="94">
        <v>21</v>
      </c>
      <c r="AO40983" s="94">
        <v>209</v>
      </c>
      <c r="AP40983" s="94">
        <v>53</v>
      </c>
      <c r="AQ40983" s="94">
        <v>10</v>
      </c>
      <c r="AS40983" s="94">
        <v>-415</v>
      </c>
      <c r="AT40983" s="94">
        <v>324</v>
      </c>
      <c r="AU40983" s="94">
        <v>-11</v>
      </c>
      <c r="AV40983" s="94">
        <v>-67</v>
      </c>
      <c r="AX40983" s="94">
        <v>-7</v>
      </c>
      <c r="AY40983" s="94">
        <v>-120</v>
      </c>
      <c r="AZ40983" s="94">
        <v>204</v>
      </c>
      <c r="BA40983" s="94">
        <v>82</v>
      </c>
      <c r="BB40983" s="94">
        <v>3</v>
      </c>
      <c r="BC40983" s="94">
        <v>52</v>
      </c>
      <c r="BD40983" s="94">
        <v>26</v>
      </c>
      <c r="BE40983" s="94">
        <v>52</v>
      </c>
      <c r="BF40983" s="94">
        <v>23</v>
      </c>
      <c r="BG40983" s="94">
        <v>938</v>
      </c>
      <c r="BH40983" s="94">
        <v>276</v>
      </c>
    </row>
    <row r="40984" spans="1:60">
      <c r="A40984" s="85" t="s">
        <v>107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427</v>
      </c>
      <c r="G40984" s="89" t="s">
        <v>428</v>
      </c>
      <c r="H40984" s="94">
        <v>1489</v>
      </c>
      <c r="I40984" s="94">
        <v>1485</v>
      </c>
      <c r="J40984" s="94">
        <v>1387</v>
      </c>
      <c r="K40984" s="94">
        <v>-98</v>
      </c>
      <c r="O40984" s="94">
        <v>1485</v>
      </c>
      <c r="P40984" s="94">
        <v>1387</v>
      </c>
      <c r="Q40984" s="94">
        <v>-98</v>
      </c>
      <c r="R40984" s="94">
        <v>700</v>
      </c>
      <c r="S40984" s="94">
        <v>430</v>
      </c>
      <c r="V40984" s="94">
        <v>21</v>
      </c>
      <c r="W40984" s="94">
        <v>160</v>
      </c>
      <c r="X40984" s="94">
        <v>66</v>
      </c>
      <c r="Y40984" s="94">
        <v>10</v>
      </c>
      <c r="AJ40984" s="94">
        <v>700</v>
      </c>
      <c r="AK40984" s="94">
        <v>430</v>
      </c>
      <c r="AN40984" s="94">
        <v>21</v>
      </c>
      <c r="AO40984" s="94">
        <v>160</v>
      </c>
      <c r="AP40984" s="94">
        <v>66</v>
      </c>
      <c r="AQ40984" s="94">
        <v>10</v>
      </c>
      <c r="AS40984" s="94">
        <v>-442</v>
      </c>
      <c r="AT40984" s="94">
        <v>366</v>
      </c>
      <c r="AU40984" s="94">
        <v>2</v>
      </c>
      <c r="AV40984" s="94">
        <v>-69</v>
      </c>
      <c r="AX40984" s="94">
        <v>-13</v>
      </c>
      <c r="AY40984" s="94">
        <v>-144</v>
      </c>
      <c r="AZ40984" s="94">
        <v>202</v>
      </c>
      <c r="BA40984" s="94">
        <v>79</v>
      </c>
      <c r="BB40984" s="94">
        <v>3</v>
      </c>
      <c r="BC40984" s="94">
        <v>52</v>
      </c>
      <c r="BD40984" s="94">
        <v>27</v>
      </c>
      <c r="BE40984" s="94">
        <v>52</v>
      </c>
      <c r="BF40984" s="94">
        <v>22</v>
      </c>
      <c r="BG40984" s="94">
        <v>964</v>
      </c>
      <c r="BH40984" s="94">
        <v>277</v>
      </c>
    </row>
    <row r="40985" spans="1:60">
      <c r="A40985" s="85" t="s">
        <v>107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427</v>
      </c>
      <c r="G40985" s="89" t="s">
        <v>428</v>
      </c>
      <c r="H40985" s="94">
        <v>1501</v>
      </c>
      <c r="I40985" s="94">
        <v>1467</v>
      </c>
      <c r="J40985" s="94">
        <v>1337</v>
      </c>
      <c r="K40985" s="94">
        <v>-130</v>
      </c>
      <c r="O40985" s="94">
        <v>1467</v>
      </c>
      <c r="P40985" s="94">
        <v>1337</v>
      </c>
      <c r="Q40985" s="94">
        <v>-130</v>
      </c>
      <c r="R40985" s="94">
        <v>688</v>
      </c>
      <c r="S40985" s="94">
        <v>443</v>
      </c>
      <c r="V40985" s="94">
        <v>21</v>
      </c>
      <c r="W40985" s="94">
        <v>146</v>
      </c>
      <c r="X40985" s="94">
        <v>29</v>
      </c>
      <c r="Y40985" s="94">
        <v>10</v>
      </c>
      <c r="AJ40985" s="94">
        <v>688</v>
      </c>
      <c r="AK40985" s="94">
        <v>443</v>
      </c>
      <c r="AN40985" s="94">
        <v>21</v>
      </c>
      <c r="AO40985" s="94">
        <v>146</v>
      </c>
      <c r="AP40985" s="94">
        <v>29</v>
      </c>
      <c r="AQ40985" s="94">
        <v>10</v>
      </c>
      <c r="AS40985" s="94">
        <v>-482</v>
      </c>
      <c r="AT40985" s="94">
        <v>398</v>
      </c>
      <c r="AU40985" s="94">
        <v>6</v>
      </c>
      <c r="AV40985" s="94">
        <v>-65</v>
      </c>
      <c r="AX40985" s="94">
        <v>-14</v>
      </c>
      <c r="AY40985" s="94">
        <v>-177</v>
      </c>
      <c r="AZ40985" s="94">
        <v>204</v>
      </c>
      <c r="BA40985" s="94">
        <v>57</v>
      </c>
      <c r="BB40985" s="94">
        <v>3</v>
      </c>
      <c r="BC40985" s="94">
        <v>51</v>
      </c>
      <c r="BD40985" s="94">
        <v>26</v>
      </c>
      <c r="BE40985" s="94">
        <v>49</v>
      </c>
      <c r="BF40985" s="94">
        <v>22</v>
      </c>
      <c r="BG40985" s="94">
        <v>975</v>
      </c>
      <c r="BH40985" s="94">
        <v>275</v>
      </c>
    </row>
    <row r="40986" spans="1:60">
      <c r="A40986" s="85" t="s">
        <v>107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427</v>
      </c>
      <c r="G40986" s="89" t="s">
        <v>428</v>
      </c>
      <c r="H40986" s="94">
        <v>1533</v>
      </c>
      <c r="I40986" s="94">
        <v>1509</v>
      </c>
      <c r="J40986" s="94">
        <v>1273</v>
      </c>
      <c r="K40986" s="94">
        <v>-236</v>
      </c>
      <c r="O40986" s="94">
        <v>1509</v>
      </c>
      <c r="P40986" s="94">
        <v>1273</v>
      </c>
      <c r="Q40986" s="94">
        <v>-236</v>
      </c>
      <c r="R40986" s="94">
        <v>681</v>
      </c>
      <c r="S40986" s="94">
        <v>453</v>
      </c>
      <c r="V40986" s="94">
        <v>21</v>
      </c>
      <c r="W40986" s="94">
        <v>104</v>
      </c>
      <c r="X40986" s="94">
        <v>9</v>
      </c>
      <c r="Y40986" s="94">
        <v>5</v>
      </c>
      <c r="AJ40986" s="94">
        <v>681</v>
      </c>
      <c r="AK40986" s="94">
        <v>453</v>
      </c>
      <c r="AN40986" s="94">
        <v>21</v>
      </c>
      <c r="AO40986" s="94">
        <v>104</v>
      </c>
      <c r="AP40986" s="94">
        <v>9</v>
      </c>
      <c r="AQ40986" s="94">
        <v>5</v>
      </c>
      <c r="AS40986" s="94">
        <v>-522</v>
      </c>
      <c r="AT40986" s="94">
        <v>369</v>
      </c>
      <c r="AU40986" s="94">
        <v>6</v>
      </c>
      <c r="AV40986" s="94">
        <v>-69</v>
      </c>
      <c r="AX40986" s="94">
        <v>-14</v>
      </c>
      <c r="AY40986" s="94">
        <v>-175</v>
      </c>
      <c r="AZ40986" s="94">
        <v>169</v>
      </c>
      <c r="BA40986" s="94">
        <v>83</v>
      </c>
      <c r="BB40986" s="94">
        <v>3</v>
      </c>
      <c r="BC40986" s="94">
        <v>49</v>
      </c>
      <c r="BD40986" s="94">
        <v>28</v>
      </c>
      <c r="BE40986" s="94">
        <v>51</v>
      </c>
      <c r="BF40986" s="94">
        <v>22</v>
      </c>
      <c r="BG40986" s="94">
        <v>988</v>
      </c>
      <c r="BH40986" s="94">
        <v>280</v>
      </c>
    </row>
    <row r="40987" spans="1:60">
      <c r="A40987" s="85" t="s">
        <v>107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427</v>
      </c>
      <c r="G40987" s="89" t="s">
        <v>428</v>
      </c>
      <c r="H40987" s="94">
        <v>1614</v>
      </c>
      <c r="I40987" s="94">
        <v>1581</v>
      </c>
      <c r="J40987" s="94">
        <v>1236</v>
      </c>
      <c r="K40987" s="94">
        <v>-345</v>
      </c>
      <c r="O40987" s="94">
        <v>1581</v>
      </c>
      <c r="P40987" s="94">
        <v>1236</v>
      </c>
      <c r="Q40987" s="94">
        <v>-345</v>
      </c>
      <c r="R40987" s="94">
        <v>672</v>
      </c>
      <c r="S40987" s="94">
        <v>513</v>
      </c>
      <c r="V40987" s="94">
        <v>21</v>
      </c>
      <c r="W40987" s="94">
        <v>19</v>
      </c>
      <c r="X40987" s="94">
        <v>11</v>
      </c>
      <c r="Y40987" s="94">
        <v>0</v>
      </c>
      <c r="AJ40987" s="94">
        <v>672</v>
      </c>
      <c r="AK40987" s="94">
        <v>513</v>
      </c>
      <c r="AN40987" s="94">
        <v>21</v>
      </c>
      <c r="AO40987" s="94">
        <v>19</v>
      </c>
      <c r="AP40987" s="94">
        <v>11</v>
      </c>
      <c r="AQ40987" s="94">
        <v>0</v>
      </c>
      <c r="AS40987" s="94">
        <v>-512</v>
      </c>
      <c r="AT40987" s="94">
        <v>348</v>
      </c>
      <c r="AU40987" s="94">
        <v>0</v>
      </c>
      <c r="AV40987" s="94">
        <v>-104</v>
      </c>
      <c r="AX40987" s="94">
        <v>-14</v>
      </c>
      <c r="AY40987" s="94">
        <v>-137</v>
      </c>
      <c r="AZ40987" s="94">
        <v>74</v>
      </c>
      <c r="BA40987" s="94">
        <v>84</v>
      </c>
      <c r="BB40987" s="94">
        <v>3</v>
      </c>
      <c r="BC40987" s="94">
        <v>47</v>
      </c>
      <c r="BD40987" s="94">
        <v>35</v>
      </c>
      <c r="BE40987" s="94">
        <v>51</v>
      </c>
      <c r="BF40987" s="94">
        <v>21</v>
      </c>
      <c r="BG40987" s="94">
        <v>1042</v>
      </c>
      <c r="BH40987" s="94">
        <v>291</v>
      </c>
    </row>
    <row r="40988" spans="1:60">
      <c r="A40988" s="85" t="s">
        <v>107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427</v>
      </c>
      <c r="G40988" s="89" t="s">
        <v>428</v>
      </c>
      <c r="H40988" s="94">
        <v>1712</v>
      </c>
      <c r="I40988" s="94">
        <v>1679</v>
      </c>
      <c r="J40988" s="94">
        <v>1342</v>
      </c>
      <c r="K40988" s="94">
        <v>-337</v>
      </c>
      <c r="O40988" s="94">
        <v>1679</v>
      </c>
      <c r="P40988" s="94">
        <v>1342</v>
      </c>
      <c r="Q40988" s="94">
        <v>-337</v>
      </c>
      <c r="R40988" s="94">
        <v>686</v>
      </c>
      <c r="S40988" s="94">
        <v>579</v>
      </c>
      <c r="V40988" s="94">
        <v>21</v>
      </c>
      <c r="W40988" s="94">
        <v>0</v>
      </c>
      <c r="X40988" s="94">
        <v>56</v>
      </c>
      <c r="Y40988" s="94">
        <v>0</v>
      </c>
      <c r="AJ40988" s="94">
        <v>686</v>
      </c>
      <c r="AK40988" s="94">
        <v>579</v>
      </c>
      <c r="AN40988" s="94">
        <v>21</v>
      </c>
      <c r="AO40988" s="94">
        <v>0</v>
      </c>
      <c r="AP40988" s="94">
        <v>56</v>
      </c>
      <c r="AQ40988" s="94">
        <v>0</v>
      </c>
      <c r="AS40988" s="94">
        <v>-469</v>
      </c>
      <c r="AT40988" s="94">
        <v>389</v>
      </c>
      <c r="AU40988" s="94">
        <v>-19</v>
      </c>
      <c r="AV40988" s="94">
        <v>-141</v>
      </c>
      <c r="AX40988" s="94">
        <v>-14</v>
      </c>
      <c r="AY40988" s="94">
        <v>-62</v>
      </c>
      <c r="AZ40988" s="94">
        <v>-21</v>
      </c>
      <c r="BA40988" s="94">
        <v>84</v>
      </c>
      <c r="BB40988" s="94">
        <v>3</v>
      </c>
      <c r="BC40988" s="94">
        <v>46</v>
      </c>
      <c r="BD40988" s="94">
        <v>39</v>
      </c>
      <c r="BE40988" s="94">
        <v>51</v>
      </c>
      <c r="BF40988" s="94">
        <v>22</v>
      </c>
      <c r="BG40988" s="94">
        <v>1111</v>
      </c>
      <c r="BH40988" s="94">
        <v>317</v>
      </c>
    </row>
    <row r="40989" spans="1:60">
      <c r="A40989" s="85" t="s">
        <v>107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427</v>
      </c>
      <c r="G40989" s="89" t="s">
        <v>428</v>
      </c>
      <c r="H40989" s="94">
        <v>1720</v>
      </c>
      <c r="I40989" s="94">
        <v>1702</v>
      </c>
      <c r="J40989" s="94">
        <v>1365</v>
      </c>
      <c r="K40989" s="94">
        <v>-337</v>
      </c>
      <c r="O40989" s="94">
        <v>1702</v>
      </c>
      <c r="P40989" s="94">
        <v>1365</v>
      </c>
      <c r="Q40989" s="94">
        <v>-337</v>
      </c>
      <c r="R40989" s="94">
        <v>682</v>
      </c>
      <c r="S40989" s="94">
        <v>587</v>
      </c>
      <c r="V40989" s="94">
        <v>21</v>
      </c>
      <c r="W40989" s="94">
        <v>0</v>
      </c>
      <c r="X40989" s="94">
        <v>72</v>
      </c>
      <c r="Y40989" s="94">
        <v>3</v>
      </c>
      <c r="AJ40989" s="94">
        <v>682</v>
      </c>
      <c r="AK40989" s="94">
        <v>587</v>
      </c>
      <c r="AN40989" s="94">
        <v>21</v>
      </c>
      <c r="AO40989" s="94">
        <v>0</v>
      </c>
      <c r="AP40989" s="94">
        <v>72</v>
      </c>
      <c r="AQ40989" s="94">
        <v>3</v>
      </c>
      <c r="AS40989" s="94">
        <v>-447</v>
      </c>
      <c r="AT40989" s="94">
        <v>401</v>
      </c>
      <c r="AU40989" s="94">
        <v>-64</v>
      </c>
      <c r="AV40989" s="94">
        <v>-145</v>
      </c>
      <c r="AX40989" s="94">
        <v>-13</v>
      </c>
      <c r="AY40989" s="94">
        <v>-68</v>
      </c>
      <c r="AZ40989" s="94">
        <v>-1</v>
      </c>
      <c r="BA40989" s="94">
        <v>82</v>
      </c>
      <c r="BB40989" s="94">
        <v>3</v>
      </c>
      <c r="BC40989" s="94">
        <v>45</v>
      </c>
      <c r="BD40989" s="94">
        <v>40</v>
      </c>
      <c r="BE40989" s="94">
        <v>53</v>
      </c>
      <c r="BF40989" s="94">
        <v>24</v>
      </c>
      <c r="BG40989" s="94">
        <v>1120</v>
      </c>
      <c r="BH40989" s="94">
        <v>329</v>
      </c>
    </row>
    <row r="40990" spans="1:60">
      <c r="A40990" s="85" t="s">
        <v>107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427</v>
      </c>
      <c r="G40990" s="89" t="s">
        <v>428</v>
      </c>
      <c r="H40990" s="94">
        <v>1710</v>
      </c>
      <c r="I40990" s="94">
        <v>1688</v>
      </c>
      <c r="J40990" s="94">
        <v>1387</v>
      </c>
      <c r="K40990" s="94">
        <v>-301</v>
      </c>
      <c r="O40990" s="94">
        <v>1688</v>
      </c>
      <c r="P40990" s="94">
        <v>1387</v>
      </c>
      <c r="Q40990" s="94">
        <v>-301</v>
      </c>
      <c r="R40990" s="94">
        <v>667</v>
      </c>
      <c r="S40990" s="94">
        <v>590</v>
      </c>
      <c r="V40990" s="94">
        <v>21</v>
      </c>
      <c r="W40990" s="94">
        <v>0</v>
      </c>
      <c r="X40990" s="94">
        <v>99</v>
      </c>
      <c r="Y40990" s="94">
        <v>10</v>
      </c>
      <c r="AJ40990" s="94">
        <v>667</v>
      </c>
      <c r="AK40990" s="94">
        <v>590</v>
      </c>
      <c r="AN40990" s="94">
        <v>21</v>
      </c>
      <c r="AO40990" s="94">
        <v>0</v>
      </c>
      <c r="AP40990" s="94">
        <v>99</v>
      </c>
      <c r="AQ40990" s="94">
        <v>10</v>
      </c>
      <c r="AS40990" s="94">
        <v>-375</v>
      </c>
      <c r="AT40990" s="94">
        <v>415</v>
      </c>
      <c r="AU40990" s="94">
        <v>-110</v>
      </c>
      <c r="AV40990" s="94">
        <v>-155</v>
      </c>
      <c r="AX40990" s="94">
        <v>-15</v>
      </c>
      <c r="AY40990" s="94">
        <v>-30</v>
      </c>
      <c r="AZ40990" s="94">
        <v>-31</v>
      </c>
      <c r="BA40990" s="94">
        <v>84</v>
      </c>
      <c r="BB40990" s="94">
        <v>3</v>
      </c>
      <c r="BC40990" s="94">
        <v>44</v>
      </c>
      <c r="BD40990" s="94">
        <v>40</v>
      </c>
      <c r="BE40990" s="94">
        <v>55</v>
      </c>
      <c r="BF40990" s="94">
        <v>24</v>
      </c>
      <c r="BG40990" s="94">
        <v>1108</v>
      </c>
      <c r="BH40990" s="94">
        <v>326</v>
      </c>
    </row>
    <row r="40991" spans="1:60">
      <c r="A40991" s="85" t="s">
        <v>107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427</v>
      </c>
      <c r="G40991" s="89" t="s">
        <v>428</v>
      </c>
      <c r="H40991" s="94">
        <v>1648</v>
      </c>
      <c r="I40991" s="94">
        <v>1607</v>
      </c>
      <c r="J40991" s="94">
        <v>1527</v>
      </c>
      <c r="K40991" s="94">
        <v>-80</v>
      </c>
      <c r="O40991" s="94">
        <v>1607</v>
      </c>
      <c r="P40991" s="94">
        <v>1527</v>
      </c>
      <c r="Q40991" s="94">
        <v>-80</v>
      </c>
      <c r="R40991" s="94">
        <v>685</v>
      </c>
      <c r="S40991" s="94">
        <v>641</v>
      </c>
      <c r="V40991" s="94">
        <v>21</v>
      </c>
      <c r="W40991" s="94">
        <v>0</v>
      </c>
      <c r="X40991" s="94">
        <v>169</v>
      </c>
      <c r="Y40991" s="94">
        <v>11</v>
      </c>
      <c r="AJ40991" s="94">
        <v>685</v>
      </c>
      <c r="AK40991" s="94">
        <v>641</v>
      </c>
      <c r="AN40991" s="94">
        <v>21</v>
      </c>
      <c r="AO40991" s="94">
        <v>0</v>
      </c>
      <c r="AP40991" s="94">
        <v>169</v>
      </c>
      <c r="AQ40991" s="94">
        <v>11</v>
      </c>
      <c r="AS40991" s="94">
        <v>-300</v>
      </c>
      <c r="AT40991" s="94">
        <v>447</v>
      </c>
      <c r="AU40991" s="94">
        <v>-23</v>
      </c>
      <c r="AV40991" s="94">
        <v>-154</v>
      </c>
      <c r="AX40991" s="94">
        <v>-13</v>
      </c>
      <c r="AY40991" s="94">
        <v>-32</v>
      </c>
      <c r="AZ40991" s="94">
        <v>-5</v>
      </c>
      <c r="BA40991" s="94">
        <v>85</v>
      </c>
      <c r="BB40991" s="94">
        <v>3</v>
      </c>
      <c r="BC40991" s="94">
        <v>44</v>
      </c>
      <c r="BD40991" s="94">
        <v>39</v>
      </c>
      <c r="BE40991" s="94">
        <v>54</v>
      </c>
      <c r="BF40991" s="94">
        <v>26</v>
      </c>
      <c r="BG40991" s="94">
        <v>1047</v>
      </c>
      <c r="BH40991" s="94">
        <v>307</v>
      </c>
    </row>
    <row r="40992" spans="1:60">
      <c r="A40992" s="85" t="s">
        <v>107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427</v>
      </c>
      <c r="G40992" s="89" t="s">
        <v>428</v>
      </c>
      <c r="H40992" s="94">
        <v>1553</v>
      </c>
      <c r="I40992" s="94">
        <v>1517</v>
      </c>
      <c r="J40992" s="94">
        <v>1483</v>
      </c>
      <c r="K40992" s="94">
        <v>-34</v>
      </c>
      <c r="O40992" s="94">
        <v>1517</v>
      </c>
      <c r="P40992" s="94">
        <v>1483</v>
      </c>
      <c r="Q40992" s="94">
        <v>-34</v>
      </c>
      <c r="R40992" s="94">
        <v>711</v>
      </c>
      <c r="S40992" s="94">
        <v>589</v>
      </c>
      <c r="V40992" s="94">
        <v>21</v>
      </c>
      <c r="W40992" s="94">
        <v>0</v>
      </c>
      <c r="X40992" s="94">
        <v>151</v>
      </c>
      <c r="Y40992" s="94">
        <v>11</v>
      </c>
      <c r="AJ40992" s="94">
        <v>711</v>
      </c>
      <c r="AK40992" s="94">
        <v>589</v>
      </c>
      <c r="AN40992" s="94">
        <v>21</v>
      </c>
      <c r="AO40992" s="94">
        <v>0</v>
      </c>
      <c r="AP40992" s="94">
        <v>151</v>
      </c>
      <c r="AQ40992" s="94">
        <v>11</v>
      </c>
      <c r="AS40992" s="94">
        <v>-281</v>
      </c>
      <c r="AT40992" s="94">
        <v>429</v>
      </c>
      <c r="AU40992" s="94">
        <v>-29</v>
      </c>
      <c r="AV40992" s="94">
        <v>-149</v>
      </c>
      <c r="AX40992" s="94">
        <v>-14</v>
      </c>
      <c r="AY40992" s="94">
        <v>24</v>
      </c>
      <c r="AZ40992" s="94">
        <v>-14</v>
      </c>
      <c r="BA40992" s="94">
        <v>85</v>
      </c>
      <c r="BB40992" s="94">
        <v>3</v>
      </c>
      <c r="BC40992" s="94">
        <v>44</v>
      </c>
      <c r="BD40992" s="94">
        <v>36</v>
      </c>
      <c r="BE40992" s="94">
        <v>54</v>
      </c>
      <c r="BF40992" s="94">
        <v>25</v>
      </c>
      <c r="BG40992" s="94">
        <v>970</v>
      </c>
      <c r="BH40992" s="94">
        <v>300</v>
      </c>
    </row>
    <row r="40993" spans="1:60">
      <c r="A40993" s="85" t="s">
        <v>107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427</v>
      </c>
      <c r="G40993" s="89" t="s">
        <v>428</v>
      </c>
      <c r="H40993" s="94">
        <v>1469</v>
      </c>
      <c r="I40993" s="94">
        <v>1451</v>
      </c>
      <c r="J40993" s="94">
        <v>1533</v>
      </c>
      <c r="K40993" s="94">
        <v>82</v>
      </c>
      <c r="O40993" s="94">
        <v>1451</v>
      </c>
      <c r="P40993" s="94">
        <v>1533</v>
      </c>
      <c r="Q40993" s="94">
        <v>82</v>
      </c>
      <c r="R40993" s="94">
        <v>722</v>
      </c>
      <c r="S40993" s="94">
        <v>656</v>
      </c>
      <c r="V40993" s="94">
        <v>21</v>
      </c>
      <c r="W40993" s="94">
        <v>0</v>
      </c>
      <c r="X40993" s="94">
        <v>123</v>
      </c>
      <c r="Y40993" s="94">
        <v>11</v>
      </c>
      <c r="AJ40993" s="94">
        <v>722</v>
      </c>
      <c r="AK40993" s="94">
        <v>656</v>
      </c>
      <c r="AN40993" s="94">
        <v>21</v>
      </c>
      <c r="AO40993" s="94">
        <v>0</v>
      </c>
      <c r="AP40993" s="94">
        <v>123</v>
      </c>
      <c r="AQ40993" s="94">
        <v>11</v>
      </c>
      <c r="AS40993" s="94">
        <v>-198</v>
      </c>
      <c r="AT40993" s="94">
        <v>476</v>
      </c>
      <c r="AU40993" s="94">
        <v>-130</v>
      </c>
      <c r="AV40993" s="94">
        <v>-131</v>
      </c>
      <c r="AX40993" s="94">
        <v>-14</v>
      </c>
      <c r="AY40993" s="94">
        <v>3</v>
      </c>
      <c r="AZ40993" s="94">
        <v>76</v>
      </c>
      <c r="BA40993" s="94">
        <v>87</v>
      </c>
      <c r="BB40993" s="94">
        <v>3</v>
      </c>
      <c r="BC40993" s="94">
        <v>44</v>
      </c>
      <c r="BD40993" s="94">
        <v>35</v>
      </c>
      <c r="BE40993" s="94">
        <v>53</v>
      </c>
      <c r="BF40993" s="94">
        <v>24</v>
      </c>
      <c r="BG40993" s="94">
        <v>903</v>
      </c>
      <c r="BH40993" s="94">
        <v>301</v>
      </c>
    </row>
    <row r="40994" spans="1:60">
      <c r="A40994" s="85" t="s">
        <v>107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427</v>
      </c>
      <c r="G40994" s="89" t="s">
        <v>428</v>
      </c>
      <c r="H40994" s="94">
        <v>1435</v>
      </c>
      <c r="I40994" s="94">
        <v>1401</v>
      </c>
      <c r="J40994" s="94">
        <v>1605</v>
      </c>
      <c r="K40994" s="94">
        <v>204</v>
      </c>
      <c r="O40994" s="94">
        <v>1401</v>
      </c>
      <c r="P40994" s="94">
        <v>1605</v>
      </c>
      <c r="Q40994" s="94">
        <v>204</v>
      </c>
      <c r="R40994" s="94">
        <v>718</v>
      </c>
      <c r="S40994" s="94">
        <v>538</v>
      </c>
      <c r="V40994" s="94">
        <v>21</v>
      </c>
      <c r="W40994" s="94">
        <v>0</v>
      </c>
      <c r="X40994" s="94">
        <v>317</v>
      </c>
      <c r="Y40994" s="94">
        <v>11</v>
      </c>
      <c r="AJ40994" s="94">
        <v>718</v>
      </c>
      <c r="AK40994" s="94">
        <v>538</v>
      </c>
      <c r="AN40994" s="94">
        <v>21</v>
      </c>
      <c r="AO40994" s="94">
        <v>0</v>
      </c>
      <c r="AP40994" s="94">
        <v>317</v>
      </c>
      <c r="AQ40994" s="94">
        <v>11</v>
      </c>
      <c r="AS40994" s="94">
        <v>-71</v>
      </c>
      <c r="AT40994" s="94">
        <v>399</v>
      </c>
      <c r="AU40994" s="94">
        <v>-190</v>
      </c>
      <c r="AV40994" s="94">
        <v>-117</v>
      </c>
      <c r="AX40994" s="94">
        <v>15</v>
      </c>
      <c r="AY40994" s="94">
        <v>41</v>
      </c>
      <c r="AZ40994" s="94">
        <v>127</v>
      </c>
      <c r="BA40994" s="94">
        <v>88</v>
      </c>
      <c r="BB40994" s="94">
        <v>3</v>
      </c>
      <c r="BC40994" s="94">
        <v>44</v>
      </c>
      <c r="BD40994" s="94">
        <v>34</v>
      </c>
      <c r="BE40994" s="94">
        <v>54</v>
      </c>
      <c r="BF40994" s="94">
        <v>24</v>
      </c>
      <c r="BG40994" s="94">
        <v>854</v>
      </c>
      <c r="BH40994" s="94">
        <v>300</v>
      </c>
    </row>
    <row r="40995" spans="1:60">
      <c r="A40995" s="85" t="s">
        <v>107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427</v>
      </c>
      <c r="G40995" s="89" t="s">
        <v>428</v>
      </c>
      <c r="H40995" s="94">
        <v>1414</v>
      </c>
      <c r="I40995" s="94">
        <v>1401</v>
      </c>
      <c r="J40995" s="94">
        <v>1660</v>
      </c>
      <c r="K40995" s="94">
        <v>259</v>
      </c>
      <c r="O40995" s="94">
        <v>1401</v>
      </c>
      <c r="P40995" s="94">
        <v>1660</v>
      </c>
      <c r="Q40995" s="94">
        <v>259</v>
      </c>
      <c r="R40995" s="94">
        <v>721</v>
      </c>
      <c r="S40995" s="94">
        <v>479</v>
      </c>
      <c r="V40995" s="94">
        <v>21</v>
      </c>
      <c r="W40995" s="94">
        <v>0</v>
      </c>
      <c r="X40995" s="94">
        <v>428</v>
      </c>
      <c r="Y40995" s="94">
        <v>11</v>
      </c>
      <c r="AJ40995" s="94">
        <v>721</v>
      </c>
      <c r="AK40995" s="94">
        <v>479</v>
      </c>
      <c r="AN40995" s="94">
        <v>21</v>
      </c>
      <c r="AO40995" s="94">
        <v>0</v>
      </c>
      <c r="AP40995" s="94">
        <v>428</v>
      </c>
      <c r="AQ40995" s="94">
        <v>11</v>
      </c>
      <c r="AS40995" s="94">
        <v>52</v>
      </c>
      <c r="AT40995" s="94">
        <v>330</v>
      </c>
      <c r="AU40995" s="94">
        <v>-252</v>
      </c>
      <c r="AV40995" s="94">
        <v>-120</v>
      </c>
      <c r="AX40995" s="94">
        <v>19</v>
      </c>
      <c r="AY40995" s="94">
        <v>98</v>
      </c>
      <c r="AZ40995" s="94">
        <v>132</v>
      </c>
      <c r="BA40995" s="94">
        <v>88</v>
      </c>
      <c r="BB40995" s="94">
        <v>3</v>
      </c>
      <c r="BC40995" s="94">
        <v>44</v>
      </c>
      <c r="BD40995" s="94">
        <v>33</v>
      </c>
      <c r="BE40995" s="94">
        <v>54</v>
      </c>
      <c r="BF40995" s="94">
        <v>23</v>
      </c>
      <c r="BG40995" s="94">
        <v>870</v>
      </c>
      <c r="BH40995" s="94">
        <v>286</v>
      </c>
    </row>
    <row r="40996" spans="1:60">
      <c r="A40996" s="85" t="s">
        <v>107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427</v>
      </c>
      <c r="G40996" s="89" t="s">
        <v>428</v>
      </c>
      <c r="H40996" s="94">
        <v>1400</v>
      </c>
      <c r="I40996" s="94">
        <v>1400</v>
      </c>
      <c r="J40996" s="94">
        <v>1738</v>
      </c>
      <c r="K40996" s="94">
        <v>338</v>
      </c>
      <c r="O40996" s="94">
        <v>1400</v>
      </c>
      <c r="P40996" s="94">
        <v>1738</v>
      </c>
      <c r="Q40996" s="94">
        <v>338</v>
      </c>
      <c r="R40996" s="94">
        <v>744</v>
      </c>
      <c r="S40996" s="94">
        <v>493</v>
      </c>
      <c r="V40996" s="94">
        <v>21</v>
      </c>
      <c r="W40996" s="94">
        <v>0</v>
      </c>
      <c r="X40996" s="94">
        <v>469</v>
      </c>
      <c r="Y40996" s="94">
        <v>11</v>
      </c>
      <c r="AJ40996" s="94">
        <v>744</v>
      </c>
      <c r="AK40996" s="94">
        <v>493</v>
      </c>
      <c r="AN40996" s="94">
        <v>21</v>
      </c>
      <c r="AO40996" s="94">
        <v>0</v>
      </c>
      <c r="AP40996" s="94">
        <v>469</v>
      </c>
      <c r="AQ40996" s="94">
        <v>11</v>
      </c>
      <c r="AS40996" s="94">
        <v>93</v>
      </c>
      <c r="AT40996" s="94">
        <v>339</v>
      </c>
      <c r="AU40996" s="94">
        <v>-257</v>
      </c>
      <c r="AV40996" s="94">
        <v>-120</v>
      </c>
      <c r="AX40996" s="94">
        <v>17</v>
      </c>
      <c r="AY40996" s="94">
        <v>111</v>
      </c>
      <c r="AZ40996" s="94">
        <v>155</v>
      </c>
      <c r="BA40996" s="94">
        <v>87</v>
      </c>
      <c r="BB40996" s="94">
        <v>3</v>
      </c>
      <c r="BC40996" s="94">
        <v>44</v>
      </c>
      <c r="BD40996" s="94">
        <v>34</v>
      </c>
      <c r="BE40996" s="94">
        <v>54</v>
      </c>
      <c r="BF40996" s="94">
        <v>23</v>
      </c>
      <c r="BG40996" s="94">
        <v>870</v>
      </c>
      <c r="BH40996" s="94">
        <v>284</v>
      </c>
    </row>
    <row r="40997" spans="1:60">
      <c r="A40997" s="85" t="s">
        <v>107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427</v>
      </c>
      <c r="G40997" s="89" t="s">
        <v>428</v>
      </c>
      <c r="H40997" s="94">
        <v>1413</v>
      </c>
      <c r="I40997" s="94">
        <v>1413</v>
      </c>
      <c r="J40997" s="94">
        <v>1853</v>
      </c>
      <c r="K40997" s="94">
        <v>440</v>
      </c>
      <c r="O40997" s="94">
        <v>1413</v>
      </c>
      <c r="P40997" s="94">
        <v>1853</v>
      </c>
      <c r="Q40997" s="94">
        <v>440</v>
      </c>
      <c r="R40997" s="94">
        <v>717</v>
      </c>
      <c r="S40997" s="94">
        <v>580</v>
      </c>
      <c r="V40997" s="94">
        <v>21</v>
      </c>
      <c r="W40997" s="94">
        <v>0</v>
      </c>
      <c r="X40997" s="94">
        <v>524</v>
      </c>
      <c r="Y40997" s="94">
        <v>11</v>
      </c>
      <c r="AJ40997" s="94">
        <v>717</v>
      </c>
      <c r="AK40997" s="94">
        <v>580</v>
      </c>
      <c r="AN40997" s="94">
        <v>21</v>
      </c>
      <c r="AO40997" s="94">
        <v>0</v>
      </c>
      <c r="AP40997" s="94">
        <v>524</v>
      </c>
      <c r="AQ40997" s="94">
        <v>11</v>
      </c>
      <c r="AS40997" s="94">
        <v>146</v>
      </c>
      <c r="AT40997" s="94">
        <v>416</v>
      </c>
      <c r="AU40997" s="94">
        <v>-290</v>
      </c>
      <c r="AV40997" s="94">
        <v>-120</v>
      </c>
      <c r="AX40997" s="94">
        <v>16</v>
      </c>
      <c r="AY40997" s="94">
        <v>107</v>
      </c>
      <c r="AZ40997" s="94">
        <v>165</v>
      </c>
      <c r="BA40997" s="94">
        <v>87</v>
      </c>
      <c r="BB40997" s="94">
        <v>3</v>
      </c>
      <c r="BC40997" s="94">
        <v>44</v>
      </c>
      <c r="BD40997" s="94">
        <v>34</v>
      </c>
      <c r="BE40997" s="94">
        <v>54</v>
      </c>
      <c r="BF40997" s="94">
        <v>24</v>
      </c>
      <c r="BG40997" s="94">
        <v>880</v>
      </c>
      <c r="BH40997" s="94">
        <v>287</v>
      </c>
    </row>
    <row r="40998" spans="1:60">
      <c r="A40998" s="85" t="s">
        <v>107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427</v>
      </c>
      <c r="G40998" s="89" t="s">
        <v>428</v>
      </c>
      <c r="H40998" s="94">
        <v>1451</v>
      </c>
      <c r="I40998" s="94">
        <v>1457</v>
      </c>
      <c r="J40998" s="94">
        <v>1886</v>
      </c>
      <c r="K40998" s="94">
        <v>429</v>
      </c>
      <c r="O40998" s="94">
        <v>1457</v>
      </c>
      <c r="P40998" s="94">
        <v>1886</v>
      </c>
      <c r="Q40998" s="94">
        <v>429</v>
      </c>
      <c r="R40998" s="94">
        <v>657</v>
      </c>
      <c r="S40998" s="94">
        <v>623</v>
      </c>
      <c r="V40998" s="94">
        <v>21</v>
      </c>
      <c r="W40998" s="94">
        <v>0</v>
      </c>
      <c r="X40998" s="94">
        <v>578</v>
      </c>
      <c r="Y40998" s="94">
        <v>7</v>
      </c>
      <c r="AJ40998" s="94">
        <v>657</v>
      </c>
      <c r="AK40998" s="94">
        <v>623</v>
      </c>
      <c r="AN40998" s="94">
        <v>21</v>
      </c>
      <c r="AO40998" s="94">
        <v>0</v>
      </c>
      <c r="AP40998" s="94">
        <v>578</v>
      </c>
      <c r="AQ40998" s="94">
        <v>7</v>
      </c>
      <c r="AS40998" s="94">
        <v>198</v>
      </c>
      <c r="AT40998" s="94">
        <v>472</v>
      </c>
      <c r="AU40998" s="94">
        <v>-404</v>
      </c>
      <c r="AV40998" s="94">
        <v>-113</v>
      </c>
      <c r="AX40998" s="94">
        <v>15</v>
      </c>
      <c r="AY40998" s="94">
        <v>50</v>
      </c>
      <c r="AZ40998" s="94">
        <v>211</v>
      </c>
      <c r="BA40998" s="94">
        <v>78</v>
      </c>
      <c r="BB40998" s="94">
        <v>3</v>
      </c>
      <c r="BC40998" s="94">
        <v>45</v>
      </c>
      <c r="BD40998" s="94">
        <v>35</v>
      </c>
      <c r="BE40998" s="94">
        <v>55</v>
      </c>
      <c r="BF40998" s="94">
        <v>24</v>
      </c>
      <c r="BG40998" s="94">
        <v>923</v>
      </c>
      <c r="BH40998" s="94">
        <v>293</v>
      </c>
    </row>
    <row r="40999" spans="1:60">
      <c r="A40999" s="85" t="s">
        <v>107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427</v>
      </c>
      <c r="G40999" s="89" t="s">
        <v>428</v>
      </c>
      <c r="H40999" s="94">
        <v>1544</v>
      </c>
      <c r="I40999" s="94">
        <v>1550</v>
      </c>
      <c r="J40999" s="94">
        <v>1935</v>
      </c>
      <c r="K40999" s="94">
        <v>385</v>
      </c>
      <c r="O40999" s="94">
        <v>1550</v>
      </c>
      <c r="P40999" s="94">
        <v>1935</v>
      </c>
      <c r="Q40999" s="94">
        <v>385</v>
      </c>
      <c r="R40999" s="94">
        <v>741</v>
      </c>
      <c r="S40999" s="94">
        <v>577</v>
      </c>
      <c r="V40999" s="94">
        <v>21</v>
      </c>
      <c r="W40999" s="94">
        <v>0</v>
      </c>
      <c r="X40999" s="94">
        <v>596</v>
      </c>
      <c r="Y40999" s="94">
        <v>0</v>
      </c>
      <c r="AJ40999" s="94">
        <v>741</v>
      </c>
      <c r="AK40999" s="94">
        <v>577</v>
      </c>
      <c r="AN40999" s="94">
        <v>21</v>
      </c>
      <c r="AO40999" s="94">
        <v>0</v>
      </c>
      <c r="AP40999" s="94">
        <v>596</v>
      </c>
      <c r="AQ40999" s="94">
        <v>0</v>
      </c>
      <c r="AS40999" s="94">
        <v>203</v>
      </c>
      <c r="AT40999" s="94">
        <v>361</v>
      </c>
      <c r="AU40999" s="94">
        <v>-453</v>
      </c>
      <c r="AV40999" s="94">
        <v>-101</v>
      </c>
      <c r="AX40999" s="94">
        <v>16</v>
      </c>
      <c r="AY40999" s="94">
        <v>97</v>
      </c>
      <c r="AZ40999" s="94">
        <v>262</v>
      </c>
      <c r="BA40999" s="94">
        <v>74</v>
      </c>
      <c r="BB40999" s="94">
        <v>3</v>
      </c>
      <c r="BC40999" s="94">
        <v>47</v>
      </c>
      <c r="BD40999" s="94">
        <v>37</v>
      </c>
      <c r="BE40999" s="94">
        <v>56</v>
      </c>
      <c r="BF40999" s="94">
        <v>27</v>
      </c>
      <c r="BG40999" s="94">
        <v>1005</v>
      </c>
      <c r="BH40999" s="94">
        <v>303</v>
      </c>
    </row>
    <row r="41000" spans="1:60">
      <c r="A41000" s="85" t="s">
        <v>107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427</v>
      </c>
      <c r="G41000" s="89" t="s">
        <v>428</v>
      </c>
      <c r="H41000" s="94">
        <v>1668</v>
      </c>
      <c r="I41000" s="94">
        <v>1656</v>
      </c>
      <c r="J41000" s="94">
        <v>2049</v>
      </c>
      <c r="K41000" s="94">
        <v>393</v>
      </c>
      <c r="O41000" s="94">
        <v>1656</v>
      </c>
      <c r="P41000" s="94">
        <v>2049</v>
      </c>
      <c r="Q41000" s="94">
        <v>393</v>
      </c>
      <c r="R41000" s="94">
        <v>750</v>
      </c>
      <c r="S41000" s="94">
        <v>690</v>
      </c>
      <c r="V41000" s="94">
        <v>21</v>
      </c>
      <c r="W41000" s="94">
        <v>1</v>
      </c>
      <c r="X41000" s="94">
        <v>587</v>
      </c>
      <c r="Y41000" s="94">
        <v>0</v>
      </c>
      <c r="AJ41000" s="94">
        <v>750</v>
      </c>
      <c r="AK41000" s="94">
        <v>690</v>
      </c>
      <c r="AN41000" s="94">
        <v>21</v>
      </c>
      <c r="AO41000" s="94">
        <v>1</v>
      </c>
      <c r="AP41000" s="94">
        <v>587</v>
      </c>
      <c r="AQ41000" s="94">
        <v>0</v>
      </c>
      <c r="AS41000" s="94">
        <v>167</v>
      </c>
      <c r="AT41000" s="94">
        <v>448</v>
      </c>
      <c r="AU41000" s="94">
        <v>-416</v>
      </c>
      <c r="AV41000" s="94">
        <v>-119</v>
      </c>
      <c r="AX41000" s="94">
        <v>16</v>
      </c>
      <c r="AY41000" s="94">
        <v>60</v>
      </c>
      <c r="AZ41000" s="94">
        <v>237</v>
      </c>
      <c r="BA41000" s="94">
        <v>74</v>
      </c>
      <c r="BB41000" s="94">
        <v>4</v>
      </c>
      <c r="BC41000" s="94">
        <v>49</v>
      </c>
      <c r="BD41000" s="94">
        <v>40</v>
      </c>
      <c r="BE41000" s="94">
        <v>59</v>
      </c>
      <c r="BF41000" s="94">
        <v>30</v>
      </c>
      <c r="BG41000" s="94">
        <v>1081</v>
      </c>
      <c r="BH41000" s="94">
        <v>323</v>
      </c>
    </row>
    <row r="41001" spans="1:60">
      <c r="A41001" s="85" t="s">
        <v>107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427</v>
      </c>
      <c r="G41001" s="89" t="s">
        <v>428</v>
      </c>
      <c r="H41001" s="94">
        <v>1665</v>
      </c>
      <c r="I41001" s="94">
        <v>1633</v>
      </c>
      <c r="J41001" s="94">
        <v>1982</v>
      </c>
      <c r="K41001" s="94">
        <v>349</v>
      </c>
      <c r="O41001" s="94">
        <v>1633</v>
      </c>
      <c r="P41001" s="94">
        <v>1982</v>
      </c>
      <c r="Q41001" s="94">
        <v>349</v>
      </c>
      <c r="R41001" s="94">
        <v>720</v>
      </c>
      <c r="S41001" s="94">
        <v>577</v>
      </c>
      <c r="V41001" s="94">
        <v>21</v>
      </c>
      <c r="W41001" s="94">
        <v>109</v>
      </c>
      <c r="X41001" s="94">
        <v>555</v>
      </c>
      <c r="Y41001" s="94">
        <v>0</v>
      </c>
      <c r="AJ41001" s="94">
        <v>720</v>
      </c>
      <c r="AK41001" s="94">
        <v>577</v>
      </c>
      <c r="AN41001" s="94">
        <v>21</v>
      </c>
      <c r="AO41001" s="94">
        <v>109</v>
      </c>
      <c r="AP41001" s="94">
        <v>555</v>
      </c>
      <c r="AQ41001" s="94">
        <v>0</v>
      </c>
      <c r="AS41001" s="94">
        <v>135</v>
      </c>
      <c r="AT41001" s="94">
        <v>412</v>
      </c>
      <c r="AU41001" s="94">
        <v>-361</v>
      </c>
      <c r="AV41001" s="94">
        <v>-117</v>
      </c>
      <c r="AX41001" s="94">
        <v>14</v>
      </c>
      <c r="AY41001" s="94">
        <v>39</v>
      </c>
      <c r="AZ41001" s="94">
        <v>227</v>
      </c>
      <c r="BA41001" s="94">
        <v>61</v>
      </c>
      <c r="BB41001" s="94">
        <v>4</v>
      </c>
      <c r="BC41001" s="94">
        <v>51</v>
      </c>
      <c r="BD41001" s="94">
        <v>37</v>
      </c>
      <c r="BE41001" s="94">
        <v>59</v>
      </c>
      <c r="BF41001" s="94">
        <v>28</v>
      </c>
      <c r="BG41001" s="94">
        <v>1071</v>
      </c>
      <c r="BH41001" s="94">
        <v>322</v>
      </c>
    </row>
    <row r="41002" spans="1:60">
      <c r="A41002" s="85" t="s">
        <v>107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427</v>
      </c>
      <c r="G41002" s="89" t="s">
        <v>428</v>
      </c>
      <c r="H41002" s="94">
        <v>1607</v>
      </c>
      <c r="I41002" s="94">
        <v>1556</v>
      </c>
      <c r="J41002" s="94">
        <v>1852</v>
      </c>
      <c r="K41002" s="94">
        <v>296</v>
      </c>
      <c r="O41002" s="94">
        <v>1556</v>
      </c>
      <c r="P41002" s="94">
        <v>1852</v>
      </c>
      <c r="Q41002" s="94">
        <v>296</v>
      </c>
      <c r="R41002" s="94">
        <v>658</v>
      </c>
      <c r="S41002" s="94">
        <v>414</v>
      </c>
      <c r="V41002" s="94">
        <v>21</v>
      </c>
      <c r="W41002" s="94">
        <v>249</v>
      </c>
      <c r="X41002" s="94">
        <v>510</v>
      </c>
      <c r="Y41002" s="94">
        <v>0</v>
      </c>
      <c r="AJ41002" s="94">
        <v>658</v>
      </c>
      <c r="AK41002" s="94">
        <v>414</v>
      </c>
      <c r="AN41002" s="94">
        <v>21</v>
      </c>
      <c r="AO41002" s="94">
        <v>249</v>
      </c>
      <c r="AP41002" s="94">
        <v>510</v>
      </c>
      <c r="AQ41002" s="94">
        <v>0</v>
      </c>
      <c r="AS41002" s="94">
        <v>14</v>
      </c>
      <c r="AT41002" s="94">
        <v>325</v>
      </c>
      <c r="AU41002" s="94">
        <v>-271</v>
      </c>
      <c r="AV41002" s="94">
        <v>-85</v>
      </c>
      <c r="AX41002" s="94">
        <v>12</v>
      </c>
      <c r="AY41002" s="94">
        <v>28</v>
      </c>
      <c r="AZ41002" s="94">
        <v>273</v>
      </c>
      <c r="BA41002" s="94">
        <v>50</v>
      </c>
      <c r="BB41002" s="94">
        <v>3</v>
      </c>
      <c r="BC41002" s="94">
        <v>52</v>
      </c>
      <c r="BD41002" s="94">
        <v>31</v>
      </c>
      <c r="BE41002" s="94">
        <v>58</v>
      </c>
      <c r="BF41002" s="94">
        <v>27</v>
      </c>
      <c r="BG41002" s="94">
        <v>1031</v>
      </c>
      <c r="BH41002" s="94">
        <v>302</v>
      </c>
    </row>
    <row r="41003" spans="1:60">
      <c r="A41003" s="85" t="s">
        <v>107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427</v>
      </c>
      <c r="G41003" s="89" t="s">
        <v>428</v>
      </c>
      <c r="H41003" s="94">
        <v>1565</v>
      </c>
      <c r="I41003" s="94">
        <v>1485</v>
      </c>
      <c r="J41003" s="94">
        <v>1811</v>
      </c>
      <c r="K41003" s="94">
        <v>326</v>
      </c>
      <c r="O41003" s="94">
        <v>1485</v>
      </c>
      <c r="P41003" s="94">
        <v>1811</v>
      </c>
      <c r="Q41003" s="94">
        <v>326</v>
      </c>
      <c r="R41003" s="94">
        <v>651</v>
      </c>
      <c r="S41003" s="94">
        <v>419</v>
      </c>
      <c r="V41003" s="94">
        <v>21</v>
      </c>
      <c r="W41003" s="94">
        <v>276</v>
      </c>
      <c r="X41003" s="94">
        <v>435</v>
      </c>
      <c r="Y41003" s="94">
        <v>9</v>
      </c>
      <c r="AJ41003" s="94">
        <v>651</v>
      </c>
      <c r="AK41003" s="94">
        <v>419</v>
      </c>
      <c r="AN41003" s="94">
        <v>21</v>
      </c>
      <c r="AO41003" s="94">
        <v>276</v>
      </c>
      <c r="AP41003" s="94">
        <v>435</v>
      </c>
      <c r="AQ41003" s="94">
        <v>9</v>
      </c>
      <c r="AS41003" s="94">
        <v>8</v>
      </c>
      <c r="AT41003" s="94">
        <v>340</v>
      </c>
      <c r="AU41003" s="94">
        <v>-323</v>
      </c>
      <c r="AV41003" s="94">
        <v>-64</v>
      </c>
      <c r="AX41003" s="94">
        <v>17</v>
      </c>
      <c r="AY41003" s="94">
        <v>40</v>
      </c>
      <c r="AZ41003" s="94">
        <v>308</v>
      </c>
      <c r="BA41003" s="94">
        <v>50</v>
      </c>
      <c r="BB41003" s="94">
        <v>3</v>
      </c>
      <c r="BC41003" s="94">
        <v>52</v>
      </c>
      <c r="BD41003" s="94">
        <v>29</v>
      </c>
      <c r="BE41003" s="94">
        <v>58</v>
      </c>
      <c r="BF41003" s="94">
        <v>25</v>
      </c>
      <c r="BG41003" s="94">
        <v>982</v>
      </c>
      <c r="BH41003" s="94">
        <v>281</v>
      </c>
    </row>
    <row r="41004" spans="1:60">
      <c r="A41004" s="85" t="s">
        <v>107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427</v>
      </c>
      <c r="G41004" s="89" t="s">
        <v>428</v>
      </c>
      <c r="H41004" s="94">
        <v>1528</v>
      </c>
      <c r="I41004" s="94">
        <v>1457</v>
      </c>
      <c r="J41004" s="94">
        <v>1712</v>
      </c>
      <c r="K41004" s="94">
        <v>255</v>
      </c>
      <c r="O41004" s="94">
        <v>1457</v>
      </c>
      <c r="P41004" s="94">
        <v>1712</v>
      </c>
      <c r="Q41004" s="94">
        <v>255</v>
      </c>
      <c r="R41004" s="94">
        <v>654</v>
      </c>
      <c r="S41004" s="94">
        <v>418</v>
      </c>
      <c r="V41004" s="94">
        <v>21</v>
      </c>
      <c r="W41004" s="94">
        <v>302</v>
      </c>
      <c r="X41004" s="94">
        <v>307</v>
      </c>
      <c r="Y41004" s="94">
        <v>10</v>
      </c>
      <c r="AJ41004" s="94">
        <v>654</v>
      </c>
      <c r="AK41004" s="94">
        <v>418</v>
      </c>
      <c r="AN41004" s="94">
        <v>21</v>
      </c>
      <c r="AO41004" s="94">
        <v>302</v>
      </c>
      <c r="AP41004" s="94">
        <v>307</v>
      </c>
      <c r="AQ41004" s="94">
        <v>10</v>
      </c>
      <c r="AS41004" s="94">
        <v>-96</v>
      </c>
      <c r="AT41004" s="94">
        <v>427</v>
      </c>
      <c r="AU41004" s="94">
        <v>-285</v>
      </c>
      <c r="AV41004" s="94">
        <v>-64</v>
      </c>
      <c r="AX41004" s="94">
        <v>15</v>
      </c>
      <c r="AY41004" s="94">
        <v>-25</v>
      </c>
      <c r="AZ41004" s="94">
        <v>283</v>
      </c>
      <c r="BA41004" s="94">
        <v>48</v>
      </c>
      <c r="BB41004" s="94">
        <v>3</v>
      </c>
      <c r="BC41004" s="94">
        <v>53</v>
      </c>
      <c r="BD41004" s="94">
        <v>27</v>
      </c>
      <c r="BE41004" s="94">
        <v>58</v>
      </c>
      <c r="BF41004" s="94">
        <v>24</v>
      </c>
      <c r="BG41004" s="94">
        <v>958</v>
      </c>
      <c r="BH41004" s="94">
        <v>276</v>
      </c>
    </row>
    <row r="41005" spans="1:60">
      <c r="A41005" s="85" t="s">
        <v>107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427</v>
      </c>
      <c r="G41005" s="89" t="s">
        <v>428</v>
      </c>
      <c r="H41005" s="94">
        <v>1501</v>
      </c>
      <c r="I41005" s="94">
        <v>1384</v>
      </c>
      <c r="J41005" s="94">
        <v>1586</v>
      </c>
      <c r="K41005" s="94">
        <v>202</v>
      </c>
      <c r="O41005" s="94">
        <v>1384</v>
      </c>
      <c r="P41005" s="94">
        <v>1586</v>
      </c>
      <c r="Q41005" s="94">
        <v>202</v>
      </c>
      <c r="R41005" s="94">
        <v>633</v>
      </c>
      <c r="S41005" s="94">
        <v>427</v>
      </c>
      <c r="V41005" s="94">
        <v>21</v>
      </c>
      <c r="W41005" s="94">
        <v>299</v>
      </c>
      <c r="X41005" s="94">
        <v>196</v>
      </c>
      <c r="Y41005" s="94">
        <v>10</v>
      </c>
      <c r="AJ41005" s="94">
        <v>633</v>
      </c>
      <c r="AK41005" s="94">
        <v>427</v>
      </c>
      <c r="AN41005" s="94">
        <v>21</v>
      </c>
      <c r="AO41005" s="94">
        <v>299</v>
      </c>
      <c r="AP41005" s="94">
        <v>196</v>
      </c>
      <c r="AQ41005" s="94">
        <v>10</v>
      </c>
      <c r="AS41005" s="94">
        <v>-173</v>
      </c>
      <c r="AT41005" s="94">
        <v>479</v>
      </c>
      <c r="AU41005" s="94">
        <v>-237</v>
      </c>
      <c r="AV41005" s="94">
        <v>-74</v>
      </c>
      <c r="AX41005" s="94">
        <v>15</v>
      </c>
      <c r="AY41005" s="94">
        <v>-46</v>
      </c>
      <c r="AZ41005" s="94">
        <v>238</v>
      </c>
      <c r="BA41005" s="94">
        <v>29</v>
      </c>
      <c r="BB41005" s="94">
        <v>3</v>
      </c>
      <c r="BC41005" s="94">
        <v>53</v>
      </c>
      <c r="BD41005" s="94">
        <v>26</v>
      </c>
      <c r="BE41005" s="94">
        <v>57</v>
      </c>
      <c r="BF41005" s="94">
        <v>24</v>
      </c>
      <c r="BG41005" s="94">
        <v>917</v>
      </c>
      <c r="BH41005" s="94">
        <v>269</v>
      </c>
    </row>
    <row r="41006" spans="1:60">
      <c r="A41006" s="85" t="s">
        <v>107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427</v>
      </c>
      <c r="G41006" s="89" t="s">
        <v>428</v>
      </c>
      <c r="H41006" s="94">
        <v>1485</v>
      </c>
      <c r="I41006" s="94">
        <v>1363</v>
      </c>
      <c r="J41006" s="94">
        <v>1508</v>
      </c>
      <c r="K41006" s="94">
        <v>145</v>
      </c>
      <c r="O41006" s="94">
        <v>1363</v>
      </c>
      <c r="P41006" s="94">
        <v>1508</v>
      </c>
      <c r="Q41006" s="94">
        <v>145</v>
      </c>
      <c r="R41006" s="94">
        <v>666</v>
      </c>
      <c r="S41006" s="94">
        <v>413</v>
      </c>
      <c r="V41006" s="94">
        <v>21</v>
      </c>
      <c r="W41006" s="94">
        <v>300</v>
      </c>
      <c r="X41006" s="94">
        <v>98</v>
      </c>
      <c r="Y41006" s="94">
        <v>10</v>
      </c>
      <c r="AJ41006" s="94">
        <v>666</v>
      </c>
      <c r="AK41006" s="94">
        <v>413</v>
      </c>
      <c r="AN41006" s="94">
        <v>21</v>
      </c>
      <c r="AO41006" s="94">
        <v>300</v>
      </c>
      <c r="AP41006" s="94">
        <v>98</v>
      </c>
      <c r="AQ41006" s="94">
        <v>10</v>
      </c>
      <c r="AS41006" s="94">
        <v>-277</v>
      </c>
      <c r="AT41006" s="94">
        <v>460</v>
      </c>
      <c r="AU41006" s="94">
        <v>-154</v>
      </c>
      <c r="AV41006" s="94">
        <v>-67</v>
      </c>
      <c r="AX41006" s="94">
        <v>16</v>
      </c>
      <c r="AY41006" s="94">
        <v>-65</v>
      </c>
      <c r="AZ41006" s="94">
        <v>232</v>
      </c>
      <c r="BA41006" s="94">
        <v>28</v>
      </c>
      <c r="BB41006" s="94">
        <v>3</v>
      </c>
      <c r="BC41006" s="94">
        <v>53</v>
      </c>
      <c r="BD41006" s="94">
        <v>25</v>
      </c>
      <c r="BE41006" s="94">
        <v>57</v>
      </c>
      <c r="BF41006" s="94">
        <v>23</v>
      </c>
      <c r="BG41006" s="94">
        <v>899</v>
      </c>
      <c r="BH41006" s="94">
        <v>267</v>
      </c>
    </row>
    <row r="41007" spans="1:60">
      <c r="A41007" s="85" t="s">
        <v>107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427</v>
      </c>
      <c r="G41007" s="89" t="s">
        <v>428</v>
      </c>
      <c r="H41007" s="94">
        <v>1472</v>
      </c>
      <c r="I41007" s="94">
        <v>1363</v>
      </c>
      <c r="J41007" s="94">
        <v>1473</v>
      </c>
      <c r="K41007" s="94">
        <v>110</v>
      </c>
      <c r="O41007" s="94">
        <v>1363</v>
      </c>
      <c r="P41007" s="94">
        <v>1473</v>
      </c>
      <c r="Q41007" s="94">
        <v>110</v>
      </c>
      <c r="R41007" s="94">
        <v>669</v>
      </c>
      <c r="S41007" s="94">
        <v>448</v>
      </c>
      <c r="V41007" s="94">
        <v>21</v>
      </c>
      <c r="W41007" s="94">
        <v>299</v>
      </c>
      <c r="X41007" s="94">
        <v>27</v>
      </c>
      <c r="Y41007" s="94">
        <v>9</v>
      </c>
      <c r="AJ41007" s="94">
        <v>669</v>
      </c>
      <c r="AK41007" s="94">
        <v>448</v>
      </c>
      <c r="AN41007" s="94">
        <v>21</v>
      </c>
      <c r="AO41007" s="94">
        <v>299</v>
      </c>
      <c r="AP41007" s="94">
        <v>27</v>
      </c>
      <c r="AQ41007" s="94">
        <v>9</v>
      </c>
      <c r="AS41007" s="94">
        <v>-370</v>
      </c>
      <c r="AT41007" s="94">
        <v>486</v>
      </c>
      <c r="AU41007" s="94">
        <v>-63</v>
      </c>
      <c r="AV41007" s="94">
        <v>-66</v>
      </c>
      <c r="AX41007" s="94">
        <v>15</v>
      </c>
      <c r="AY41007" s="94">
        <v>-109</v>
      </c>
      <c r="AZ41007" s="94">
        <v>217</v>
      </c>
      <c r="BA41007" s="94">
        <v>28</v>
      </c>
      <c r="BB41007" s="94">
        <v>3</v>
      </c>
      <c r="BC41007" s="94">
        <v>53</v>
      </c>
      <c r="BD41007" s="94">
        <v>25</v>
      </c>
      <c r="BE41007" s="94">
        <v>56</v>
      </c>
      <c r="BF41007" s="94">
        <v>22</v>
      </c>
      <c r="BG41007" s="94">
        <v>906</v>
      </c>
      <c r="BH41007" s="94">
        <v>261</v>
      </c>
    </row>
    <row r="41008" spans="1:60">
      <c r="A41008" s="85" t="s">
        <v>107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427</v>
      </c>
      <c r="G41008" s="89" t="s">
        <v>428</v>
      </c>
      <c r="H41008" s="94">
        <v>1468</v>
      </c>
      <c r="I41008" s="94">
        <v>1388</v>
      </c>
      <c r="J41008" s="94">
        <v>1460</v>
      </c>
      <c r="K41008" s="94">
        <v>72</v>
      </c>
      <c r="O41008" s="94">
        <v>1388</v>
      </c>
      <c r="P41008" s="94">
        <v>1460</v>
      </c>
      <c r="Q41008" s="94">
        <v>72</v>
      </c>
      <c r="R41008" s="94">
        <v>662</v>
      </c>
      <c r="S41008" s="94">
        <v>465</v>
      </c>
      <c r="V41008" s="94">
        <v>21</v>
      </c>
      <c r="W41008" s="94">
        <v>293</v>
      </c>
      <c r="X41008" s="94">
        <v>10</v>
      </c>
      <c r="Y41008" s="94">
        <v>9</v>
      </c>
      <c r="AJ41008" s="94">
        <v>662</v>
      </c>
      <c r="AK41008" s="94">
        <v>465</v>
      </c>
      <c r="AN41008" s="94">
        <v>21</v>
      </c>
      <c r="AO41008" s="94">
        <v>293</v>
      </c>
      <c r="AP41008" s="94">
        <v>10</v>
      </c>
      <c r="AQ41008" s="94">
        <v>9</v>
      </c>
      <c r="AS41008" s="94">
        <v>-408</v>
      </c>
      <c r="AT41008" s="94">
        <v>485</v>
      </c>
      <c r="AU41008" s="94">
        <v>-11</v>
      </c>
      <c r="AV41008" s="94">
        <v>-76</v>
      </c>
      <c r="AX41008" s="94">
        <v>16</v>
      </c>
      <c r="AY41008" s="94">
        <v>-102</v>
      </c>
      <c r="AZ41008" s="94">
        <v>168</v>
      </c>
      <c r="BA41008" s="94">
        <v>48</v>
      </c>
      <c r="BB41008" s="94">
        <v>3</v>
      </c>
      <c r="BC41008" s="94">
        <v>52</v>
      </c>
      <c r="BD41008" s="94">
        <v>25</v>
      </c>
      <c r="BE41008" s="94">
        <v>56</v>
      </c>
      <c r="BF41008" s="94">
        <v>22</v>
      </c>
      <c r="BG41008" s="94">
        <v>911</v>
      </c>
      <c r="BH41008" s="94">
        <v>262</v>
      </c>
    </row>
    <row r="41009" spans="1:60">
      <c r="A41009" s="85" t="s">
        <v>107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427</v>
      </c>
      <c r="G41009" s="89" t="s">
        <v>428</v>
      </c>
      <c r="H41009" s="94">
        <v>1484</v>
      </c>
      <c r="I41009" s="94">
        <v>1416</v>
      </c>
      <c r="J41009" s="94">
        <v>1404</v>
      </c>
      <c r="K41009" s="94">
        <v>-12</v>
      </c>
      <c r="O41009" s="94">
        <v>1416</v>
      </c>
      <c r="P41009" s="94">
        <v>1404</v>
      </c>
      <c r="Q41009" s="94">
        <v>-12</v>
      </c>
      <c r="R41009" s="94">
        <v>662</v>
      </c>
      <c r="S41009" s="94">
        <v>422</v>
      </c>
      <c r="V41009" s="94">
        <v>21</v>
      </c>
      <c r="W41009" s="94">
        <v>278</v>
      </c>
      <c r="X41009" s="94">
        <v>12</v>
      </c>
      <c r="Y41009" s="94">
        <v>9</v>
      </c>
      <c r="AJ41009" s="94">
        <v>662</v>
      </c>
      <c r="AK41009" s="94">
        <v>422</v>
      </c>
      <c r="AN41009" s="94">
        <v>21</v>
      </c>
      <c r="AO41009" s="94">
        <v>278</v>
      </c>
      <c r="AP41009" s="94">
        <v>12</v>
      </c>
      <c r="AQ41009" s="94">
        <v>9</v>
      </c>
      <c r="AS41009" s="94">
        <v>-408</v>
      </c>
      <c r="AT41009" s="94">
        <v>434</v>
      </c>
      <c r="AU41009" s="94">
        <v>0</v>
      </c>
      <c r="AV41009" s="94">
        <v>-87</v>
      </c>
      <c r="AX41009" s="94">
        <v>15</v>
      </c>
      <c r="AY41009" s="94">
        <v>-101</v>
      </c>
      <c r="AZ41009" s="94">
        <v>135</v>
      </c>
      <c r="BA41009" s="94">
        <v>57</v>
      </c>
      <c r="BB41009" s="94">
        <v>3</v>
      </c>
      <c r="BC41009" s="94">
        <v>51</v>
      </c>
      <c r="BD41009" s="94">
        <v>25</v>
      </c>
      <c r="BE41009" s="94">
        <v>57</v>
      </c>
      <c r="BF41009" s="94">
        <v>22</v>
      </c>
      <c r="BG41009" s="94">
        <v>931</v>
      </c>
      <c r="BH41009" s="94">
        <v>262</v>
      </c>
    </row>
    <row r="41010" spans="1:60">
      <c r="A41010" s="85" t="s">
        <v>107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427</v>
      </c>
      <c r="G41010" s="89" t="s">
        <v>428</v>
      </c>
      <c r="H41010" s="94">
        <v>1526</v>
      </c>
      <c r="I41010" s="94">
        <v>1443</v>
      </c>
      <c r="J41010" s="94">
        <v>1478</v>
      </c>
      <c r="K41010" s="94">
        <v>35</v>
      </c>
      <c r="O41010" s="94">
        <v>1443</v>
      </c>
      <c r="P41010" s="94">
        <v>1478</v>
      </c>
      <c r="Q41010" s="94">
        <v>35</v>
      </c>
      <c r="R41010" s="94">
        <v>675</v>
      </c>
      <c r="S41010" s="94">
        <v>554</v>
      </c>
      <c r="V41010" s="94">
        <v>21</v>
      </c>
      <c r="W41010" s="94">
        <v>208</v>
      </c>
      <c r="X41010" s="94">
        <v>11</v>
      </c>
      <c r="Y41010" s="94">
        <v>9</v>
      </c>
      <c r="AJ41010" s="94">
        <v>675</v>
      </c>
      <c r="AK41010" s="94">
        <v>554</v>
      </c>
      <c r="AN41010" s="94">
        <v>21</v>
      </c>
      <c r="AO41010" s="94">
        <v>208</v>
      </c>
      <c r="AP41010" s="94">
        <v>11</v>
      </c>
      <c r="AQ41010" s="94">
        <v>9</v>
      </c>
      <c r="AS41010" s="94">
        <v>-353</v>
      </c>
      <c r="AT41010" s="94">
        <v>445</v>
      </c>
      <c r="AU41010" s="94">
        <v>3</v>
      </c>
      <c r="AV41010" s="94">
        <v>-106</v>
      </c>
      <c r="AX41010" s="94">
        <v>16</v>
      </c>
      <c r="AY41010" s="94">
        <v>-91</v>
      </c>
      <c r="AZ41010" s="94">
        <v>121</v>
      </c>
      <c r="BA41010" s="94">
        <v>66</v>
      </c>
      <c r="BB41010" s="94">
        <v>3</v>
      </c>
      <c r="BC41010" s="94">
        <v>50</v>
      </c>
      <c r="BD41010" s="94">
        <v>27</v>
      </c>
      <c r="BE41010" s="94">
        <v>55</v>
      </c>
      <c r="BF41010" s="94">
        <v>22</v>
      </c>
      <c r="BG41010" s="94">
        <v>949</v>
      </c>
      <c r="BH41010" s="94">
        <v>262</v>
      </c>
    </row>
    <row r="41011" spans="1:60">
      <c r="A41011" s="85" t="s">
        <v>107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427</v>
      </c>
      <c r="G41011" s="89" t="s">
        <v>428</v>
      </c>
      <c r="H41011" s="94">
        <v>1589</v>
      </c>
      <c r="I41011" s="94">
        <v>1477</v>
      </c>
      <c r="J41011" s="94">
        <v>1525</v>
      </c>
      <c r="K41011" s="94">
        <v>48</v>
      </c>
      <c r="O41011" s="94">
        <v>1477</v>
      </c>
      <c r="P41011" s="94">
        <v>1525</v>
      </c>
      <c r="Q41011" s="94">
        <v>48</v>
      </c>
      <c r="R41011" s="94">
        <v>676</v>
      </c>
      <c r="S41011" s="94">
        <v>708</v>
      </c>
      <c r="V41011" s="94">
        <v>21</v>
      </c>
      <c r="W41011" s="94">
        <v>46</v>
      </c>
      <c r="X41011" s="94">
        <v>65</v>
      </c>
      <c r="Y41011" s="94">
        <v>9</v>
      </c>
      <c r="AJ41011" s="94">
        <v>676</v>
      </c>
      <c r="AK41011" s="94">
        <v>708</v>
      </c>
      <c r="AN41011" s="94">
        <v>21</v>
      </c>
      <c r="AO41011" s="94">
        <v>46</v>
      </c>
      <c r="AP41011" s="94">
        <v>65</v>
      </c>
      <c r="AQ41011" s="94">
        <v>9</v>
      </c>
      <c r="AS41011" s="94">
        <v>-297</v>
      </c>
      <c r="AT41011" s="94">
        <v>460</v>
      </c>
      <c r="AU41011" s="94">
        <v>-38</v>
      </c>
      <c r="AV41011" s="94">
        <v>-123</v>
      </c>
      <c r="AX41011" s="94">
        <v>15</v>
      </c>
      <c r="AY41011" s="94">
        <v>-40</v>
      </c>
      <c r="AZ41011" s="94">
        <v>71</v>
      </c>
      <c r="BA41011" s="94">
        <v>59</v>
      </c>
      <c r="BB41011" s="94">
        <v>3</v>
      </c>
      <c r="BC41011" s="94">
        <v>48</v>
      </c>
      <c r="BD41011" s="94">
        <v>33</v>
      </c>
      <c r="BE41011" s="94">
        <v>55</v>
      </c>
      <c r="BF41011" s="94">
        <v>21</v>
      </c>
      <c r="BG41011" s="94">
        <v>985</v>
      </c>
      <c r="BH41011" s="94">
        <v>265</v>
      </c>
    </row>
    <row r="41012" spans="1:60">
      <c r="A41012" s="85" t="s">
        <v>107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427</v>
      </c>
      <c r="G41012" s="89" t="s">
        <v>428</v>
      </c>
      <c r="H41012" s="94">
        <v>1689</v>
      </c>
      <c r="I41012" s="94">
        <v>1588</v>
      </c>
      <c r="J41012" s="94">
        <v>1736</v>
      </c>
      <c r="K41012" s="94">
        <v>148</v>
      </c>
      <c r="O41012" s="94">
        <v>1588</v>
      </c>
      <c r="P41012" s="94">
        <v>1736</v>
      </c>
      <c r="Q41012" s="94">
        <v>148</v>
      </c>
      <c r="R41012" s="94">
        <v>738</v>
      </c>
      <c r="S41012" s="94">
        <v>767</v>
      </c>
      <c r="V41012" s="94">
        <v>21</v>
      </c>
      <c r="W41012" s="94">
        <v>1</v>
      </c>
      <c r="X41012" s="94">
        <v>200</v>
      </c>
      <c r="Y41012" s="94">
        <v>9</v>
      </c>
      <c r="AJ41012" s="94">
        <v>738</v>
      </c>
      <c r="AK41012" s="94">
        <v>767</v>
      </c>
      <c r="AN41012" s="94">
        <v>21</v>
      </c>
      <c r="AO41012" s="94">
        <v>1</v>
      </c>
      <c r="AP41012" s="94">
        <v>200</v>
      </c>
      <c r="AQ41012" s="94">
        <v>9</v>
      </c>
      <c r="AS41012" s="94">
        <v>-74</v>
      </c>
      <c r="AT41012" s="94">
        <v>469</v>
      </c>
      <c r="AU41012" s="94">
        <v>-244</v>
      </c>
      <c r="AV41012" s="94">
        <v>-142</v>
      </c>
      <c r="AX41012" s="94">
        <v>13</v>
      </c>
      <c r="AY41012" s="94">
        <v>57</v>
      </c>
      <c r="AZ41012" s="94">
        <v>69</v>
      </c>
      <c r="BA41012" s="94">
        <v>69</v>
      </c>
      <c r="BB41012" s="94">
        <v>3</v>
      </c>
      <c r="BC41012" s="94">
        <v>46</v>
      </c>
      <c r="BD41012" s="94">
        <v>38</v>
      </c>
      <c r="BE41012" s="94">
        <v>56</v>
      </c>
      <c r="BF41012" s="94">
        <v>22</v>
      </c>
      <c r="BG41012" s="94">
        <v>1055</v>
      </c>
      <c r="BH41012" s="94">
        <v>294</v>
      </c>
    </row>
    <row r="41013" spans="1:60">
      <c r="A41013" s="85" t="s">
        <v>107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427</v>
      </c>
      <c r="G41013" s="89" t="s">
        <v>428</v>
      </c>
      <c r="H41013" s="94">
        <v>1707</v>
      </c>
      <c r="I41013" s="94">
        <v>1651</v>
      </c>
      <c r="J41013" s="94">
        <v>1917</v>
      </c>
      <c r="K41013" s="94">
        <v>266</v>
      </c>
      <c r="O41013" s="94">
        <v>1651</v>
      </c>
      <c r="P41013" s="94">
        <v>1917</v>
      </c>
      <c r="Q41013" s="94">
        <v>266</v>
      </c>
      <c r="R41013" s="94">
        <v>750</v>
      </c>
      <c r="S41013" s="94">
        <v>810</v>
      </c>
      <c r="V41013" s="94">
        <v>21</v>
      </c>
      <c r="W41013" s="94">
        <v>0</v>
      </c>
      <c r="X41013" s="94">
        <v>327</v>
      </c>
      <c r="Y41013" s="94">
        <v>9</v>
      </c>
      <c r="AJ41013" s="94">
        <v>750</v>
      </c>
      <c r="AK41013" s="94">
        <v>810</v>
      </c>
      <c r="AN41013" s="94">
        <v>21</v>
      </c>
      <c r="AO41013" s="94">
        <v>0</v>
      </c>
      <c r="AP41013" s="94">
        <v>327</v>
      </c>
      <c r="AQ41013" s="94">
        <v>9</v>
      </c>
      <c r="AS41013" s="94">
        <v>148</v>
      </c>
      <c r="AT41013" s="94">
        <v>513</v>
      </c>
      <c r="AU41013" s="94">
        <v>-414</v>
      </c>
      <c r="AV41013" s="94">
        <v>-154</v>
      </c>
      <c r="AX41013" s="94">
        <v>-51</v>
      </c>
      <c r="AY41013" s="94">
        <v>114</v>
      </c>
      <c r="AZ41013" s="94">
        <v>110</v>
      </c>
      <c r="BA41013" s="94">
        <v>74</v>
      </c>
      <c r="BB41013" s="94">
        <v>3</v>
      </c>
      <c r="BC41013" s="94">
        <v>45</v>
      </c>
      <c r="BD41013" s="94">
        <v>39</v>
      </c>
      <c r="BE41013" s="94">
        <v>56</v>
      </c>
      <c r="BF41013" s="94">
        <v>23</v>
      </c>
      <c r="BG41013" s="94">
        <v>1095</v>
      </c>
      <c r="BH41013" s="94">
        <v>311</v>
      </c>
    </row>
    <row r="41014" spans="1:60">
      <c r="A41014" s="85" t="s">
        <v>107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427</v>
      </c>
      <c r="G41014" s="89" t="s">
        <v>428</v>
      </c>
      <c r="H41014" s="94">
        <v>1698</v>
      </c>
      <c r="I41014" s="94">
        <v>1687</v>
      </c>
      <c r="J41014" s="94">
        <v>2133</v>
      </c>
      <c r="K41014" s="94">
        <v>446</v>
      </c>
      <c r="O41014" s="94">
        <v>1687</v>
      </c>
      <c r="P41014" s="94">
        <v>2133</v>
      </c>
      <c r="Q41014" s="94">
        <v>446</v>
      </c>
      <c r="R41014" s="94">
        <v>703</v>
      </c>
      <c r="S41014" s="94">
        <v>879</v>
      </c>
      <c r="V41014" s="94">
        <v>21</v>
      </c>
      <c r="W41014" s="94">
        <v>0</v>
      </c>
      <c r="X41014" s="94">
        <v>521</v>
      </c>
      <c r="Y41014" s="94">
        <v>9</v>
      </c>
      <c r="AJ41014" s="94">
        <v>703</v>
      </c>
      <c r="AK41014" s="94">
        <v>879</v>
      </c>
      <c r="AN41014" s="94">
        <v>21</v>
      </c>
      <c r="AO41014" s="94">
        <v>0</v>
      </c>
      <c r="AP41014" s="94">
        <v>521</v>
      </c>
      <c r="AQ41014" s="94">
        <v>9</v>
      </c>
      <c r="AS41014" s="94">
        <v>254</v>
      </c>
      <c r="AT41014" s="94">
        <v>582</v>
      </c>
      <c r="AU41014" s="94">
        <v>-483</v>
      </c>
      <c r="AV41014" s="94">
        <v>-148</v>
      </c>
      <c r="AX41014" s="94">
        <v>-47</v>
      </c>
      <c r="AY41014" s="94">
        <v>137</v>
      </c>
      <c r="AZ41014" s="94">
        <v>151</v>
      </c>
      <c r="BA41014" s="94">
        <v>84</v>
      </c>
      <c r="BB41014" s="94">
        <v>3</v>
      </c>
      <c r="BC41014" s="94">
        <v>44</v>
      </c>
      <c r="BD41014" s="94">
        <v>39</v>
      </c>
      <c r="BE41014" s="94">
        <v>56</v>
      </c>
      <c r="BF41014" s="94">
        <v>25</v>
      </c>
      <c r="BG41014" s="94">
        <v>1120</v>
      </c>
      <c r="BH41014" s="94">
        <v>315</v>
      </c>
    </row>
    <row r="41015" spans="1:60">
      <c r="A41015" s="85" t="s">
        <v>107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427</v>
      </c>
      <c r="G41015" s="89" t="s">
        <v>428</v>
      </c>
      <c r="H41015" s="94">
        <v>1638</v>
      </c>
      <c r="I41015" s="94">
        <v>1616</v>
      </c>
      <c r="J41015" s="94">
        <v>2092</v>
      </c>
      <c r="K41015" s="94">
        <v>476</v>
      </c>
      <c r="O41015" s="94">
        <v>1616</v>
      </c>
      <c r="P41015" s="94">
        <v>2092</v>
      </c>
      <c r="Q41015" s="94">
        <v>476</v>
      </c>
      <c r="R41015" s="94">
        <v>716</v>
      </c>
      <c r="S41015" s="94">
        <v>838</v>
      </c>
      <c r="V41015" s="94">
        <v>21</v>
      </c>
      <c r="W41015" s="94">
        <v>0</v>
      </c>
      <c r="X41015" s="94">
        <v>507</v>
      </c>
      <c r="Y41015" s="94">
        <v>10</v>
      </c>
      <c r="AJ41015" s="94">
        <v>716</v>
      </c>
      <c r="AK41015" s="94">
        <v>838</v>
      </c>
      <c r="AN41015" s="94">
        <v>21</v>
      </c>
      <c r="AO41015" s="94">
        <v>0</v>
      </c>
      <c r="AP41015" s="94">
        <v>507</v>
      </c>
      <c r="AQ41015" s="94">
        <v>10</v>
      </c>
      <c r="AS41015" s="94">
        <v>273</v>
      </c>
      <c r="AT41015" s="94">
        <v>535</v>
      </c>
      <c r="AU41015" s="94">
        <v>-460</v>
      </c>
      <c r="AV41015" s="94">
        <v>-144</v>
      </c>
      <c r="AX41015" s="94">
        <v>-37</v>
      </c>
      <c r="AY41015" s="94">
        <v>139</v>
      </c>
      <c r="AZ41015" s="94">
        <v>170</v>
      </c>
      <c r="BA41015" s="94">
        <v>88</v>
      </c>
      <c r="BB41015" s="94">
        <v>3</v>
      </c>
      <c r="BC41015" s="94">
        <v>44</v>
      </c>
      <c r="BD41015" s="94">
        <v>38</v>
      </c>
      <c r="BE41015" s="94">
        <v>55</v>
      </c>
      <c r="BF41015" s="94">
        <v>26</v>
      </c>
      <c r="BG41015" s="94">
        <v>1068</v>
      </c>
      <c r="BH41015" s="94">
        <v>294</v>
      </c>
    </row>
    <row r="41016" spans="1:60">
      <c r="A41016" s="85" t="s">
        <v>107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427</v>
      </c>
      <c r="G41016" s="89" t="s">
        <v>428</v>
      </c>
      <c r="H41016" s="94">
        <v>1547</v>
      </c>
      <c r="I41016" s="94">
        <v>1526</v>
      </c>
      <c r="J41016" s="94">
        <v>2032</v>
      </c>
      <c r="K41016" s="94">
        <v>506</v>
      </c>
      <c r="O41016" s="94">
        <v>1526</v>
      </c>
      <c r="P41016" s="94">
        <v>2032</v>
      </c>
      <c r="Q41016" s="94">
        <v>506</v>
      </c>
      <c r="R41016" s="94">
        <v>745</v>
      </c>
      <c r="S41016" s="94">
        <v>815</v>
      </c>
      <c r="V41016" s="94">
        <v>21</v>
      </c>
      <c r="W41016" s="94">
        <v>0</v>
      </c>
      <c r="X41016" s="94">
        <v>441</v>
      </c>
      <c r="Y41016" s="94">
        <v>10</v>
      </c>
      <c r="AJ41016" s="94">
        <v>745</v>
      </c>
      <c r="AK41016" s="94">
        <v>815</v>
      </c>
      <c r="AN41016" s="94">
        <v>21</v>
      </c>
      <c r="AO41016" s="94">
        <v>0</v>
      </c>
      <c r="AP41016" s="94">
        <v>441</v>
      </c>
      <c r="AQ41016" s="94">
        <v>10</v>
      </c>
      <c r="AS41016" s="94">
        <v>268</v>
      </c>
      <c r="AT41016" s="94">
        <v>519</v>
      </c>
      <c r="AU41016" s="94">
        <v>-442</v>
      </c>
      <c r="AV41016" s="94">
        <v>-141</v>
      </c>
      <c r="AX41016" s="94">
        <v>-18</v>
      </c>
      <c r="AY41016" s="94">
        <v>142</v>
      </c>
      <c r="AZ41016" s="94">
        <v>178</v>
      </c>
      <c r="BA41016" s="94">
        <v>87</v>
      </c>
      <c r="BB41016" s="94">
        <v>3</v>
      </c>
      <c r="BC41016" s="94">
        <v>44</v>
      </c>
      <c r="BD41016" s="94">
        <v>35</v>
      </c>
      <c r="BE41016" s="94">
        <v>53</v>
      </c>
      <c r="BF41016" s="94">
        <v>25</v>
      </c>
      <c r="BG41016" s="94">
        <v>986</v>
      </c>
      <c r="BH41016" s="94">
        <v>292</v>
      </c>
    </row>
    <row r="41017" spans="1:60">
      <c r="A41017" s="85" t="s">
        <v>107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427</v>
      </c>
      <c r="G41017" s="89" t="s">
        <v>428</v>
      </c>
      <c r="H41017" s="94">
        <v>1460</v>
      </c>
      <c r="I41017" s="94">
        <v>1445</v>
      </c>
      <c r="J41017" s="94">
        <v>1939</v>
      </c>
      <c r="K41017" s="94">
        <v>494</v>
      </c>
      <c r="O41017" s="94">
        <v>1445</v>
      </c>
      <c r="P41017" s="94">
        <v>1939</v>
      </c>
      <c r="Q41017" s="94">
        <v>494</v>
      </c>
      <c r="R41017" s="94">
        <v>741</v>
      </c>
      <c r="S41017" s="94">
        <v>752</v>
      </c>
      <c r="V41017" s="94">
        <v>21</v>
      </c>
      <c r="W41017" s="94">
        <v>0</v>
      </c>
      <c r="X41017" s="94">
        <v>415</v>
      </c>
      <c r="Y41017" s="94">
        <v>10</v>
      </c>
      <c r="AJ41017" s="94">
        <v>741</v>
      </c>
      <c r="AK41017" s="94">
        <v>752</v>
      </c>
      <c r="AN41017" s="94">
        <v>21</v>
      </c>
      <c r="AO41017" s="94">
        <v>0</v>
      </c>
      <c r="AP41017" s="94">
        <v>415</v>
      </c>
      <c r="AQ41017" s="94">
        <v>10</v>
      </c>
      <c r="AS41017" s="94">
        <v>243</v>
      </c>
      <c r="AT41017" s="94">
        <v>516</v>
      </c>
      <c r="AU41017" s="94">
        <v>-441</v>
      </c>
      <c r="AV41017" s="94">
        <v>-137</v>
      </c>
      <c r="AX41017" s="94">
        <v>14</v>
      </c>
      <c r="AY41017" s="94">
        <v>138</v>
      </c>
      <c r="AZ41017" s="94">
        <v>161</v>
      </c>
      <c r="BA41017" s="94">
        <v>84</v>
      </c>
      <c r="BB41017" s="94">
        <v>3</v>
      </c>
      <c r="BC41017" s="94">
        <v>44</v>
      </c>
      <c r="BD41017" s="94">
        <v>34</v>
      </c>
      <c r="BE41017" s="94">
        <v>52</v>
      </c>
      <c r="BF41017" s="94">
        <v>24</v>
      </c>
      <c r="BG41017" s="94">
        <v>923</v>
      </c>
      <c r="BH41017" s="94">
        <v>281</v>
      </c>
    </row>
    <row r="41018" spans="1:60">
      <c r="A41018" s="85" t="s">
        <v>107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427</v>
      </c>
      <c r="G41018" s="89" t="s">
        <v>428</v>
      </c>
      <c r="H41018" s="94">
        <v>1416</v>
      </c>
      <c r="I41018" s="94">
        <v>1421</v>
      </c>
      <c r="J41018" s="94">
        <v>1919</v>
      </c>
      <c r="K41018" s="94">
        <v>498</v>
      </c>
      <c r="O41018" s="94">
        <v>1421</v>
      </c>
      <c r="P41018" s="94">
        <v>1919</v>
      </c>
      <c r="Q41018" s="94">
        <v>498</v>
      </c>
      <c r="R41018" s="94">
        <v>756</v>
      </c>
      <c r="S41018" s="94">
        <v>664</v>
      </c>
      <c r="V41018" s="94">
        <v>21</v>
      </c>
      <c r="W41018" s="94">
        <v>0</v>
      </c>
      <c r="X41018" s="94">
        <v>468</v>
      </c>
      <c r="Y41018" s="94">
        <v>10</v>
      </c>
      <c r="AJ41018" s="94">
        <v>756</v>
      </c>
      <c r="AK41018" s="94">
        <v>664</v>
      </c>
      <c r="AN41018" s="94">
        <v>21</v>
      </c>
      <c r="AO41018" s="94">
        <v>0</v>
      </c>
      <c r="AP41018" s="94">
        <v>468</v>
      </c>
      <c r="AQ41018" s="94">
        <v>10</v>
      </c>
      <c r="AS41018" s="94">
        <v>252</v>
      </c>
      <c r="AT41018" s="94">
        <v>515</v>
      </c>
      <c r="AU41018" s="94">
        <v>-480</v>
      </c>
      <c r="AV41018" s="94">
        <v>-121</v>
      </c>
      <c r="AX41018" s="94">
        <v>-18</v>
      </c>
      <c r="AY41018" s="94">
        <v>154</v>
      </c>
      <c r="AZ41018" s="94">
        <v>196</v>
      </c>
      <c r="BA41018" s="94">
        <v>87</v>
      </c>
      <c r="BB41018" s="94">
        <v>3</v>
      </c>
      <c r="BC41018" s="94">
        <v>44</v>
      </c>
      <c r="BD41018" s="94">
        <v>33</v>
      </c>
      <c r="BE41018" s="94">
        <v>54</v>
      </c>
      <c r="BF41018" s="94">
        <v>24</v>
      </c>
      <c r="BG41018" s="94">
        <v>897</v>
      </c>
      <c r="BH41018" s="94">
        <v>280</v>
      </c>
    </row>
    <row r="41019" spans="1:60">
      <c r="A41019" s="85" t="s">
        <v>107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427</v>
      </c>
      <c r="G41019" s="89" t="s">
        <v>428</v>
      </c>
      <c r="H41019" s="94">
        <v>1402</v>
      </c>
      <c r="I41019" s="94">
        <v>1400</v>
      </c>
      <c r="J41019" s="94">
        <v>1774</v>
      </c>
      <c r="K41019" s="94">
        <v>374</v>
      </c>
      <c r="O41019" s="94">
        <v>1400</v>
      </c>
      <c r="P41019" s="94">
        <v>1774</v>
      </c>
      <c r="Q41019" s="94">
        <v>374</v>
      </c>
      <c r="R41019" s="94">
        <v>724</v>
      </c>
      <c r="S41019" s="94">
        <v>611</v>
      </c>
      <c r="V41019" s="94">
        <v>21</v>
      </c>
      <c r="W41019" s="94">
        <v>0</v>
      </c>
      <c r="X41019" s="94">
        <v>408</v>
      </c>
      <c r="Y41019" s="94">
        <v>10</v>
      </c>
      <c r="AJ41019" s="94">
        <v>724</v>
      </c>
      <c r="AK41019" s="94">
        <v>611</v>
      </c>
      <c r="AN41019" s="94">
        <v>21</v>
      </c>
      <c r="AO41019" s="94">
        <v>0</v>
      </c>
      <c r="AP41019" s="94">
        <v>408</v>
      </c>
      <c r="AQ41019" s="94">
        <v>10</v>
      </c>
      <c r="AS41019" s="94">
        <v>190</v>
      </c>
      <c r="AT41019" s="94">
        <v>433</v>
      </c>
      <c r="AU41019" s="94">
        <v>-453</v>
      </c>
      <c r="AV41019" s="94">
        <v>-112</v>
      </c>
      <c r="AX41019" s="94">
        <v>-19</v>
      </c>
      <c r="AY41019" s="94">
        <v>141</v>
      </c>
      <c r="AZ41019" s="94">
        <v>194</v>
      </c>
      <c r="BA41019" s="94">
        <v>88</v>
      </c>
      <c r="BB41019" s="94">
        <v>3</v>
      </c>
      <c r="BC41019" s="94">
        <v>44</v>
      </c>
      <c r="BD41019" s="94">
        <v>33</v>
      </c>
      <c r="BE41019" s="94">
        <v>54</v>
      </c>
      <c r="BF41019" s="94">
        <v>23</v>
      </c>
      <c r="BG41019" s="94">
        <v>885</v>
      </c>
      <c r="BH41019" s="94">
        <v>271</v>
      </c>
    </row>
    <row r="41020" spans="1:60">
      <c r="A41020" s="85" t="s">
        <v>107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427</v>
      </c>
      <c r="G41020" s="89" t="s">
        <v>428</v>
      </c>
      <c r="H41020" s="94">
        <v>1393</v>
      </c>
      <c r="I41020" s="94">
        <v>1385</v>
      </c>
      <c r="J41020" s="94">
        <v>1720</v>
      </c>
      <c r="K41020" s="94">
        <v>335</v>
      </c>
      <c r="O41020" s="94">
        <v>1385</v>
      </c>
      <c r="P41020" s="94">
        <v>1720</v>
      </c>
      <c r="Q41020" s="94">
        <v>335</v>
      </c>
      <c r="R41020" s="94">
        <v>719</v>
      </c>
      <c r="S41020" s="94">
        <v>610</v>
      </c>
      <c r="V41020" s="94">
        <v>21</v>
      </c>
      <c r="W41020" s="94">
        <v>0</v>
      </c>
      <c r="X41020" s="94">
        <v>360</v>
      </c>
      <c r="Y41020" s="94">
        <v>10</v>
      </c>
      <c r="AJ41020" s="94">
        <v>719</v>
      </c>
      <c r="AK41020" s="94">
        <v>610</v>
      </c>
      <c r="AN41020" s="94">
        <v>21</v>
      </c>
      <c r="AO41020" s="94">
        <v>0</v>
      </c>
      <c r="AP41020" s="94">
        <v>360</v>
      </c>
      <c r="AQ41020" s="94">
        <v>10</v>
      </c>
      <c r="AS41020" s="94">
        <v>196</v>
      </c>
      <c r="AT41020" s="94">
        <v>382</v>
      </c>
      <c r="AU41020" s="94">
        <v>-441</v>
      </c>
      <c r="AV41020" s="94">
        <v>-116</v>
      </c>
      <c r="AX41020" s="94">
        <v>-18</v>
      </c>
      <c r="AY41020" s="94">
        <v>144</v>
      </c>
      <c r="AZ41020" s="94">
        <v>188</v>
      </c>
      <c r="BA41020" s="94">
        <v>87</v>
      </c>
      <c r="BB41020" s="94">
        <v>3</v>
      </c>
      <c r="BC41020" s="94">
        <v>44</v>
      </c>
      <c r="BD41020" s="94">
        <v>33</v>
      </c>
      <c r="BE41020" s="94">
        <v>54</v>
      </c>
      <c r="BF41020" s="94">
        <v>23</v>
      </c>
      <c r="BG41020" s="94">
        <v>864</v>
      </c>
      <c r="BH41020" s="94">
        <v>278</v>
      </c>
    </row>
    <row r="41021" spans="1:60">
      <c r="A41021" s="85" t="s">
        <v>107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427</v>
      </c>
      <c r="G41021" s="89" t="s">
        <v>428</v>
      </c>
      <c r="H41021" s="94">
        <v>1400</v>
      </c>
      <c r="I41021" s="94">
        <v>1396</v>
      </c>
      <c r="J41021" s="94">
        <v>1706</v>
      </c>
      <c r="K41021" s="94">
        <v>310</v>
      </c>
      <c r="O41021" s="94">
        <v>1396</v>
      </c>
      <c r="P41021" s="94">
        <v>1706</v>
      </c>
      <c r="Q41021" s="94">
        <v>310</v>
      </c>
      <c r="R41021" s="94">
        <v>721</v>
      </c>
      <c r="S41021" s="94">
        <v>608</v>
      </c>
      <c r="V41021" s="94">
        <v>21</v>
      </c>
      <c r="W41021" s="94">
        <v>0</v>
      </c>
      <c r="X41021" s="94">
        <v>345</v>
      </c>
      <c r="Y41021" s="94">
        <v>11</v>
      </c>
      <c r="AJ41021" s="94">
        <v>721</v>
      </c>
      <c r="AK41021" s="94">
        <v>608</v>
      </c>
      <c r="AN41021" s="94">
        <v>21</v>
      </c>
      <c r="AO41021" s="94">
        <v>0</v>
      </c>
      <c r="AP41021" s="94">
        <v>345</v>
      </c>
      <c r="AQ41021" s="94">
        <v>11</v>
      </c>
      <c r="AS41021" s="94">
        <v>171</v>
      </c>
      <c r="AT41021" s="94">
        <v>373</v>
      </c>
      <c r="AU41021" s="94">
        <v>-440</v>
      </c>
      <c r="AV41021" s="94">
        <v>-110</v>
      </c>
      <c r="AX41021" s="94">
        <v>-19</v>
      </c>
      <c r="AY41021" s="94">
        <v>139</v>
      </c>
      <c r="AZ41021" s="94">
        <v>196</v>
      </c>
      <c r="BA41021" s="94">
        <v>87</v>
      </c>
      <c r="BB41021" s="94">
        <v>3</v>
      </c>
      <c r="BC41021" s="94">
        <v>44</v>
      </c>
      <c r="BD41021" s="94">
        <v>33</v>
      </c>
      <c r="BE41021" s="94">
        <v>55</v>
      </c>
      <c r="BF41021" s="94">
        <v>24</v>
      </c>
      <c r="BG41021" s="94">
        <v>870</v>
      </c>
      <c r="BH41021" s="94">
        <v>280</v>
      </c>
    </row>
    <row r="41022" spans="1:60">
      <c r="A41022" s="85" t="s">
        <v>107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427</v>
      </c>
      <c r="G41022" s="89" t="s">
        <v>428</v>
      </c>
      <c r="H41022" s="94">
        <v>1448</v>
      </c>
      <c r="I41022" s="94">
        <v>1431</v>
      </c>
      <c r="J41022" s="94">
        <v>1666</v>
      </c>
      <c r="K41022" s="94">
        <v>235</v>
      </c>
      <c r="O41022" s="94">
        <v>1431</v>
      </c>
      <c r="P41022" s="94">
        <v>1666</v>
      </c>
      <c r="Q41022" s="94">
        <v>235</v>
      </c>
      <c r="R41022" s="94">
        <v>720</v>
      </c>
      <c r="S41022" s="94">
        <v>611</v>
      </c>
      <c r="V41022" s="94">
        <v>21</v>
      </c>
      <c r="W41022" s="94">
        <v>0</v>
      </c>
      <c r="X41022" s="94">
        <v>303</v>
      </c>
      <c r="Y41022" s="94">
        <v>11</v>
      </c>
      <c r="AJ41022" s="94">
        <v>720</v>
      </c>
      <c r="AK41022" s="94">
        <v>611</v>
      </c>
      <c r="AN41022" s="94">
        <v>21</v>
      </c>
      <c r="AO41022" s="94">
        <v>0</v>
      </c>
      <c r="AP41022" s="94">
        <v>303</v>
      </c>
      <c r="AQ41022" s="94">
        <v>11</v>
      </c>
      <c r="AS41022" s="94">
        <v>118</v>
      </c>
      <c r="AT41022" s="94">
        <v>371</v>
      </c>
      <c r="AU41022" s="94">
        <v>-424</v>
      </c>
      <c r="AV41022" s="94">
        <v>-116</v>
      </c>
      <c r="AX41022" s="94">
        <v>-19</v>
      </c>
      <c r="AY41022" s="94">
        <v>146</v>
      </c>
      <c r="AZ41022" s="94">
        <v>159</v>
      </c>
      <c r="BA41022" s="94">
        <v>88</v>
      </c>
      <c r="BB41022" s="94">
        <v>3</v>
      </c>
      <c r="BC41022" s="94">
        <v>45</v>
      </c>
      <c r="BD41022" s="94">
        <v>34</v>
      </c>
      <c r="BE41022" s="94">
        <v>56</v>
      </c>
      <c r="BF41022" s="94">
        <v>24</v>
      </c>
      <c r="BG41022" s="94">
        <v>893</v>
      </c>
      <c r="BH41022" s="94">
        <v>288</v>
      </c>
    </row>
    <row r="41023" spans="1:60">
      <c r="A41023" s="85" t="s">
        <v>107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427</v>
      </c>
      <c r="G41023" s="89" t="s">
        <v>428</v>
      </c>
      <c r="H41023" s="94">
        <v>1543</v>
      </c>
      <c r="I41023" s="94">
        <v>1515</v>
      </c>
      <c r="J41023" s="94">
        <v>1686</v>
      </c>
      <c r="K41023" s="94">
        <v>171</v>
      </c>
      <c r="O41023" s="94">
        <v>1515</v>
      </c>
      <c r="P41023" s="94">
        <v>1686</v>
      </c>
      <c r="Q41023" s="94">
        <v>171</v>
      </c>
      <c r="R41023" s="94">
        <v>716</v>
      </c>
      <c r="S41023" s="94">
        <v>612</v>
      </c>
      <c r="V41023" s="94">
        <v>21</v>
      </c>
      <c r="W41023" s="94">
        <v>0</v>
      </c>
      <c r="X41023" s="94">
        <v>326</v>
      </c>
      <c r="Y41023" s="94">
        <v>11</v>
      </c>
      <c r="AJ41023" s="94">
        <v>716</v>
      </c>
      <c r="AK41023" s="94">
        <v>612</v>
      </c>
      <c r="AN41023" s="94">
        <v>21</v>
      </c>
      <c r="AO41023" s="94">
        <v>0</v>
      </c>
      <c r="AP41023" s="94">
        <v>326</v>
      </c>
      <c r="AQ41023" s="94">
        <v>11</v>
      </c>
      <c r="AS41023" s="94">
        <v>82</v>
      </c>
      <c r="AT41023" s="94">
        <v>363</v>
      </c>
      <c r="AU41023" s="94">
        <v>-397</v>
      </c>
      <c r="AV41023" s="94">
        <v>-124</v>
      </c>
      <c r="AX41023" s="94">
        <v>-18</v>
      </c>
      <c r="AY41023" s="94">
        <v>133</v>
      </c>
      <c r="AZ41023" s="94">
        <v>132</v>
      </c>
      <c r="BA41023" s="94">
        <v>85</v>
      </c>
      <c r="BB41023" s="94">
        <v>3</v>
      </c>
      <c r="BC41023" s="94">
        <v>47</v>
      </c>
      <c r="BD41023" s="94">
        <v>36</v>
      </c>
      <c r="BE41023" s="94">
        <v>58</v>
      </c>
      <c r="BF41023" s="94">
        <v>27</v>
      </c>
      <c r="BG41023" s="94">
        <v>961</v>
      </c>
      <c r="BH41023" s="94">
        <v>299</v>
      </c>
    </row>
    <row r="41024" spans="1:60">
      <c r="A41024" s="85" t="s">
        <v>107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427</v>
      </c>
      <c r="G41024" s="89" t="s">
        <v>428</v>
      </c>
      <c r="H41024" s="94">
        <v>1658</v>
      </c>
      <c r="I41024" s="94">
        <v>1632</v>
      </c>
      <c r="J41024" s="94">
        <v>1681</v>
      </c>
      <c r="K41024" s="94">
        <v>49</v>
      </c>
      <c r="O41024" s="94">
        <v>1632</v>
      </c>
      <c r="P41024" s="94">
        <v>1681</v>
      </c>
      <c r="Q41024" s="94">
        <v>49</v>
      </c>
      <c r="R41024" s="94">
        <v>732</v>
      </c>
      <c r="S41024" s="94">
        <v>594</v>
      </c>
      <c r="V41024" s="94">
        <v>21</v>
      </c>
      <c r="W41024" s="94">
        <v>2</v>
      </c>
      <c r="X41024" s="94">
        <v>321</v>
      </c>
      <c r="Y41024" s="94">
        <v>11</v>
      </c>
      <c r="AJ41024" s="94">
        <v>732</v>
      </c>
      <c r="AK41024" s="94">
        <v>594</v>
      </c>
      <c r="AN41024" s="94">
        <v>21</v>
      </c>
      <c r="AO41024" s="94">
        <v>2</v>
      </c>
      <c r="AP41024" s="94">
        <v>321</v>
      </c>
      <c r="AQ41024" s="94">
        <v>11</v>
      </c>
      <c r="AS41024" s="94">
        <v>28</v>
      </c>
      <c r="AT41024" s="94">
        <v>340</v>
      </c>
      <c r="AU41024" s="94">
        <v>-400</v>
      </c>
      <c r="AV41024" s="94">
        <v>-127</v>
      </c>
      <c r="AX41024" s="94">
        <v>-19</v>
      </c>
      <c r="AY41024" s="94">
        <v>93</v>
      </c>
      <c r="AZ41024" s="94">
        <v>134</v>
      </c>
      <c r="BA41024" s="94">
        <v>84</v>
      </c>
      <c r="BB41024" s="94">
        <v>4</v>
      </c>
      <c r="BC41024" s="94">
        <v>49</v>
      </c>
      <c r="BD41024" s="94">
        <v>40</v>
      </c>
      <c r="BE41024" s="94">
        <v>60</v>
      </c>
      <c r="BF41024" s="94">
        <v>29</v>
      </c>
      <c r="BG41024" s="94">
        <v>1051</v>
      </c>
      <c r="BH41024" s="94">
        <v>320</v>
      </c>
    </row>
    <row r="41025" spans="1:60">
      <c r="A41025" s="85" t="s">
        <v>107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427</v>
      </c>
      <c r="G41025" s="89" t="s">
        <v>428</v>
      </c>
      <c r="H41025" s="94">
        <v>1658</v>
      </c>
      <c r="I41025" s="94">
        <v>1621</v>
      </c>
      <c r="J41025" s="94">
        <v>1687</v>
      </c>
      <c r="K41025" s="94">
        <v>66</v>
      </c>
      <c r="O41025" s="94">
        <v>1621</v>
      </c>
      <c r="P41025" s="94">
        <v>1687</v>
      </c>
      <c r="Q41025" s="94">
        <v>66</v>
      </c>
      <c r="R41025" s="94">
        <v>700</v>
      </c>
      <c r="S41025" s="94">
        <v>539</v>
      </c>
      <c r="V41025" s="94">
        <v>21</v>
      </c>
      <c r="W41025" s="94">
        <v>120</v>
      </c>
      <c r="X41025" s="94">
        <v>296</v>
      </c>
      <c r="Y41025" s="94">
        <v>11</v>
      </c>
      <c r="AJ41025" s="94">
        <v>700</v>
      </c>
      <c r="AK41025" s="94">
        <v>539</v>
      </c>
      <c r="AN41025" s="94">
        <v>21</v>
      </c>
      <c r="AO41025" s="94">
        <v>120</v>
      </c>
      <c r="AP41025" s="94">
        <v>296</v>
      </c>
      <c r="AQ41025" s="94">
        <v>11</v>
      </c>
      <c r="AS41025" s="94">
        <v>-33</v>
      </c>
      <c r="AT41025" s="94">
        <v>388</v>
      </c>
      <c r="AU41025" s="94">
        <v>-345</v>
      </c>
      <c r="AV41025" s="94">
        <v>-112</v>
      </c>
      <c r="AX41025" s="94">
        <v>-18</v>
      </c>
      <c r="AY41025" s="94">
        <v>28</v>
      </c>
      <c r="AZ41025" s="94">
        <v>158</v>
      </c>
      <c r="BA41025" s="94">
        <v>76</v>
      </c>
      <c r="BB41025" s="94">
        <v>4</v>
      </c>
      <c r="BC41025" s="94">
        <v>50</v>
      </c>
      <c r="BD41025" s="94">
        <v>37</v>
      </c>
      <c r="BE41025" s="94">
        <v>60</v>
      </c>
      <c r="BF41025" s="94">
        <v>28</v>
      </c>
      <c r="BG41025" s="94">
        <v>1050</v>
      </c>
      <c r="BH41025" s="94">
        <v>316</v>
      </c>
    </row>
    <row r="41026" spans="1:60">
      <c r="A41026" s="85" t="s">
        <v>107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427</v>
      </c>
      <c r="G41026" s="89" t="s">
        <v>428</v>
      </c>
      <c r="H41026" s="94">
        <v>1607</v>
      </c>
      <c r="I41026" s="94">
        <v>1550</v>
      </c>
      <c r="J41026" s="94">
        <v>1611</v>
      </c>
      <c r="K41026" s="94">
        <v>61</v>
      </c>
      <c r="O41026" s="94">
        <v>1550</v>
      </c>
      <c r="P41026" s="94">
        <v>1611</v>
      </c>
      <c r="Q41026" s="94">
        <v>61</v>
      </c>
      <c r="R41026" s="94">
        <v>573</v>
      </c>
      <c r="S41026" s="94">
        <v>511</v>
      </c>
      <c r="V41026" s="94">
        <v>21</v>
      </c>
      <c r="W41026" s="94">
        <v>261</v>
      </c>
      <c r="X41026" s="94">
        <v>234</v>
      </c>
      <c r="Y41026" s="94">
        <v>11</v>
      </c>
      <c r="AJ41026" s="94">
        <v>573</v>
      </c>
      <c r="AK41026" s="94">
        <v>511</v>
      </c>
      <c r="AN41026" s="94">
        <v>21</v>
      </c>
      <c r="AO41026" s="94">
        <v>261</v>
      </c>
      <c r="AP41026" s="94">
        <v>234</v>
      </c>
      <c r="AQ41026" s="94">
        <v>11</v>
      </c>
      <c r="AS41026" s="94">
        <v>2</v>
      </c>
      <c r="AT41026" s="94">
        <v>389</v>
      </c>
      <c r="AU41026" s="94">
        <v>-437</v>
      </c>
      <c r="AV41026" s="94">
        <v>-82</v>
      </c>
      <c r="AX41026" s="94">
        <v>15</v>
      </c>
      <c r="AY41026" s="94">
        <v>-47</v>
      </c>
      <c r="AZ41026" s="94">
        <v>221</v>
      </c>
      <c r="BA41026" s="94">
        <v>75</v>
      </c>
      <c r="BB41026" s="94">
        <v>4</v>
      </c>
      <c r="BC41026" s="94">
        <v>53</v>
      </c>
      <c r="BD41026" s="94">
        <v>31</v>
      </c>
      <c r="BE41026" s="94">
        <v>58</v>
      </c>
      <c r="BF41026" s="94">
        <v>26</v>
      </c>
      <c r="BG41026" s="94">
        <v>1009</v>
      </c>
      <c r="BH41026" s="94">
        <v>291</v>
      </c>
    </row>
    <row r="41027" spans="1:60">
      <c r="A41027" s="85" t="s">
        <v>107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427</v>
      </c>
      <c r="G41027" s="89" t="s">
        <v>428</v>
      </c>
      <c r="H41027" s="94">
        <v>1563</v>
      </c>
      <c r="I41027" s="94">
        <v>1527</v>
      </c>
      <c r="J41027" s="94">
        <v>1657</v>
      </c>
      <c r="K41027" s="94">
        <v>130</v>
      </c>
      <c r="O41027" s="94">
        <v>1527</v>
      </c>
      <c r="P41027" s="94">
        <v>1657</v>
      </c>
      <c r="Q41027" s="94">
        <v>130</v>
      </c>
      <c r="R41027" s="94">
        <v>592</v>
      </c>
      <c r="S41027" s="94">
        <v>516</v>
      </c>
      <c r="V41027" s="94">
        <v>21</v>
      </c>
      <c r="W41027" s="94">
        <v>290</v>
      </c>
      <c r="X41027" s="94">
        <v>228</v>
      </c>
      <c r="Y41027" s="94">
        <v>10</v>
      </c>
      <c r="AJ41027" s="94">
        <v>592</v>
      </c>
      <c r="AK41027" s="94">
        <v>516</v>
      </c>
      <c r="AN41027" s="94">
        <v>21</v>
      </c>
      <c r="AO41027" s="94">
        <v>290</v>
      </c>
      <c r="AP41027" s="94">
        <v>228</v>
      </c>
      <c r="AQ41027" s="94">
        <v>10</v>
      </c>
      <c r="AS41027" s="94">
        <v>22</v>
      </c>
      <c r="AT41027" s="94">
        <v>414</v>
      </c>
      <c r="AU41027" s="94">
        <v>-452</v>
      </c>
      <c r="AV41027" s="94">
        <v>-59</v>
      </c>
      <c r="AX41027" s="94">
        <v>-14</v>
      </c>
      <c r="AY41027" s="94">
        <v>-77</v>
      </c>
      <c r="AZ41027" s="94">
        <v>296</v>
      </c>
      <c r="BA41027" s="94">
        <v>68</v>
      </c>
      <c r="BB41027" s="94">
        <v>3</v>
      </c>
      <c r="BC41027" s="94">
        <v>54</v>
      </c>
      <c r="BD41027" s="94">
        <v>29</v>
      </c>
      <c r="BE41027" s="94">
        <v>58</v>
      </c>
      <c r="BF41027" s="94">
        <v>25</v>
      </c>
      <c r="BG41027" s="94">
        <v>987</v>
      </c>
      <c r="BH41027" s="94">
        <v>297</v>
      </c>
    </row>
    <row r="41028" spans="1:60">
      <c r="A41028" s="85" t="s">
        <v>107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427</v>
      </c>
      <c r="G41028" s="89" t="s">
        <v>428</v>
      </c>
      <c r="H41028" s="94">
        <v>1518</v>
      </c>
      <c r="I41028" s="94">
        <v>1469</v>
      </c>
      <c r="J41028" s="94">
        <v>1788</v>
      </c>
      <c r="K41028" s="94">
        <v>319</v>
      </c>
      <c r="O41028" s="94">
        <v>1469</v>
      </c>
      <c r="P41028" s="94">
        <v>1788</v>
      </c>
      <c r="Q41028" s="94">
        <v>319</v>
      </c>
      <c r="R41028" s="94">
        <v>604</v>
      </c>
      <c r="S41028" s="94">
        <v>546</v>
      </c>
      <c r="V41028" s="94">
        <v>21</v>
      </c>
      <c r="W41028" s="94">
        <v>302</v>
      </c>
      <c r="X41028" s="94">
        <v>306</v>
      </c>
      <c r="Y41028" s="94">
        <v>9</v>
      </c>
      <c r="AJ41028" s="94">
        <v>604</v>
      </c>
      <c r="AK41028" s="94">
        <v>546</v>
      </c>
      <c r="AN41028" s="94">
        <v>21</v>
      </c>
      <c r="AO41028" s="94">
        <v>302</v>
      </c>
      <c r="AP41028" s="94">
        <v>306</v>
      </c>
      <c r="AQ41028" s="94">
        <v>9</v>
      </c>
      <c r="AS41028" s="94">
        <v>67</v>
      </c>
      <c r="AT41028" s="94">
        <v>449</v>
      </c>
      <c r="AU41028" s="94">
        <v>-466</v>
      </c>
      <c r="AV41028" s="94">
        <v>-48</v>
      </c>
      <c r="AX41028" s="94">
        <v>-14</v>
      </c>
      <c r="AY41028" s="94">
        <v>-27</v>
      </c>
      <c r="AZ41028" s="94">
        <v>358</v>
      </c>
      <c r="BA41028" s="94">
        <v>66</v>
      </c>
      <c r="BB41028" s="94">
        <v>3</v>
      </c>
      <c r="BC41028" s="94">
        <v>53</v>
      </c>
      <c r="BD41028" s="94">
        <v>27</v>
      </c>
      <c r="BE41028" s="94">
        <v>58</v>
      </c>
      <c r="BF41028" s="94">
        <v>24</v>
      </c>
      <c r="BG41028" s="94">
        <v>969</v>
      </c>
      <c r="BH41028" s="94">
        <v>260</v>
      </c>
    </row>
    <row r="41029" spans="1:60">
      <c r="A41029" s="85" t="s">
        <v>107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427</v>
      </c>
      <c r="G41029" s="89" t="s">
        <v>428</v>
      </c>
      <c r="H41029" s="94">
        <v>1485</v>
      </c>
      <c r="I41029" s="94">
        <v>1433</v>
      </c>
      <c r="J41029" s="94">
        <v>1901</v>
      </c>
      <c r="K41029" s="94">
        <v>468</v>
      </c>
      <c r="O41029" s="94">
        <v>1433</v>
      </c>
      <c r="P41029" s="94">
        <v>1901</v>
      </c>
      <c r="Q41029" s="94">
        <v>468</v>
      </c>
      <c r="R41029" s="94">
        <v>584</v>
      </c>
      <c r="S41029" s="94">
        <v>577</v>
      </c>
      <c r="V41029" s="94">
        <v>21</v>
      </c>
      <c r="W41029" s="94">
        <v>298</v>
      </c>
      <c r="X41029" s="94">
        <v>412</v>
      </c>
      <c r="Y41029" s="94">
        <v>9</v>
      </c>
      <c r="AJ41029" s="94">
        <v>584</v>
      </c>
      <c r="AK41029" s="94">
        <v>577</v>
      </c>
      <c r="AN41029" s="94">
        <v>21</v>
      </c>
      <c r="AO41029" s="94">
        <v>298</v>
      </c>
      <c r="AP41029" s="94">
        <v>412</v>
      </c>
      <c r="AQ41029" s="94">
        <v>9</v>
      </c>
      <c r="AS41029" s="94">
        <v>104</v>
      </c>
      <c r="AT41029" s="94">
        <v>487</v>
      </c>
      <c r="AU41029" s="94">
        <v>-457</v>
      </c>
      <c r="AV41029" s="94">
        <v>-51</v>
      </c>
      <c r="AX41029" s="94">
        <v>16</v>
      </c>
      <c r="AY41029" s="94">
        <v>-17</v>
      </c>
      <c r="AZ41029" s="94">
        <v>386</v>
      </c>
      <c r="BA41029" s="94">
        <v>65</v>
      </c>
      <c r="BB41029" s="94">
        <v>3</v>
      </c>
      <c r="BC41029" s="94">
        <v>52</v>
      </c>
      <c r="BD41029" s="94">
        <v>26</v>
      </c>
      <c r="BE41029" s="94">
        <v>57</v>
      </c>
      <c r="BF41029" s="94">
        <v>23</v>
      </c>
      <c r="BG41029" s="94">
        <v>946</v>
      </c>
      <c r="BH41029" s="94">
        <v>255</v>
      </c>
    </row>
    <row r="41030" spans="1:60">
      <c r="A41030" s="85" t="s">
        <v>107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427</v>
      </c>
      <c r="G41030" s="89" t="s">
        <v>428</v>
      </c>
      <c r="H41030" s="94">
        <v>1479</v>
      </c>
      <c r="I41030" s="94">
        <v>1415</v>
      </c>
      <c r="J41030" s="94">
        <v>1964</v>
      </c>
      <c r="K41030" s="94">
        <v>549</v>
      </c>
      <c r="O41030" s="94">
        <v>1415</v>
      </c>
      <c r="P41030" s="94">
        <v>1964</v>
      </c>
      <c r="Q41030" s="94">
        <v>549</v>
      </c>
      <c r="R41030" s="94">
        <v>657</v>
      </c>
      <c r="S41030" s="94">
        <v>547</v>
      </c>
      <c r="V41030" s="94">
        <v>21</v>
      </c>
      <c r="W41030" s="94">
        <v>297</v>
      </c>
      <c r="X41030" s="94">
        <v>433</v>
      </c>
      <c r="Y41030" s="94">
        <v>9</v>
      </c>
      <c r="AJ41030" s="94">
        <v>657</v>
      </c>
      <c r="AK41030" s="94">
        <v>547</v>
      </c>
      <c r="AN41030" s="94">
        <v>21</v>
      </c>
      <c r="AO41030" s="94">
        <v>297</v>
      </c>
      <c r="AP41030" s="94">
        <v>433</v>
      </c>
      <c r="AQ41030" s="94">
        <v>9</v>
      </c>
      <c r="AS41030" s="94">
        <v>114</v>
      </c>
      <c r="AT41030" s="94">
        <v>461</v>
      </c>
      <c r="AU41030" s="94">
        <v>-376</v>
      </c>
      <c r="AV41030" s="94">
        <v>-53</v>
      </c>
      <c r="AX41030" s="94">
        <v>15</v>
      </c>
      <c r="AY41030" s="94">
        <v>-10</v>
      </c>
      <c r="AZ41030" s="94">
        <v>398</v>
      </c>
      <c r="BA41030" s="94">
        <v>70</v>
      </c>
      <c r="BB41030" s="94">
        <v>3</v>
      </c>
      <c r="BC41030" s="94">
        <v>53</v>
      </c>
      <c r="BD41030" s="94">
        <v>25</v>
      </c>
      <c r="BE41030" s="94">
        <v>57</v>
      </c>
      <c r="BF41030" s="94">
        <v>22</v>
      </c>
      <c r="BG41030" s="94">
        <v>929</v>
      </c>
      <c r="BH41030" s="94">
        <v>248</v>
      </c>
    </row>
    <row r="41031" spans="1:60">
      <c r="A41031" s="85" t="s">
        <v>107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427</v>
      </c>
      <c r="G41031" s="89" t="s">
        <v>428</v>
      </c>
      <c r="H41031" s="94">
        <v>1472</v>
      </c>
      <c r="I41031" s="94">
        <v>1406</v>
      </c>
      <c r="J41031" s="94">
        <v>1968</v>
      </c>
      <c r="K41031" s="94">
        <v>562</v>
      </c>
      <c r="O41031" s="94">
        <v>1406</v>
      </c>
      <c r="P41031" s="94">
        <v>1968</v>
      </c>
      <c r="Q41031" s="94">
        <v>562</v>
      </c>
      <c r="R41031" s="94">
        <v>668</v>
      </c>
      <c r="S41031" s="94">
        <v>570</v>
      </c>
      <c r="V41031" s="94">
        <v>21</v>
      </c>
      <c r="W41031" s="94">
        <v>299</v>
      </c>
      <c r="X41031" s="94">
        <v>402</v>
      </c>
      <c r="Y41031" s="94">
        <v>8</v>
      </c>
      <c r="AJ41031" s="94">
        <v>668</v>
      </c>
      <c r="AK41031" s="94">
        <v>570</v>
      </c>
      <c r="AN41031" s="94">
        <v>21</v>
      </c>
      <c r="AO41031" s="94">
        <v>299</v>
      </c>
      <c r="AP41031" s="94">
        <v>402</v>
      </c>
      <c r="AQ41031" s="94">
        <v>8</v>
      </c>
      <c r="AS41031" s="94">
        <v>72</v>
      </c>
      <c r="AT41031" s="94">
        <v>467</v>
      </c>
      <c r="AU41031" s="94">
        <v>-262</v>
      </c>
      <c r="AV41031" s="94">
        <v>-55</v>
      </c>
      <c r="AX41031" s="94">
        <v>-14</v>
      </c>
      <c r="AY41031" s="94">
        <v>-25</v>
      </c>
      <c r="AZ41031" s="94">
        <v>379</v>
      </c>
      <c r="BA41031" s="94">
        <v>85</v>
      </c>
      <c r="BB41031" s="94">
        <v>3</v>
      </c>
      <c r="BC41031" s="94">
        <v>53</v>
      </c>
      <c r="BD41031" s="94">
        <v>24</v>
      </c>
      <c r="BE41031" s="94">
        <v>57</v>
      </c>
      <c r="BF41031" s="94">
        <v>22</v>
      </c>
      <c r="BG41031" s="94">
        <v>910</v>
      </c>
      <c r="BH41031" s="94">
        <v>244</v>
      </c>
    </row>
    <row r="41032" spans="1:60">
      <c r="A41032" s="85" t="s">
        <v>107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427</v>
      </c>
      <c r="G41032" s="89" t="s">
        <v>428</v>
      </c>
      <c r="H41032" s="94">
        <v>1475</v>
      </c>
      <c r="I41032" s="94">
        <v>1403</v>
      </c>
      <c r="J41032" s="94">
        <v>1953</v>
      </c>
      <c r="K41032" s="94">
        <v>550</v>
      </c>
      <c r="O41032" s="94">
        <v>1403</v>
      </c>
      <c r="P41032" s="94">
        <v>1953</v>
      </c>
      <c r="Q41032" s="94">
        <v>550</v>
      </c>
      <c r="R41032" s="94">
        <v>670</v>
      </c>
      <c r="S41032" s="94">
        <v>609</v>
      </c>
      <c r="V41032" s="94">
        <v>21</v>
      </c>
      <c r="W41032" s="94">
        <v>290</v>
      </c>
      <c r="X41032" s="94">
        <v>355</v>
      </c>
      <c r="Y41032" s="94">
        <v>8</v>
      </c>
      <c r="AJ41032" s="94">
        <v>670</v>
      </c>
      <c r="AK41032" s="94">
        <v>609</v>
      </c>
      <c r="AN41032" s="94">
        <v>21</v>
      </c>
      <c r="AO41032" s="94">
        <v>290</v>
      </c>
      <c r="AP41032" s="94">
        <v>355</v>
      </c>
      <c r="AQ41032" s="94">
        <v>8</v>
      </c>
      <c r="AS41032" s="94">
        <v>44</v>
      </c>
      <c r="AT41032" s="94">
        <v>495</v>
      </c>
      <c r="AU41032" s="94">
        <v>-199</v>
      </c>
      <c r="AV41032" s="94">
        <v>-71</v>
      </c>
      <c r="AX41032" s="94">
        <v>-14</v>
      </c>
      <c r="AY41032" s="94">
        <v>-25</v>
      </c>
      <c r="AZ41032" s="94">
        <v>320</v>
      </c>
      <c r="BA41032" s="94">
        <v>85</v>
      </c>
      <c r="BB41032" s="94">
        <v>3</v>
      </c>
      <c r="BC41032" s="94">
        <v>52</v>
      </c>
      <c r="BD41032" s="94">
        <v>24</v>
      </c>
      <c r="BE41032" s="94">
        <v>57</v>
      </c>
      <c r="BF41032" s="94">
        <v>22</v>
      </c>
      <c r="BG41032" s="94">
        <v>911</v>
      </c>
      <c r="BH41032" s="94">
        <v>240</v>
      </c>
    </row>
    <row r="41033" spans="1:60">
      <c r="A41033" s="85" t="s">
        <v>107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427</v>
      </c>
      <c r="G41033" s="89" t="s">
        <v>428</v>
      </c>
      <c r="H41033" s="94">
        <v>1468</v>
      </c>
      <c r="I41033" s="94">
        <v>1419</v>
      </c>
      <c r="J41033" s="94">
        <v>1940</v>
      </c>
      <c r="K41033" s="94">
        <v>521</v>
      </c>
      <c r="O41033" s="94">
        <v>1419</v>
      </c>
      <c r="P41033" s="94">
        <v>1940</v>
      </c>
      <c r="Q41033" s="94">
        <v>521</v>
      </c>
      <c r="R41033" s="94">
        <v>678</v>
      </c>
      <c r="S41033" s="94">
        <v>613</v>
      </c>
      <c r="V41033" s="94">
        <v>21</v>
      </c>
      <c r="W41033" s="94">
        <v>272</v>
      </c>
      <c r="X41033" s="94">
        <v>348</v>
      </c>
      <c r="Y41033" s="94">
        <v>8</v>
      </c>
      <c r="AJ41033" s="94">
        <v>678</v>
      </c>
      <c r="AK41033" s="94">
        <v>613</v>
      </c>
      <c r="AN41033" s="94">
        <v>21</v>
      </c>
      <c r="AO41033" s="94">
        <v>272</v>
      </c>
      <c r="AP41033" s="94">
        <v>348</v>
      </c>
      <c r="AQ41033" s="94">
        <v>8</v>
      </c>
      <c r="AS41033" s="94">
        <v>7</v>
      </c>
      <c r="AT41033" s="94">
        <v>501</v>
      </c>
      <c r="AU41033" s="94">
        <v>-153</v>
      </c>
      <c r="AV41033" s="94">
        <v>-86</v>
      </c>
      <c r="AX41033" s="94">
        <v>13</v>
      </c>
      <c r="AY41033" s="94">
        <v>-27</v>
      </c>
      <c r="AZ41033" s="94">
        <v>266</v>
      </c>
      <c r="BA41033" s="94">
        <v>87</v>
      </c>
      <c r="BB41033" s="94">
        <v>3</v>
      </c>
      <c r="BC41033" s="94">
        <v>52</v>
      </c>
      <c r="BD41033" s="94">
        <v>24</v>
      </c>
      <c r="BE41033" s="94">
        <v>57</v>
      </c>
      <c r="BF41033" s="94">
        <v>22</v>
      </c>
      <c r="BG41033" s="94">
        <v>920</v>
      </c>
      <c r="BH41033" s="94">
        <v>246</v>
      </c>
    </row>
    <row r="41034" spans="1:60">
      <c r="A41034" s="85" t="s">
        <v>107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427</v>
      </c>
      <c r="G41034" s="89" t="s">
        <v>428</v>
      </c>
      <c r="H41034" s="94">
        <v>1519</v>
      </c>
      <c r="I41034" s="94">
        <v>1450</v>
      </c>
      <c r="J41034" s="94">
        <v>1835</v>
      </c>
      <c r="K41034" s="94">
        <v>385</v>
      </c>
      <c r="O41034" s="94">
        <v>1450</v>
      </c>
      <c r="P41034" s="94">
        <v>1835</v>
      </c>
      <c r="Q41034" s="94">
        <v>385</v>
      </c>
      <c r="R41034" s="94">
        <v>677</v>
      </c>
      <c r="S41034" s="94">
        <v>577</v>
      </c>
      <c r="V41034" s="94">
        <v>21</v>
      </c>
      <c r="W41034" s="94">
        <v>206</v>
      </c>
      <c r="X41034" s="94">
        <v>346</v>
      </c>
      <c r="Y41034" s="94">
        <v>8</v>
      </c>
      <c r="AJ41034" s="94">
        <v>677</v>
      </c>
      <c r="AK41034" s="94">
        <v>577</v>
      </c>
      <c r="AN41034" s="94">
        <v>21</v>
      </c>
      <c r="AO41034" s="94">
        <v>206</v>
      </c>
      <c r="AP41034" s="94">
        <v>346</v>
      </c>
      <c r="AQ41034" s="94">
        <v>8</v>
      </c>
      <c r="AS41034" s="94">
        <v>-3</v>
      </c>
      <c r="AT41034" s="94">
        <v>449</v>
      </c>
      <c r="AU41034" s="94">
        <v>-121</v>
      </c>
      <c r="AV41034" s="94">
        <v>-100</v>
      </c>
      <c r="AX41034" s="94">
        <v>-26</v>
      </c>
      <c r="AY41034" s="94">
        <v>-25</v>
      </c>
      <c r="AZ41034" s="94">
        <v>211</v>
      </c>
      <c r="BA41034" s="94">
        <v>86</v>
      </c>
      <c r="BB41034" s="94">
        <v>3</v>
      </c>
      <c r="BC41034" s="94">
        <v>50</v>
      </c>
      <c r="BD41034" s="94">
        <v>26</v>
      </c>
      <c r="BE41034" s="94">
        <v>56</v>
      </c>
      <c r="BF41034" s="94">
        <v>22</v>
      </c>
      <c r="BG41034" s="94">
        <v>945</v>
      </c>
      <c r="BH41034" s="94">
        <v>253</v>
      </c>
    </row>
    <row r="41035" spans="1:60">
      <c r="A41035" s="85" t="s">
        <v>107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427</v>
      </c>
      <c r="G41035" s="89" t="s">
        <v>428</v>
      </c>
      <c r="H41035" s="94">
        <v>1578</v>
      </c>
      <c r="I41035" s="94">
        <v>1500</v>
      </c>
      <c r="J41035" s="94">
        <v>1745</v>
      </c>
      <c r="K41035" s="94">
        <v>245</v>
      </c>
      <c r="O41035" s="94">
        <v>1500</v>
      </c>
      <c r="P41035" s="94">
        <v>1745</v>
      </c>
      <c r="Q41035" s="94">
        <v>245</v>
      </c>
      <c r="R41035" s="94">
        <v>674</v>
      </c>
      <c r="S41035" s="94">
        <v>587</v>
      </c>
      <c r="V41035" s="94">
        <v>21</v>
      </c>
      <c r="W41035" s="94">
        <v>44</v>
      </c>
      <c r="X41035" s="94">
        <v>411</v>
      </c>
      <c r="Y41035" s="94">
        <v>8</v>
      </c>
      <c r="AJ41035" s="94">
        <v>674</v>
      </c>
      <c r="AK41035" s="94">
        <v>587</v>
      </c>
      <c r="AN41035" s="94">
        <v>21</v>
      </c>
      <c r="AO41035" s="94">
        <v>44</v>
      </c>
      <c r="AP41035" s="94">
        <v>411</v>
      </c>
      <c r="AQ41035" s="94">
        <v>8</v>
      </c>
      <c r="AS41035" s="94">
        <v>-54</v>
      </c>
      <c r="AT41035" s="94">
        <v>425</v>
      </c>
      <c r="AU41035" s="94">
        <v>-91</v>
      </c>
      <c r="AV41035" s="94">
        <v>-126</v>
      </c>
      <c r="AX41035" s="94">
        <v>-27</v>
      </c>
      <c r="AY41035" s="94">
        <v>-11</v>
      </c>
      <c r="AZ41035" s="94">
        <v>129</v>
      </c>
      <c r="BA41035" s="94">
        <v>88</v>
      </c>
      <c r="BB41035" s="94">
        <v>3</v>
      </c>
      <c r="BC41035" s="94">
        <v>47</v>
      </c>
      <c r="BD41035" s="94">
        <v>33</v>
      </c>
      <c r="BE41035" s="94">
        <v>56</v>
      </c>
      <c r="BF41035" s="94">
        <v>22</v>
      </c>
      <c r="BG41035" s="94">
        <v>979</v>
      </c>
      <c r="BH41035" s="94">
        <v>266</v>
      </c>
    </row>
    <row r="41036" spans="1:60">
      <c r="A41036" s="85" t="s">
        <v>107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427</v>
      </c>
      <c r="G41036" s="89" t="s">
        <v>428</v>
      </c>
      <c r="H41036" s="94">
        <v>1673</v>
      </c>
      <c r="I41036" s="94">
        <v>1598</v>
      </c>
      <c r="J41036" s="94">
        <v>1792</v>
      </c>
      <c r="K41036" s="94">
        <v>194</v>
      </c>
      <c r="O41036" s="94">
        <v>1598</v>
      </c>
      <c r="P41036" s="94">
        <v>1792</v>
      </c>
      <c r="Q41036" s="94">
        <v>194</v>
      </c>
      <c r="R41036" s="94">
        <v>691</v>
      </c>
      <c r="S41036" s="94">
        <v>597</v>
      </c>
      <c r="V41036" s="94">
        <v>21</v>
      </c>
      <c r="W41036" s="94">
        <v>0</v>
      </c>
      <c r="X41036" s="94">
        <v>475</v>
      </c>
      <c r="Y41036" s="94">
        <v>8</v>
      </c>
      <c r="AJ41036" s="94">
        <v>691</v>
      </c>
      <c r="AK41036" s="94">
        <v>597</v>
      </c>
      <c r="AN41036" s="94">
        <v>21</v>
      </c>
      <c r="AO41036" s="94">
        <v>0</v>
      </c>
      <c r="AP41036" s="94">
        <v>475</v>
      </c>
      <c r="AQ41036" s="94">
        <v>8</v>
      </c>
      <c r="AS41036" s="94">
        <v>-56</v>
      </c>
      <c r="AT41036" s="94">
        <v>415</v>
      </c>
      <c r="AU41036" s="94">
        <v>-84</v>
      </c>
      <c r="AV41036" s="94">
        <v>-133</v>
      </c>
      <c r="AX41036" s="94">
        <v>-27</v>
      </c>
      <c r="AY41036" s="94">
        <v>14</v>
      </c>
      <c r="AZ41036" s="94">
        <v>65</v>
      </c>
      <c r="BA41036" s="94">
        <v>83</v>
      </c>
      <c r="BB41036" s="94">
        <v>3</v>
      </c>
      <c r="BC41036" s="94">
        <v>45</v>
      </c>
      <c r="BD41036" s="94">
        <v>38</v>
      </c>
      <c r="BE41036" s="94">
        <v>56</v>
      </c>
      <c r="BF41036" s="94">
        <v>23</v>
      </c>
      <c r="BG41036" s="94">
        <v>1065</v>
      </c>
      <c r="BH41036" s="94">
        <v>282</v>
      </c>
    </row>
    <row r="41037" spans="1:60">
      <c r="A41037" s="85" t="s">
        <v>107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427</v>
      </c>
      <c r="G41037" s="89" t="s">
        <v>428</v>
      </c>
      <c r="H41037" s="94">
        <v>1685</v>
      </c>
      <c r="I41037" s="94">
        <v>1627</v>
      </c>
      <c r="J41037" s="94">
        <v>1785</v>
      </c>
      <c r="K41037" s="94">
        <v>158</v>
      </c>
      <c r="O41037" s="94">
        <v>1627</v>
      </c>
      <c r="P41037" s="94">
        <v>1785</v>
      </c>
      <c r="Q41037" s="94">
        <v>158</v>
      </c>
      <c r="R41037" s="94">
        <v>694</v>
      </c>
      <c r="S41037" s="94">
        <v>546</v>
      </c>
      <c r="V41037" s="94">
        <v>21</v>
      </c>
      <c r="W41037" s="94">
        <v>0</v>
      </c>
      <c r="X41037" s="94">
        <v>515</v>
      </c>
      <c r="Y41037" s="94">
        <v>9</v>
      </c>
      <c r="AJ41037" s="94">
        <v>694</v>
      </c>
      <c r="AK41037" s="94">
        <v>546</v>
      </c>
      <c r="AN41037" s="94">
        <v>21</v>
      </c>
      <c r="AO41037" s="94">
        <v>0</v>
      </c>
      <c r="AP41037" s="94">
        <v>515</v>
      </c>
      <c r="AQ41037" s="94">
        <v>9</v>
      </c>
      <c r="AS41037" s="94">
        <v>-71</v>
      </c>
      <c r="AT41037" s="94">
        <v>371</v>
      </c>
      <c r="AU41037" s="94">
        <v>-69</v>
      </c>
      <c r="AV41037" s="94">
        <v>-131</v>
      </c>
      <c r="AX41037" s="94">
        <v>-14</v>
      </c>
      <c r="AY41037" s="94">
        <v>3</v>
      </c>
      <c r="AZ41037" s="94">
        <v>69</v>
      </c>
      <c r="BA41037" s="94">
        <v>83</v>
      </c>
      <c r="BB41037" s="94">
        <v>3</v>
      </c>
      <c r="BC41037" s="94">
        <v>45</v>
      </c>
      <c r="BD41037" s="94">
        <v>39</v>
      </c>
      <c r="BE41037" s="94">
        <v>56</v>
      </c>
      <c r="BF41037" s="94">
        <v>25</v>
      </c>
      <c r="BG41037" s="94">
        <v>1073</v>
      </c>
      <c r="BH41037" s="94">
        <v>301</v>
      </c>
    </row>
    <row r="41038" spans="1:60">
      <c r="A41038" s="85" t="s">
        <v>107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427</v>
      </c>
      <c r="G41038" s="89" t="s">
        <v>428</v>
      </c>
      <c r="H41038" s="94">
        <v>1673</v>
      </c>
      <c r="I41038" s="94">
        <v>1627</v>
      </c>
      <c r="J41038" s="94">
        <v>1863</v>
      </c>
      <c r="K41038" s="94">
        <v>236</v>
      </c>
      <c r="O41038" s="94">
        <v>1627</v>
      </c>
      <c r="P41038" s="94">
        <v>1863</v>
      </c>
      <c r="Q41038" s="94">
        <v>236</v>
      </c>
      <c r="R41038" s="94">
        <v>699</v>
      </c>
      <c r="S41038" s="94">
        <v>609</v>
      </c>
      <c r="V41038" s="94">
        <v>21</v>
      </c>
      <c r="W41038" s="94">
        <v>0</v>
      </c>
      <c r="X41038" s="94">
        <v>525</v>
      </c>
      <c r="Y41038" s="94">
        <v>9</v>
      </c>
      <c r="AJ41038" s="94">
        <v>699</v>
      </c>
      <c r="AK41038" s="94">
        <v>609</v>
      </c>
      <c r="AN41038" s="94">
        <v>21</v>
      </c>
      <c r="AO41038" s="94">
        <v>0</v>
      </c>
      <c r="AP41038" s="94">
        <v>525</v>
      </c>
      <c r="AQ41038" s="94">
        <v>9</v>
      </c>
      <c r="AS41038" s="94">
        <v>-71</v>
      </c>
      <c r="AT41038" s="94">
        <v>420</v>
      </c>
      <c r="AU41038" s="94">
        <v>-72</v>
      </c>
      <c r="AV41038" s="94">
        <v>-124</v>
      </c>
      <c r="AX41038" s="94">
        <v>-13</v>
      </c>
      <c r="AY41038" s="94">
        <v>-13</v>
      </c>
      <c r="AZ41038" s="94">
        <v>109</v>
      </c>
      <c r="BA41038" s="94">
        <v>88</v>
      </c>
      <c r="BB41038" s="94">
        <v>3</v>
      </c>
      <c r="BC41038" s="94">
        <v>45</v>
      </c>
      <c r="BD41038" s="94">
        <v>39</v>
      </c>
      <c r="BE41038" s="94">
        <v>56</v>
      </c>
      <c r="BF41038" s="94">
        <v>25</v>
      </c>
      <c r="BG41038" s="94">
        <v>1066</v>
      </c>
      <c r="BH41038" s="94">
        <v>303</v>
      </c>
    </row>
    <row r="41039" spans="1:60">
      <c r="A41039" s="85" t="s">
        <v>107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427</v>
      </c>
      <c r="G41039" s="89" t="s">
        <v>428</v>
      </c>
      <c r="H41039" s="94">
        <v>1615</v>
      </c>
      <c r="I41039" s="94">
        <v>1564</v>
      </c>
      <c r="J41039" s="94">
        <v>1943</v>
      </c>
      <c r="K41039" s="94">
        <v>379</v>
      </c>
      <c r="O41039" s="94">
        <v>1564</v>
      </c>
      <c r="P41039" s="94">
        <v>1943</v>
      </c>
      <c r="Q41039" s="94">
        <v>379</v>
      </c>
      <c r="R41039" s="94">
        <v>706</v>
      </c>
      <c r="S41039" s="94">
        <v>638</v>
      </c>
      <c r="V41039" s="94">
        <v>21</v>
      </c>
      <c r="W41039" s="94">
        <v>0</v>
      </c>
      <c r="X41039" s="94">
        <v>569</v>
      </c>
      <c r="Y41039" s="94">
        <v>9</v>
      </c>
      <c r="AJ41039" s="94">
        <v>706</v>
      </c>
      <c r="AK41039" s="94">
        <v>638</v>
      </c>
      <c r="AN41039" s="94">
        <v>21</v>
      </c>
      <c r="AO41039" s="94">
        <v>0</v>
      </c>
      <c r="AP41039" s="94">
        <v>569</v>
      </c>
      <c r="AQ41039" s="94">
        <v>9</v>
      </c>
      <c r="AS41039" s="94">
        <v>-14</v>
      </c>
      <c r="AT41039" s="94">
        <v>458</v>
      </c>
      <c r="AU41039" s="94">
        <v>-68</v>
      </c>
      <c r="AV41039" s="94">
        <v>-130</v>
      </c>
      <c r="AX41039" s="94">
        <v>15</v>
      </c>
      <c r="AY41039" s="94">
        <v>11</v>
      </c>
      <c r="AZ41039" s="94">
        <v>107</v>
      </c>
      <c r="BA41039" s="94">
        <v>90</v>
      </c>
      <c r="BB41039" s="94">
        <v>3</v>
      </c>
      <c r="BC41039" s="94">
        <v>44</v>
      </c>
      <c r="BD41039" s="94">
        <v>38</v>
      </c>
      <c r="BE41039" s="94">
        <v>55</v>
      </c>
      <c r="BF41039" s="94">
        <v>25</v>
      </c>
      <c r="BG41039" s="94">
        <v>1014</v>
      </c>
      <c r="BH41039" s="94">
        <v>294</v>
      </c>
    </row>
    <row r="41040" spans="1:60">
      <c r="A41040" s="85" t="s">
        <v>107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427</v>
      </c>
      <c r="G41040" s="89" t="s">
        <v>428</v>
      </c>
      <c r="H41040" s="94">
        <v>1524</v>
      </c>
      <c r="I41040" s="94">
        <v>1477</v>
      </c>
      <c r="J41040" s="94">
        <v>1869</v>
      </c>
      <c r="K41040" s="94">
        <v>392</v>
      </c>
      <c r="O41040" s="94">
        <v>1477</v>
      </c>
      <c r="P41040" s="94">
        <v>1869</v>
      </c>
      <c r="Q41040" s="94">
        <v>392</v>
      </c>
      <c r="R41040" s="94">
        <v>703</v>
      </c>
      <c r="S41040" s="94">
        <v>597</v>
      </c>
      <c r="V41040" s="94">
        <v>21</v>
      </c>
      <c r="W41040" s="94">
        <v>0</v>
      </c>
      <c r="X41040" s="94">
        <v>539</v>
      </c>
      <c r="Y41040" s="94">
        <v>9</v>
      </c>
      <c r="AJ41040" s="94">
        <v>703</v>
      </c>
      <c r="AK41040" s="94">
        <v>597</v>
      </c>
      <c r="AN41040" s="94">
        <v>21</v>
      </c>
      <c r="AO41040" s="94">
        <v>0</v>
      </c>
      <c r="AP41040" s="94">
        <v>539</v>
      </c>
      <c r="AQ41040" s="94">
        <v>9</v>
      </c>
      <c r="AS41040" s="94">
        <v>8</v>
      </c>
      <c r="AT41040" s="94">
        <v>433</v>
      </c>
      <c r="AU41040" s="94">
        <v>-85</v>
      </c>
      <c r="AV41040" s="94">
        <v>-132</v>
      </c>
      <c r="AX41040" s="94">
        <v>16</v>
      </c>
      <c r="AY41040" s="94">
        <v>60</v>
      </c>
      <c r="AZ41040" s="94">
        <v>92</v>
      </c>
      <c r="BA41040" s="94">
        <v>90</v>
      </c>
      <c r="BB41040" s="94">
        <v>3</v>
      </c>
      <c r="BC41040" s="94">
        <v>45</v>
      </c>
      <c r="BD41040" s="94">
        <v>35</v>
      </c>
      <c r="BE41040" s="94">
        <v>54</v>
      </c>
      <c r="BF41040" s="94">
        <v>24</v>
      </c>
      <c r="BG41040" s="94">
        <v>941</v>
      </c>
      <c r="BH41040" s="94">
        <v>284</v>
      </c>
    </row>
    <row r="41041" spans="1:60">
      <c r="A41041" s="85" t="s">
        <v>107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427</v>
      </c>
      <c r="G41041" s="89" t="s">
        <v>428</v>
      </c>
      <c r="H41041" s="94">
        <v>1445</v>
      </c>
      <c r="I41041" s="94">
        <v>1408</v>
      </c>
      <c r="J41041" s="94">
        <v>1750</v>
      </c>
      <c r="K41041" s="94">
        <v>342</v>
      </c>
      <c r="O41041" s="94">
        <v>1408</v>
      </c>
      <c r="P41041" s="94">
        <v>1750</v>
      </c>
      <c r="Q41041" s="94">
        <v>342</v>
      </c>
      <c r="R41041" s="94">
        <v>698</v>
      </c>
      <c r="S41041" s="94">
        <v>597</v>
      </c>
      <c r="V41041" s="94">
        <v>21</v>
      </c>
      <c r="W41041" s="94">
        <v>0</v>
      </c>
      <c r="X41041" s="94">
        <v>425</v>
      </c>
      <c r="Y41041" s="94">
        <v>9</v>
      </c>
      <c r="AJ41041" s="94">
        <v>698</v>
      </c>
      <c r="AK41041" s="94">
        <v>597</v>
      </c>
      <c r="AN41041" s="94">
        <v>21</v>
      </c>
      <c r="AO41041" s="94">
        <v>0</v>
      </c>
      <c r="AP41041" s="94">
        <v>425</v>
      </c>
      <c r="AQ41041" s="94">
        <v>9</v>
      </c>
      <c r="AS41041" s="94">
        <v>24</v>
      </c>
      <c r="AT41041" s="94">
        <v>416</v>
      </c>
      <c r="AU41041" s="94">
        <v>-145</v>
      </c>
      <c r="AV41041" s="94">
        <v>-129</v>
      </c>
      <c r="AX41041" s="94">
        <v>15</v>
      </c>
      <c r="AY41041" s="94">
        <v>44</v>
      </c>
      <c r="AZ41041" s="94">
        <v>117</v>
      </c>
      <c r="BA41041" s="94">
        <v>88</v>
      </c>
      <c r="BB41041" s="94">
        <v>3</v>
      </c>
      <c r="BC41041" s="94">
        <v>44</v>
      </c>
      <c r="BD41041" s="94">
        <v>34</v>
      </c>
      <c r="BE41041" s="94">
        <v>53</v>
      </c>
      <c r="BF41041" s="94">
        <v>23</v>
      </c>
      <c r="BG41041" s="94">
        <v>885</v>
      </c>
      <c r="BH41041" s="94">
        <v>279</v>
      </c>
    </row>
    <row r="41042" spans="1:60">
      <c r="A41042" s="85" t="s">
        <v>107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427</v>
      </c>
      <c r="G41042" s="89" t="s">
        <v>428</v>
      </c>
      <c r="H41042" s="94">
        <v>1407</v>
      </c>
      <c r="I41042" s="94">
        <v>1361</v>
      </c>
      <c r="J41042" s="94">
        <v>1622</v>
      </c>
      <c r="K41042" s="94">
        <v>261</v>
      </c>
      <c r="O41042" s="94">
        <v>1361</v>
      </c>
      <c r="P41042" s="94">
        <v>1622</v>
      </c>
      <c r="Q41042" s="94">
        <v>261</v>
      </c>
      <c r="R41042" s="94">
        <v>661</v>
      </c>
      <c r="S41042" s="94">
        <v>577</v>
      </c>
      <c r="V41042" s="94">
        <v>21</v>
      </c>
      <c r="W41042" s="94">
        <v>0</v>
      </c>
      <c r="X41042" s="94">
        <v>354</v>
      </c>
      <c r="Y41042" s="94">
        <v>9</v>
      </c>
      <c r="AJ41042" s="94">
        <v>661</v>
      </c>
      <c r="AK41042" s="94">
        <v>577</v>
      </c>
      <c r="AN41042" s="94">
        <v>21</v>
      </c>
      <c r="AO41042" s="94">
        <v>0</v>
      </c>
      <c r="AP41042" s="94">
        <v>354</v>
      </c>
      <c r="AQ41042" s="94">
        <v>9</v>
      </c>
      <c r="AS41042" s="94">
        <v>56</v>
      </c>
      <c r="AT41042" s="94">
        <v>393</v>
      </c>
      <c r="AU41042" s="94">
        <v>-266</v>
      </c>
      <c r="AV41042" s="94">
        <v>-127</v>
      </c>
      <c r="AX41042" s="94">
        <v>16</v>
      </c>
      <c r="AY41042" s="94">
        <v>50</v>
      </c>
      <c r="AZ41042" s="94">
        <v>139</v>
      </c>
      <c r="BA41042" s="94">
        <v>88</v>
      </c>
      <c r="BB41042" s="94">
        <v>3</v>
      </c>
      <c r="BC41042" s="94">
        <v>44</v>
      </c>
      <c r="BD41042" s="94">
        <v>33</v>
      </c>
      <c r="BE41042" s="94">
        <v>54</v>
      </c>
      <c r="BF41042" s="94">
        <v>23</v>
      </c>
      <c r="BG41042" s="94">
        <v>848</v>
      </c>
      <c r="BH41042" s="94">
        <v>269</v>
      </c>
    </row>
    <row r="41043" spans="1:60">
      <c r="A41043" s="85" t="s">
        <v>107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427</v>
      </c>
      <c r="G41043" s="89" t="s">
        <v>428</v>
      </c>
      <c r="H41043" s="94">
        <v>1390</v>
      </c>
      <c r="I41043" s="94">
        <v>1342</v>
      </c>
      <c r="J41043" s="94">
        <v>1575</v>
      </c>
      <c r="K41043" s="94">
        <v>233</v>
      </c>
      <c r="O41043" s="94">
        <v>1342</v>
      </c>
      <c r="P41043" s="94">
        <v>1575</v>
      </c>
      <c r="Q41043" s="94">
        <v>233</v>
      </c>
      <c r="R41043" s="94">
        <v>664</v>
      </c>
      <c r="S41043" s="94">
        <v>569</v>
      </c>
      <c r="V41043" s="94">
        <v>21</v>
      </c>
      <c r="W41043" s="94">
        <v>0</v>
      </c>
      <c r="X41043" s="94">
        <v>312</v>
      </c>
      <c r="Y41043" s="94">
        <v>9</v>
      </c>
      <c r="AJ41043" s="94">
        <v>664</v>
      </c>
      <c r="AK41043" s="94">
        <v>569</v>
      </c>
      <c r="AN41043" s="94">
        <v>21</v>
      </c>
      <c r="AO41043" s="94">
        <v>0</v>
      </c>
      <c r="AP41043" s="94">
        <v>312</v>
      </c>
      <c r="AQ41043" s="94">
        <v>9</v>
      </c>
      <c r="AS41043" s="94">
        <v>72</v>
      </c>
      <c r="AT41043" s="94">
        <v>376</v>
      </c>
      <c r="AU41043" s="94">
        <v>-291</v>
      </c>
      <c r="AV41043" s="94">
        <v>-124</v>
      </c>
      <c r="AX41043" s="94">
        <v>16</v>
      </c>
      <c r="AY41043" s="94">
        <v>38</v>
      </c>
      <c r="AZ41043" s="94">
        <v>146</v>
      </c>
      <c r="BA41043" s="94">
        <v>88</v>
      </c>
      <c r="BB41043" s="94">
        <v>3</v>
      </c>
      <c r="BC41043" s="94">
        <v>44</v>
      </c>
      <c r="BD41043" s="94">
        <v>33</v>
      </c>
      <c r="BE41043" s="94">
        <v>54</v>
      </c>
      <c r="BF41043" s="94">
        <v>23</v>
      </c>
      <c r="BG41043" s="94">
        <v>831</v>
      </c>
      <c r="BH41043" s="94">
        <v>267</v>
      </c>
    </row>
    <row r="41044" spans="1:60">
      <c r="A41044" s="85" t="s">
        <v>107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427</v>
      </c>
      <c r="G41044" s="89" t="s">
        <v>428</v>
      </c>
      <c r="H41044" s="94">
        <v>1377</v>
      </c>
      <c r="I41044" s="94">
        <v>1328</v>
      </c>
      <c r="J41044" s="94">
        <v>1552</v>
      </c>
      <c r="K41044" s="94">
        <v>224</v>
      </c>
      <c r="O41044" s="94">
        <v>1328</v>
      </c>
      <c r="P41044" s="94">
        <v>1552</v>
      </c>
      <c r="Q41044" s="94">
        <v>224</v>
      </c>
      <c r="R41044" s="94">
        <v>625</v>
      </c>
      <c r="S41044" s="94">
        <v>629</v>
      </c>
      <c r="V41044" s="94">
        <v>21</v>
      </c>
      <c r="W41044" s="94">
        <v>0</v>
      </c>
      <c r="X41044" s="94">
        <v>268</v>
      </c>
      <c r="Y41044" s="94">
        <v>9</v>
      </c>
      <c r="AJ41044" s="94">
        <v>625</v>
      </c>
      <c r="AK41044" s="94">
        <v>629</v>
      </c>
      <c r="AN41044" s="94">
        <v>21</v>
      </c>
      <c r="AO41044" s="94">
        <v>0</v>
      </c>
      <c r="AP41044" s="94">
        <v>268</v>
      </c>
      <c r="AQ41044" s="94">
        <v>9</v>
      </c>
      <c r="AS41044" s="94">
        <v>49</v>
      </c>
      <c r="AT41044" s="94">
        <v>426</v>
      </c>
      <c r="AU41044" s="94">
        <v>-264</v>
      </c>
      <c r="AV41044" s="94">
        <v>-128</v>
      </c>
      <c r="AX41044" s="94">
        <v>15</v>
      </c>
      <c r="AY41044" s="94">
        <v>-12</v>
      </c>
      <c r="AZ41044" s="94">
        <v>138</v>
      </c>
      <c r="BA41044" s="94">
        <v>89</v>
      </c>
      <c r="BB41044" s="94">
        <v>3</v>
      </c>
      <c r="BC41044" s="94">
        <v>44</v>
      </c>
      <c r="BD41044" s="94">
        <v>33</v>
      </c>
      <c r="BE41044" s="94">
        <v>54</v>
      </c>
      <c r="BF41044" s="94">
        <v>23</v>
      </c>
      <c r="BG41044" s="94">
        <v>819</v>
      </c>
      <c r="BH41044" s="94">
        <v>265</v>
      </c>
    </row>
    <row r="41045" spans="1:60">
      <c r="A41045" s="85" t="s">
        <v>107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427</v>
      </c>
      <c r="G41045" s="89" t="s">
        <v>428</v>
      </c>
      <c r="H41045" s="94">
        <v>1387</v>
      </c>
      <c r="I41045" s="94">
        <v>1343</v>
      </c>
      <c r="J41045" s="94">
        <v>1500</v>
      </c>
      <c r="K41045" s="94">
        <v>157</v>
      </c>
      <c r="O41045" s="94">
        <v>1343</v>
      </c>
      <c r="P41045" s="94">
        <v>1500</v>
      </c>
      <c r="Q41045" s="94">
        <v>157</v>
      </c>
      <c r="R41045" s="94">
        <v>567</v>
      </c>
      <c r="S41045" s="94">
        <v>709</v>
      </c>
      <c r="V41045" s="94">
        <v>21</v>
      </c>
      <c r="W41045" s="94">
        <v>0</v>
      </c>
      <c r="X41045" s="94">
        <v>194</v>
      </c>
      <c r="Y41045" s="94">
        <v>9</v>
      </c>
      <c r="AJ41045" s="94">
        <v>567</v>
      </c>
      <c r="AK41045" s="94">
        <v>709</v>
      </c>
      <c r="AN41045" s="94">
        <v>21</v>
      </c>
      <c r="AO41045" s="94">
        <v>0</v>
      </c>
      <c r="AP41045" s="94">
        <v>194</v>
      </c>
      <c r="AQ41045" s="94">
        <v>9</v>
      </c>
      <c r="AS41045" s="94">
        <v>16</v>
      </c>
      <c r="AT41045" s="94">
        <v>485</v>
      </c>
      <c r="AU41045" s="94">
        <v>-273</v>
      </c>
      <c r="AV41045" s="94">
        <v>-134</v>
      </c>
      <c r="AX41045" s="94">
        <v>16</v>
      </c>
      <c r="AY41045" s="94">
        <v>-61</v>
      </c>
      <c r="AZ41045" s="94">
        <v>108</v>
      </c>
      <c r="BA41045" s="94">
        <v>88</v>
      </c>
      <c r="BB41045" s="94">
        <v>3</v>
      </c>
      <c r="BC41045" s="94">
        <v>44</v>
      </c>
      <c r="BD41045" s="94">
        <v>33</v>
      </c>
      <c r="BE41045" s="94">
        <v>55</v>
      </c>
      <c r="BF41045" s="94">
        <v>23</v>
      </c>
      <c r="BG41045" s="94">
        <v>828</v>
      </c>
      <c r="BH41045" s="94">
        <v>271</v>
      </c>
    </row>
    <row r="41046" spans="1:60">
      <c r="A41046" s="85" t="s">
        <v>107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427</v>
      </c>
      <c r="G41046" s="89" t="s">
        <v>428</v>
      </c>
      <c r="H41046" s="94">
        <v>1420</v>
      </c>
      <c r="I41046" s="94">
        <v>1377</v>
      </c>
      <c r="J41046" s="94">
        <v>1423</v>
      </c>
      <c r="K41046" s="94">
        <v>46</v>
      </c>
      <c r="O41046" s="94">
        <v>1377</v>
      </c>
      <c r="P41046" s="94">
        <v>1423</v>
      </c>
      <c r="Q41046" s="94">
        <v>46</v>
      </c>
      <c r="R41046" s="94">
        <v>628</v>
      </c>
      <c r="S41046" s="94">
        <v>590</v>
      </c>
      <c r="V41046" s="94">
        <v>21</v>
      </c>
      <c r="W41046" s="94">
        <v>0</v>
      </c>
      <c r="X41046" s="94">
        <v>175</v>
      </c>
      <c r="Y41046" s="94">
        <v>9</v>
      </c>
      <c r="AJ41046" s="94">
        <v>628</v>
      </c>
      <c r="AK41046" s="94">
        <v>590</v>
      </c>
      <c r="AN41046" s="94">
        <v>21</v>
      </c>
      <c r="AO41046" s="94">
        <v>0</v>
      </c>
      <c r="AP41046" s="94">
        <v>175</v>
      </c>
      <c r="AQ41046" s="94">
        <v>9</v>
      </c>
      <c r="AS41046" s="94">
        <v>29</v>
      </c>
      <c r="AT41046" s="94">
        <v>384</v>
      </c>
      <c r="AU41046" s="94">
        <v>-315</v>
      </c>
      <c r="AV41046" s="94">
        <v>-142</v>
      </c>
      <c r="AX41046" s="94">
        <v>15</v>
      </c>
      <c r="AY41046" s="94">
        <v>-19</v>
      </c>
      <c r="AZ41046" s="94">
        <v>94</v>
      </c>
      <c r="BA41046" s="94">
        <v>88</v>
      </c>
      <c r="BB41046" s="94">
        <v>3</v>
      </c>
      <c r="BC41046" s="94">
        <v>45</v>
      </c>
      <c r="BD41046" s="94">
        <v>34</v>
      </c>
      <c r="BE41046" s="94">
        <v>56</v>
      </c>
      <c r="BF41046" s="94">
        <v>24</v>
      </c>
      <c r="BG41046" s="94">
        <v>859</v>
      </c>
      <c r="BH41046" s="94">
        <v>271</v>
      </c>
    </row>
    <row r="41047" spans="1:60">
      <c r="A41047" s="85" t="s">
        <v>107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427</v>
      </c>
      <c r="G41047" s="89" t="s">
        <v>428</v>
      </c>
      <c r="H41047" s="94">
        <v>1500</v>
      </c>
      <c r="I41047" s="94">
        <v>1476</v>
      </c>
      <c r="J41047" s="94">
        <v>1439</v>
      </c>
      <c r="K41047" s="94">
        <v>-37</v>
      </c>
      <c r="O41047" s="94">
        <v>1476</v>
      </c>
      <c r="P41047" s="94">
        <v>1439</v>
      </c>
      <c r="Q41047" s="94">
        <v>-37</v>
      </c>
      <c r="R41047" s="94">
        <v>659</v>
      </c>
      <c r="S41047" s="94">
        <v>559</v>
      </c>
      <c r="V41047" s="94">
        <v>21</v>
      </c>
      <c r="W41047" s="94">
        <v>0</v>
      </c>
      <c r="X41047" s="94">
        <v>191</v>
      </c>
      <c r="Y41047" s="94">
        <v>9</v>
      </c>
      <c r="AJ41047" s="94">
        <v>659</v>
      </c>
      <c r="AK41047" s="94">
        <v>559</v>
      </c>
      <c r="AN41047" s="94">
        <v>21</v>
      </c>
      <c r="AO41047" s="94">
        <v>0</v>
      </c>
      <c r="AP41047" s="94">
        <v>191</v>
      </c>
      <c r="AQ41047" s="94">
        <v>9</v>
      </c>
      <c r="AS41047" s="94">
        <v>1</v>
      </c>
      <c r="AT41047" s="94">
        <v>304</v>
      </c>
      <c r="AU41047" s="94">
        <v>-276</v>
      </c>
      <c r="AV41047" s="94">
        <v>-148</v>
      </c>
      <c r="AX41047" s="94">
        <v>-14</v>
      </c>
      <c r="AY41047" s="94">
        <v>33</v>
      </c>
      <c r="AZ41047" s="94">
        <v>63</v>
      </c>
      <c r="BA41047" s="94">
        <v>89</v>
      </c>
      <c r="BB41047" s="94">
        <v>3</v>
      </c>
      <c r="BC41047" s="94">
        <v>47</v>
      </c>
      <c r="BD41047" s="94">
        <v>36</v>
      </c>
      <c r="BE41047" s="94">
        <v>57</v>
      </c>
      <c r="BF41047" s="94">
        <v>26</v>
      </c>
      <c r="BG41047" s="94">
        <v>918</v>
      </c>
      <c r="BH41047" s="94">
        <v>303</v>
      </c>
    </row>
    <row r="41048" spans="1:60">
      <c r="A41048" s="85" t="s">
        <v>107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427</v>
      </c>
      <c r="G41048" s="89" t="s">
        <v>428</v>
      </c>
      <c r="H41048" s="94">
        <v>1606</v>
      </c>
      <c r="I41048" s="94">
        <v>1588</v>
      </c>
      <c r="J41048" s="94">
        <v>1483</v>
      </c>
      <c r="K41048" s="94">
        <v>-105</v>
      </c>
      <c r="O41048" s="94">
        <v>1588</v>
      </c>
      <c r="P41048" s="94">
        <v>1483</v>
      </c>
      <c r="Q41048" s="94">
        <v>-105</v>
      </c>
      <c r="R41048" s="94">
        <v>671</v>
      </c>
      <c r="S41048" s="94">
        <v>629</v>
      </c>
      <c r="V41048" s="94">
        <v>21</v>
      </c>
      <c r="W41048" s="94">
        <v>2</v>
      </c>
      <c r="X41048" s="94">
        <v>150</v>
      </c>
      <c r="Y41048" s="94">
        <v>10</v>
      </c>
      <c r="AJ41048" s="94">
        <v>671</v>
      </c>
      <c r="AK41048" s="94">
        <v>629</v>
      </c>
      <c r="AN41048" s="94">
        <v>21</v>
      </c>
      <c r="AO41048" s="94">
        <v>2</v>
      </c>
      <c r="AP41048" s="94">
        <v>150</v>
      </c>
      <c r="AQ41048" s="94">
        <v>10</v>
      </c>
      <c r="AS41048" s="94">
        <v>-75</v>
      </c>
      <c r="AT41048" s="94">
        <v>351</v>
      </c>
      <c r="AU41048" s="94">
        <v>-257</v>
      </c>
      <c r="AV41048" s="94">
        <v>-155</v>
      </c>
      <c r="AX41048" s="94">
        <v>-14</v>
      </c>
      <c r="AY41048" s="94">
        <v>8</v>
      </c>
      <c r="AZ41048" s="94">
        <v>37</v>
      </c>
      <c r="BA41048" s="94">
        <v>88</v>
      </c>
      <c r="BB41048" s="94">
        <v>3</v>
      </c>
      <c r="BC41048" s="94">
        <v>49</v>
      </c>
      <c r="BD41048" s="94">
        <v>39</v>
      </c>
      <c r="BE41048" s="94">
        <v>59</v>
      </c>
      <c r="BF41048" s="94">
        <v>28</v>
      </c>
      <c r="BG41048" s="94">
        <v>1002</v>
      </c>
      <c r="BH41048" s="94">
        <v>325</v>
      </c>
    </row>
    <row r="41049" spans="1:60">
      <c r="A41049" s="85" t="s">
        <v>107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427</v>
      </c>
      <c r="G41049" s="89" t="s">
        <v>428</v>
      </c>
      <c r="H41049" s="94">
        <v>1598</v>
      </c>
      <c r="I41049" s="94">
        <v>1597</v>
      </c>
      <c r="J41049" s="94">
        <v>1542</v>
      </c>
      <c r="K41049" s="94">
        <v>-55</v>
      </c>
      <c r="O41049" s="94">
        <v>1597</v>
      </c>
      <c r="P41049" s="94">
        <v>1542</v>
      </c>
      <c r="Q41049" s="94">
        <v>-55</v>
      </c>
      <c r="R41049" s="94">
        <v>637</v>
      </c>
      <c r="S41049" s="94">
        <v>613</v>
      </c>
      <c r="V41049" s="94">
        <v>21</v>
      </c>
      <c r="W41049" s="94">
        <v>109</v>
      </c>
      <c r="X41049" s="94">
        <v>153</v>
      </c>
      <c r="Y41049" s="94">
        <v>9</v>
      </c>
      <c r="AJ41049" s="94">
        <v>637</v>
      </c>
      <c r="AK41049" s="94">
        <v>613</v>
      </c>
      <c r="AN41049" s="94">
        <v>21</v>
      </c>
      <c r="AO41049" s="94">
        <v>109</v>
      </c>
      <c r="AP41049" s="94">
        <v>153</v>
      </c>
      <c r="AQ41049" s="94">
        <v>9</v>
      </c>
      <c r="AS41049" s="94">
        <v>-76</v>
      </c>
      <c r="AT41049" s="94">
        <v>357</v>
      </c>
      <c r="AU41049" s="94">
        <v>-233</v>
      </c>
      <c r="AV41049" s="94">
        <v>-147</v>
      </c>
      <c r="AX41049" s="94">
        <v>-14</v>
      </c>
      <c r="AY41049" s="94">
        <v>-5</v>
      </c>
      <c r="AZ41049" s="94">
        <v>63</v>
      </c>
      <c r="BA41049" s="94">
        <v>88</v>
      </c>
      <c r="BB41049" s="94">
        <v>3</v>
      </c>
      <c r="BC41049" s="94">
        <v>50</v>
      </c>
      <c r="BD41049" s="94">
        <v>38</v>
      </c>
      <c r="BE41049" s="94">
        <v>59</v>
      </c>
      <c r="BF41049" s="94">
        <v>28</v>
      </c>
      <c r="BG41049" s="94">
        <v>1016</v>
      </c>
      <c r="BH41049" s="94">
        <v>320</v>
      </c>
    </row>
    <row r="41050" spans="1:60">
      <c r="A41050" s="85" t="s">
        <v>107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427</v>
      </c>
      <c r="G41050" s="89" t="s">
        <v>428</v>
      </c>
      <c r="H41050" s="94">
        <v>1544</v>
      </c>
      <c r="I41050" s="94">
        <v>1531</v>
      </c>
      <c r="J41050" s="94">
        <v>1542</v>
      </c>
      <c r="K41050" s="94">
        <v>11</v>
      </c>
      <c r="O41050" s="94">
        <v>1531</v>
      </c>
      <c r="P41050" s="94">
        <v>1542</v>
      </c>
      <c r="Q41050" s="94">
        <v>11</v>
      </c>
      <c r="R41050" s="94">
        <v>630</v>
      </c>
      <c r="S41050" s="94">
        <v>509</v>
      </c>
      <c r="V41050" s="94">
        <v>20</v>
      </c>
      <c r="W41050" s="94">
        <v>222</v>
      </c>
      <c r="X41050" s="94">
        <v>152</v>
      </c>
      <c r="Y41050" s="94">
        <v>9</v>
      </c>
      <c r="AJ41050" s="94">
        <v>630</v>
      </c>
      <c r="AK41050" s="94">
        <v>509</v>
      </c>
      <c r="AN41050" s="94">
        <v>20</v>
      </c>
      <c r="AO41050" s="94">
        <v>222</v>
      </c>
      <c r="AP41050" s="94">
        <v>152</v>
      </c>
      <c r="AQ41050" s="94">
        <v>9</v>
      </c>
      <c r="AS41050" s="94">
        <v>-90</v>
      </c>
      <c r="AT41050" s="94">
        <v>287</v>
      </c>
      <c r="AU41050" s="94">
        <v>-214</v>
      </c>
      <c r="AV41050" s="94">
        <v>-109</v>
      </c>
      <c r="AX41050" s="94">
        <v>16</v>
      </c>
      <c r="AY41050" s="94">
        <v>-20</v>
      </c>
      <c r="AZ41050" s="94">
        <v>141</v>
      </c>
      <c r="BA41050" s="94">
        <v>85</v>
      </c>
      <c r="BB41050" s="94">
        <v>4</v>
      </c>
      <c r="BC41050" s="94">
        <v>50</v>
      </c>
      <c r="BD41050" s="94">
        <v>33</v>
      </c>
      <c r="BE41050" s="94">
        <v>57</v>
      </c>
      <c r="BF41050" s="94">
        <v>26</v>
      </c>
      <c r="BG41050" s="94">
        <v>970</v>
      </c>
      <c r="BH41050" s="94">
        <v>304</v>
      </c>
    </row>
    <row r="41051" spans="1:60">
      <c r="A41051" s="85" t="s">
        <v>107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427</v>
      </c>
      <c r="G41051" s="89" t="s">
        <v>428</v>
      </c>
      <c r="H41051" s="94">
        <v>1508</v>
      </c>
      <c r="I41051" s="94">
        <v>1520</v>
      </c>
      <c r="J41051" s="94">
        <v>1640</v>
      </c>
      <c r="K41051" s="94">
        <v>120</v>
      </c>
      <c r="O41051" s="94">
        <v>1520</v>
      </c>
      <c r="P41051" s="94">
        <v>1640</v>
      </c>
      <c r="Q41051" s="94">
        <v>120</v>
      </c>
      <c r="R41051" s="94">
        <v>609</v>
      </c>
      <c r="S41051" s="94">
        <v>522</v>
      </c>
      <c r="V41051" s="94">
        <v>20</v>
      </c>
      <c r="W41051" s="94">
        <v>259</v>
      </c>
      <c r="X41051" s="94">
        <v>221</v>
      </c>
      <c r="Y41051" s="94">
        <v>9</v>
      </c>
      <c r="AJ41051" s="94">
        <v>609</v>
      </c>
      <c r="AK41051" s="94">
        <v>522</v>
      </c>
      <c r="AN41051" s="94">
        <v>20</v>
      </c>
      <c r="AO41051" s="94">
        <v>259</v>
      </c>
      <c r="AP41051" s="94">
        <v>221</v>
      </c>
      <c r="AQ41051" s="94">
        <v>9</v>
      </c>
      <c r="AS41051" s="94">
        <v>-1</v>
      </c>
      <c r="AT41051" s="94">
        <v>321</v>
      </c>
      <c r="AU41051" s="94">
        <v>-364</v>
      </c>
      <c r="AV41051" s="94">
        <v>-85</v>
      </c>
      <c r="AX41051" s="94">
        <v>15</v>
      </c>
      <c r="AY41051" s="94">
        <v>5</v>
      </c>
      <c r="AZ41051" s="94">
        <v>229</v>
      </c>
      <c r="BA41051" s="94">
        <v>84</v>
      </c>
      <c r="BB41051" s="94">
        <v>3</v>
      </c>
      <c r="BC41051" s="94">
        <v>50</v>
      </c>
      <c r="BD41051" s="94">
        <v>30</v>
      </c>
      <c r="BE41051" s="94">
        <v>57</v>
      </c>
      <c r="BF41051" s="94">
        <v>25</v>
      </c>
      <c r="BG41051" s="94">
        <v>973</v>
      </c>
      <c r="BH41051" s="94">
        <v>292</v>
      </c>
    </row>
    <row r="41052" spans="1:60">
      <c r="A41052" s="85" t="s">
        <v>107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427</v>
      </c>
      <c r="G41052" s="89" t="s">
        <v>428</v>
      </c>
      <c r="H41052" s="94">
        <v>1474</v>
      </c>
      <c r="I41052" s="94">
        <v>1482</v>
      </c>
      <c r="J41052" s="94">
        <v>1709</v>
      </c>
      <c r="K41052" s="94">
        <v>227</v>
      </c>
      <c r="O41052" s="94">
        <v>1482</v>
      </c>
      <c r="P41052" s="94">
        <v>1709</v>
      </c>
      <c r="Q41052" s="94">
        <v>227</v>
      </c>
      <c r="R41052" s="94">
        <v>621</v>
      </c>
      <c r="S41052" s="94">
        <v>539</v>
      </c>
      <c r="V41052" s="94">
        <v>20</v>
      </c>
      <c r="W41052" s="94">
        <v>268</v>
      </c>
      <c r="X41052" s="94">
        <v>253</v>
      </c>
      <c r="Y41052" s="94">
        <v>8</v>
      </c>
      <c r="AJ41052" s="94">
        <v>621</v>
      </c>
      <c r="AK41052" s="94">
        <v>539</v>
      </c>
      <c r="AN41052" s="94">
        <v>20</v>
      </c>
      <c r="AO41052" s="94">
        <v>268</v>
      </c>
      <c r="AP41052" s="94">
        <v>253</v>
      </c>
      <c r="AQ41052" s="94">
        <v>8</v>
      </c>
      <c r="AS41052" s="94">
        <v>105</v>
      </c>
      <c r="AT41052" s="94">
        <v>340</v>
      </c>
      <c r="AU41052" s="94">
        <v>-423</v>
      </c>
      <c r="AV41052" s="94">
        <v>-89</v>
      </c>
      <c r="AX41052" s="94">
        <v>16</v>
      </c>
      <c r="AY41052" s="94">
        <v>46</v>
      </c>
      <c r="AZ41052" s="94">
        <v>232</v>
      </c>
      <c r="BA41052" s="94">
        <v>86</v>
      </c>
      <c r="BB41052" s="94">
        <v>3</v>
      </c>
      <c r="BC41052" s="94">
        <v>49</v>
      </c>
      <c r="BD41052" s="94">
        <v>28</v>
      </c>
      <c r="BE41052" s="94">
        <v>57</v>
      </c>
      <c r="BF41052" s="94">
        <v>24</v>
      </c>
      <c r="BG41052" s="94">
        <v>952</v>
      </c>
      <c r="BH41052" s="94">
        <v>280</v>
      </c>
    </row>
    <row r="41053" spans="1:60">
      <c r="A41053" s="85" t="s">
        <v>107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427</v>
      </c>
      <c r="G41053" s="89" t="s">
        <v>428</v>
      </c>
      <c r="H41053" s="94">
        <v>1430</v>
      </c>
      <c r="I41053" s="94">
        <v>1444</v>
      </c>
      <c r="J41053" s="94">
        <v>1739</v>
      </c>
      <c r="K41053" s="94">
        <v>295</v>
      </c>
      <c r="O41053" s="94">
        <v>1444</v>
      </c>
      <c r="P41053" s="94">
        <v>1739</v>
      </c>
      <c r="Q41053" s="94">
        <v>295</v>
      </c>
      <c r="R41053" s="94">
        <v>629</v>
      </c>
      <c r="S41053" s="94">
        <v>542</v>
      </c>
      <c r="V41053" s="94">
        <v>20</v>
      </c>
      <c r="W41053" s="94">
        <v>280</v>
      </c>
      <c r="X41053" s="94">
        <v>260</v>
      </c>
      <c r="Y41053" s="94">
        <v>8</v>
      </c>
      <c r="AJ41053" s="94">
        <v>629</v>
      </c>
      <c r="AK41053" s="94">
        <v>542</v>
      </c>
      <c r="AN41053" s="94">
        <v>20</v>
      </c>
      <c r="AO41053" s="94">
        <v>280</v>
      </c>
      <c r="AP41053" s="94">
        <v>260</v>
      </c>
      <c r="AQ41053" s="94">
        <v>8</v>
      </c>
      <c r="AS41053" s="94">
        <v>71</v>
      </c>
      <c r="AT41053" s="94">
        <v>342</v>
      </c>
      <c r="AU41053" s="94">
        <v>-366</v>
      </c>
      <c r="AV41053" s="94">
        <v>-74</v>
      </c>
      <c r="AX41053" s="94">
        <v>16</v>
      </c>
      <c r="AY41053" s="94">
        <v>46</v>
      </c>
      <c r="AZ41053" s="94">
        <v>260</v>
      </c>
      <c r="BA41053" s="94">
        <v>84</v>
      </c>
      <c r="BB41053" s="94">
        <v>3</v>
      </c>
      <c r="BC41053" s="94">
        <v>50</v>
      </c>
      <c r="BD41053" s="94">
        <v>28</v>
      </c>
      <c r="BE41053" s="94">
        <v>56</v>
      </c>
      <c r="BF41053" s="94">
        <v>24</v>
      </c>
      <c r="BG41053" s="94">
        <v>923</v>
      </c>
      <c r="BH41053" s="94">
        <v>271</v>
      </c>
    </row>
    <row r="41054" spans="1:60">
      <c r="A41054" s="85" t="s">
        <v>107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427</v>
      </c>
      <c r="G41054" s="89" t="s">
        <v>428</v>
      </c>
      <c r="H41054" s="94">
        <v>1413</v>
      </c>
      <c r="I41054" s="94">
        <v>1430</v>
      </c>
      <c r="J41054" s="94">
        <v>1788</v>
      </c>
      <c r="K41054" s="94">
        <v>358</v>
      </c>
      <c r="O41054" s="94">
        <v>1430</v>
      </c>
      <c r="P41054" s="94">
        <v>1788</v>
      </c>
      <c r="Q41054" s="94">
        <v>358</v>
      </c>
      <c r="R41054" s="94">
        <v>623</v>
      </c>
      <c r="S41054" s="94">
        <v>543</v>
      </c>
      <c r="V41054" s="94">
        <v>20</v>
      </c>
      <c r="W41054" s="94">
        <v>271</v>
      </c>
      <c r="X41054" s="94">
        <v>323</v>
      </c>
      <c r="Y41054" s="94">
        <v>8</v>
      </c>
      <c r="AJ41054" s="94">
        <v>623</v>
      </c>
      <c r="AK41054" s="94">
        <v>543</v>
      </c>
      <c r="AN41054" s="94">
        <v>20</v>
      </c>
      <c r="AO41054" s="94">
        <v>271</v>
      </c>
      <c r="AP41054" s="94">
        <v>323</v>
      </c>
      <c r="AQ41054" s="94">
        <v>8</v>
      </c>
      <c r="AS41054" s="94">
        <v>117</v>
      </c>
      <c r="AT41054" s="94">
        <v>357</v>
      </c>
      <c r="AU41054" s="94">
        <v>-385</v>
      </c>
      <c r="AV41054" s="94">
        <v>-73</v>
      </c>
      <c r="AX41054" s="94">
        <v>16</v>
      </c>
      <c r="AY41054" s="94">
        <v>55</v>
      </c>
      <c r="AZ41054" s="94">
        <v>271</v>
      </c>
      <c r="BA41054" s="94">
        <v>84</v>
      </c>
      <c r="BB41054" s="94">
        <v>3</v>
      </c>
      <c r="BC41054" s="94">
        <v>50</v>
      </c>
      <c r="BD41054" s="94">
        <v>27</v>
      </c>
      <c r="BE41054" s="94">
        <v>56</v>
      </c>
      <c r="BF41054" s="94">
        <v>23</v>
      </c>
      <c r="BG41054" s="94">
        <v>914</v>
      </c>
      <c r="BH41054" s="94">
        <v>271</v>
      </c>
    </row>
    <row r="41055" spans="1:60">
      <c r="A41055" s="85" t="s">
        <v>107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427</v>
      </c>
      <c r="G41055" s="89" t="s">
        <v>428</v>
      </c>
      <c r="H41055" s="94">
        <v>1399</v>
      </c>
      <c r="I41055" s="94">
        <v>1427</v>
      </c>
      <c r="J41055" s="94">
        <v>1823</v>
      </c>
      <c r="K41055" s="94">
        <v>396</v>
      </c>
      <c r="O41055" s="94">
        <v>1427</v>
      </c>
      <c r="P41055" s="94">
        <v>1823</v>
      </c>
      <c r="Q41055" s="94">
        <v>396</v>
      </c>
      <c r="R41055" s="94">
        <v>621</v>
      </c>
      <c r="S41055" s="94">
        <v>544</v>
      </c>
      <c r="V41055" s="94">
        <v>20</v>
      </c>
      <c r="W41055" s="94">
        <v>270</v>
      </c>
      <c r="X41055" s="94">
        <v>360</v>
      </c>
      <c r="Y41055" s="94">
        <v>8</v>
      </c>
      <c r="AJ41055" s="94">
        <v>621</v>
      </c>
      <c r="AK41055" s="94">
        <v>544</v>
      </c>
      <c r="AN41055" s="94">
        <v>20</v>
      </c>
      <c r="AO41055" s="94">
        <v>270</v>
      </c>
      <c r="AP41055" s="94">
        <v>360</v>
      </c>
      <c r="AQ41055" s="94">
        <v>8</v>
      </c>
      <c r="AS41055" s="94">
        <v>164</v>
      </c>
      <c r="AT41055" s="94">
        <v>356</v>
      </c>
      <c r="AU41055" s="94">
        <v>-405</v>
      </c>
      <c r="AV41055" s="94">
        <v>-78</v>
      </c>
      <c r="AX41055" s="94">
        <v>15</v>
      </c>
      <c r="AY41055" s="94">
        <v>66</v>
      </c>
      <c r="AZ41055" s="94">
        <v>278</v>
      </c>
      <c r="BA41055" s="94">
        <v>88</v>
      </c>
      <c r="BB41055" s="94">
        <v>3</v>
      </c>
      <c r="BC41055" s="94">
        <v>50</v>
      </c>
      <c r="BD41055" s="94">
        <v>27</v>
      </c>
      <c r="BE41055" s="94">
        <v>56</v>
      </c>
      <c r="BF41055" s="94">
        <v>22</v>
      </c>
      <c r="BG41055" s="94">
        <v>913</v>
      </c>
      <c r="BH41055" s="94">
        <v>261</v>
      </c>
    </row>
    <row r="41056" spans="1:60">
      <c r="A41056" s="85" t="s">
        <v>107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427</v>
      </c>
      <c r="G41056" s="89" t="s">
        <v>428</v>
      </c>
      <c r="H41056" s="94">
        <v>1420</v>
      </c>
      <c r="I41056" s="94">
        <v>1430</v>
      </c>
      <c r="J41056" s="94">
        <v>1871</v>
      </c>
      <c r="K41056" s="94">
        <v>441</v>
      </c>
      <c r="O41056" s="94">
        <v>1430</v>
      </c>
      <c r="P41056" s="94">
        <v>1871</v>
      </c>
      <c r="Q41056" s="94">
        <v>441</v>
      </c>
      <c r="R41056" s="94">
        <v>621</v>
      </c>
      <c r="S41056" s="94">
        <v>544</v>
      </c>
      <c r="V41056" s="94">
        <v>20</v>
      </c>
      <c r="W41056" s="94">
        <v>262</v>
      </c>
      <c r="X41056" s="94">
        <v>416</v>
      </c>
      <c r="Y41056" s="94">
        <v>8</v>
      </c>
      <c r="AJ41056" s="94">
        <v>621</v>
      </c>
      <c r="AK41056" s="94">
        <v>544</v>
      </c>
      <c r="AN41056" s="94">
        <v>20</v>
      </c>
      <c r="AO41056" s="94">
        <v>262</v>
      </c>
      <c r="AP41056" s="94">
        <v>416</v>
      </c>
      <c r="AQ41056" s="94">
        <v>8</v>
      </c>
      <c r="AS41056" s="94">
        <v>165</v>
      </c>
      <c r="AT41056" s="94">
        <v>459</v>
      </c>
      <c r="AU41056" s="94">
        <v>-426</v>
      </c>
      <c r="AV41056" s="94">
        <v>-88</v>
      </c>
      <c r="AX41056" s="94">
        <v>16</v>
      </c>
      <c r="AY41056" s="94">
        <v>49</v>
      </c>
      <c r="AZ41056" s="94">
        <v>266</v>
      </c>
      <c r="BA41056" s="94">
        <v>87</v>
      </c>
      <c r="BB41056" s="94">
        <v>3</v>
      </c>
      <c r="BC41056" s="94">
        <v>50</v>
      </c>
      <c r="BD41056" s="94">
        <v>28</v>
      </c>
      <c r="BE41056" s="94">
        <v>56</v>
      </c>
      <c r="BF41056" s="94">
        <v>22</v>
      </c>
      <c r="BG41056" s="94">
        <v>914</v>
      </c>
      <c r="BH41056" s="94">
        <v>266</v>
      </c>
    </row>
    <row r="41057" spans="1:60">
      <c r="A41057" s="85" t="s">
        <v>107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427</v>
      </c>
      <c r="G41057" s="89" t="s">
        <v>428</v>
      </c>
      <c r="H41057" s="94">
        <v>1445</v>
      </c>
      <c r="I41057" s="94">
        <v>1447</v>
      </c>
      <c r="J41057" s="94">
        <v>1931</v>
      </c>
      <c r="K41057" s="94">
        <v>484</v>
      </c>
      <c r="O41057" s="94">
        <v>1447</v>
      </c>
      <c r="P41057" s="94">
        <v>1931</v>
      </c>
      <c r="Q41057" s="94">
        <v>484</v>
      </c>
      <c r="R41057" s="94">
        <v>649</v>
      </c>
      <c r="S41057" s="94">
        <v>547</v>
      </c>
      <c r="V41057" s="94">
        <v>20</v>
      </c>
      <c r="W41057" s="94">
        <v>255</v>
      </c>
      <c r="X41057" s="94">
        <v>452</v>
      </c>
      <c r="Y41057" s="94">
        <v>8</v>
      </c>
      <c r="AJ41057" s="94">
        <v>649</v>
      </c>
      <c r="AK41057" s="94">
        <v>547</v>
      </c>
      <c r="AN41057" s="94">
        <v>20</v>
      </c>
      <c r="AO41057" s="94">
        <v>255</v>
      </c>
      <c r="AP41057" s="94">
        <v>452</v>
      </c>
      <c r="AQ41057" s="94">
        <v>8</v>
      </c>
      <c r="AS41057" s="94">
        <v>199</v>
      </c>
      <c r="AT41057" s="94">
        <v>484</v>
      </c>
      <c r="AU41057" s="94">
        <v>-442</v>
      </c>
      <c r="AV41057" s="94">
        <v>-100</v>
      </c>
      <c r="AX41057" s="94">
        <v>16</v>
      </c>
      <c r="AY41057" s="94">
        <v>64</v>
      </c>
      <c r="AZ41057" s="94">
        <v>263</v>
      </c>
      <c r="BA41057" s="94">
        <v>88</v>
      </c>
      <c r="BB41057" s="94">
        <v>3</v>
      </c>
      <c r="BC41057" s="94">
        <v>49</v>
      </c>
      <c r="BD41057" s="94">
        <v>30</v>
      </c>
      <c r="BE41057" s="94">
        <v>55</v>
      </c>
      <c r="BF41057" s="94">
        <v>21</v>
      </c>
      <c r="BG41057" s="94">
        <v>934</v>
      </c>
      <c r="BH41057" s="94">
        <v>259</v>
      </c>
    </row>
    <row r="41058" spans="1:60">
      <c r="A41058" s="85" t="s">
        <v>107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427</v>
      </c>
      <c r="G41058" s="89" t="s">
        <v>428</v>
      </c>
      <c r="H41058" s="94">
        <v>1478</v>
      </c>
      <c r="I41058" s="94">
        <v>1482</v>
      </c>
      <c r="J41058" s="94">
        <v>1915</v>
      </c>
      <c r="K41058" s="94">
        <v>433</v>
      </c>
      <c r="O41058" s="94">
        <v>1482</v>
      </c>
      <c r="P41058" s="94">
        <v>1915</v>
      </c>
      <c r="Q41058" s="94">
        <v>433</v>
      </c>
      <c r="R41058" s="94">
        <v>660</v>
      </c>
      <c r="S41058" s="94">
        <v>534</v>
      </c>
      <c r="V41058" s="94">
        <v>21</v>
      </c>
      <c r="W41058" s="94">
        <v>190</v>
      </c>
      <c r="X41058" s="94">
        <v>502</v>
      </c>
      <c r="Y41058" s="94">
        <v>8</v>
      </c>
      <c r="AJ41058" s="94">
        <v>660</v>
      </c>
      <c r="AK41058" s="94">
        <v>534</v>
      </c>
      <c r="AN41058" s="94">
        <v>21</v>
      </c>
      <c r="AO41058" s="94">
        <v>190</v>
      </c>
      <c r="AP41058" s="94">
        <v>502</v>
      </c>
      <c r="AQ41058" s="94">
        <v>8</v>
      </c>
      <c r="AS41058" s="94">
        <v>217</v>
      </c>
      <c r="AT41058" s="94">
        <v>460</v>
      </c>
      <c r="AU41058" s="94">
        <v>-466</v>
      </c>
      <c r="AV41058" s="94">
        <v>-101</v>
      </c>
      <c r="AX41058" s="94">
        <v>-15</v>
      </c>
      <c r="AY41058" s="94">
        <v>87</v>
      </c>
      <c r="AZ41058" s="94">
        <v>251</v>
      </c>
      <c r="BA41058" s="94">
        <v>84</v>
      </c>
      <c r="BB41058" s="94">
        <v>3</v>
      </c>
      <c r="BC41058" s="94">
        <v>47</v>
      </c>
      <c r="BD41058" s="94">
        <v>32</v>
      </c>
      <c r="BE41058" s="94">
        <v>55</v>
      </c>
      <c r="BF41058" s="94">
        <v>20</v>
      </c>
      <c r="BG41058" s="94">
        <v>970</v>
      </c>
      <c r="BH41058" s="94">
        <v>268</v>
      </c>
    </row>
    <row r="41059" spans="1:60">
      <c r="A41059" s="85" t="s">
        <v>107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427</v>
      </c>
      <c r="G41059" s="89" t="s">
        <v>428</v>
      </c>
      <c r="H41059" s="94">
        <v>1518</v>
      </c>
      <c r="I41059" s="94">
        <v>1519</v>
      </c>
      <c r="J41059" s="94">
        <v>1793</v>
      </c>
      <c r="K41059" s="94">
        <v>274</v>
      </c>
      <c r="O41059" s="94">
        <v>1519</v>
      </c>
      <c r="P41059" s="94">
        <v>1793</v>
      </c>
      <c r="Q41059" s="94">
        <v>274</v>
      </c>
      <c r="R41059" s="94">
        <v>665</v>
      </c>
      <c r="S41059" s="94">
        <v>577</v>
      </c>
      <c r="V41059" s="94">
        <v>21</v>
      </c>
      <c r="W41059" s="94">
        <v>40</v>
      </c>
      <c r="X41059" s="94">
        <v>482</v>
      </c>
      <c r="Y41059" s="94">
        <v>8</v>
      </c>
      <c r="AJ41059" s="94">
        <v>665</v>
      </c>
      <c r="AK41059" s="94">
        <v>577</v>
      </c>
      <c r="AN41059" s="94">
        <v>21</v>
      </c>
      <c r="AO41059" s="94">
        <v>40</v>
      </c>
      <c r="AP41059" s="94">
        <v>482</v>
      </c>
      <c r="AQ41059" s="94">
        <v>8</v>
      </c>
      <c r="AS41059" s="94">
        <v>160</v>
      </c>
      <c r="AT41059" s="94">
        <v>464</v>
      </c>
      <c r="AU41059" s="94">
        <v>-449</v>
      </c>
      <c r="AV41059" s="94">
        <v>-127</v>
      </c>
      <c r="AX41059" s="94">
        <v>-23</v>
      </c>
      <c r="AY41059" s="94">
        <v>80</v>
      </c>
      <c r="AZ41059" s="94">
        <v>169</v>
      </c>
      <c r="BA41059" s="94">
        <v>89</v>
      </c>
      <c r="BB41059" s="94">
        <v>3</v>
      </c>
      <c r="BC41059" s="94">
        <v>45</v>
      </c>
      <c r="BD41059" s="94">
        <v>34</v>
      </c>
      <c r="BE41059" s="94">
        <v>54</v>
      </c>
      <c r="BF41059" s="94">
        <v>20</v>
      </c>
      <c r="BG41059" s="94">
        <v>998</v>
      </c>
      <c r="BH41059" s="94">
        <v>274</v>
      </c>
    </row>
    <row r="41060" spans="1:60">
      <c r="A41060" s="85" t="s">
        <v>107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427</v>
      </c>
      <c r="G41060" s="89" t="s">
        <v>428</v>
      </c>
      <c r="H41060" s="94">
        <v>1613</v>
      </c>
      <c r="I41060" s="94">
        <v>1629</v>
      </c>
      <c r="J41060" s="94">
        <v>1818</v>
      </c>
      <c r="K41060" s="94">
        <v>189</v>
      </c>
      <c r="O41060" s="94">
        <v>1629</v>
      </c>
      <c r="P41060" s="94">
        <v>1818</v>
      </c>
      <c r="Q41060" s="94">
        <v>189</v>
      </c>
      <c r="R41060" s="94">
        <v>666</v>
      </c>
      <c r="S41060" s="94">
        <v>611</v>
      </c>
      <c r="V41060" s="94">
        <v>21</v>
      </c>
      <c r="W41060" s="94">
        <v>0</v>
      </c>
      <c r="X41060" s="94">
        <v>512</v>
      </c>
      <c r="Y41060" s="94">
        <v>8</v>
      </c>
      <c r="AJ41060" s="94">
        <v>666</v>
      </c>
      <c r="AK41060" s="94">
        <v>611</v>
      </c>
      <c r="AN41060" s="94">
        <v>21</v>
      </c>
      <c r="AO41060" s="94">
        <v>0</v>
      </c>
      <c r="AP41060" s="94">
        <v>512</v>
      </c>
      <c r="AQ41060" s="94">
        <v>8</v>
      </c>
      <c r="AS41060" s="94">
        <v>190</v>
      </c>
      <c r="AT41060" s="94">
        <v>489</v>
      </c>
      <c r="AU41060" s="94">
        <v>-480</v>
      </c>
      <c r="AV41060" s="94">
        <v>-164</v>
      </c>
      <c r="AX41060" s="94">
        <v>-29</v>
      </c>
      <c r="AY41060" s="94">
        <v>117</v>
      </c>
      <c r="AZ41060" s="94">
        <v>66</v>
      </c>
      <c r="BA41060" s="94">
        <v>87</v>
      </c>
      <c r="BB41060" s="94">
        <v>3</v>
      </c>
      <c r="BC41060" s="94">
        <v>44</v>
      </c>
      <c r="BD41060" s="94">
        <v>38</v>
      </c>
      <c r="BE41060" s="94">
        <v>55</v>
      </c>
      <c r="BF41060" s="94">
        <v>21</v>
      </c>
      <c r="BG41060" s="94">
        <v>1082</v>
      </c>
      <c r="BH41060" s="94">
        <v>295</v>
      </c>
    </row>
    <row r="41061" spans="1:60">
      <c r="A41061" s="85" t="s">
        <v>107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427</v>
      </c>
      <c r="G41061" s="89" t="s">
        <v>428</v>
      </c>
      <c r="H41061" s="94">
        <v>1637</v>
      </c>
      <c r="I41061" s="94">
        <v>1635</v>
      </c>
      <c r="J41061" s="94">
        <v>1752</v>
      </c>
      <c r="K41061" s="94">
        <v>117</v>
      </c>
      <c r="O41061" s="94">
        <v>1635</v>
      </c>
      <c r="P41061" s="94">
        <v>1752</v>
      </c>
      <c r="Q41061" s="94">
        <v>117</v>
      </c>
      <c r="R41061" s="94">
        <v>673</v>
      </c>
      <c r="S41061" s="94">
        <v>592</v>
      </c>
      <c r="V41061" s="94">
        <v>20</v>
      </c>
      <c r="W41061" s="94">
        <v>0</v>
      </c>
      <c r="X41061" s="94">
        <v>459</v>
      </c>
      <c r="Y41061" s="94">
        <v>8</v>
      </c>
      <c r="AJ41061" s="94">
        <v>673</v>
      </c>
      <c r="AK41061" s="94">
        <v>592</v>
      </c>
      <c r="AN41061" s="94">
        <v>20</v>
      </c>
      <c r="AO41061" s="94">
        <v>0</v>
      </c>
      <c r="AP41061" s="94">
        <v>459</v>
      </c>
      <c r="AQ41061" s="94">
        <v>8</v>
      </c>
      <c r="AS41061" s="94">
        <v>170</v>
      </c>
      <c r="AT41061" s="94">
        <v>459</v>
      </c>
      <c r="AU41061" s="94">
        <v>-488</v>
      </c>
      <c r="AV41061" s="94">
        <v>-173</v>
      </c>
      <c r="AX41061" s="94">
        <v>-14</v>
      </c>
      <c r="AY41061" s="94">
        <v>140</v>
      </c>
      <c r="AZ41061" s="94">
        <v>23</v>
      </c>
      <c r="BA41061" s="94">
        <v>88</v>
      </c>
      <c r="BB41061" s="94">
        <v>3</v>
      </c>
      <c r="BC41061" s="94">
        <v>44</v>
      </c>
      <c r="BD41061" s="94">
        <v>39</v>
      </c>
      <c r="BE41061" s="94">
        <v>54</v>
      </c>
      <c r="BF41061" s="94">
        <v>23</v>
      </c>
      <c r="BG41061" s="94">
        <v>1075</v>
      </c>
      <c r="BH41061" s="94">
        <v>306</v>
      </c>
    </row>
    <row r="41062" spans="1:60">
      <c r="A41062" s="85" t="s">
        <v>107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427</v>
      </c>
      <c r="G41062" s="89" t="s">
        <v>428</v>
      </c>
      <c r="H41062" s="94">
        <v>1650</v>
      </c>
      <c r="I41062" s="94">
        <v>1641</v>
      </c>
      <c r="J41062" s="94">
        <v>1745</v>
      </c>
      <c r="K41062" s="94">
        <v>104</v>
      </c>
      <c r="O41062" s="94">
        <v>1641</v>
      </c>
      <c r="P41062" s="94">
        <v>1745</v>
      </c>
      <c r="Q41062" s="94">
        <v>104</v>
      </c>
      <c r="R41062" s="94">
        <v>674</v>
      </c>
      <c r="S41062" s="94">
        <v>615</v>
      </c>
      <c r="V41062" s="94">
        <v>20</v>
      </c>
      <c r="W41062" s="94">
        <v>0</v>
      </c>
      <c r="X41062" s="94">
        <v>428</v>
      </c>
      <c r="Y41062" s="94">
        <v>8</v>
      </c>
      <c r="AJ41062" s="94">
        <v>674</v>
      </c>
      <c r="AK41062" s="94">
        <v>615</v>
      </c>
      <c r="AN41062" s="94">
        <v>20</v>
      </c>
      <c r="AO41062" s="94">
        <v>0</v>
      </c>
      <c r="AP41062" s="94">
        <v>428</v>
      </c>
      <c r="AQ41062" s="94">
        <v>8</v>
      </c>
      <c r="AS41062" s="94">
        <v>147</v>
      </c>
      <c r="AT41062" s="94">
        <v>473</v>
      </c>
      <c r="AU41062" s="94">
        <v>-489</v>
      </c>
      <c r="AV41062" s="94">
        <v>-165</v>
      </c>
      <c r="AX41062" s="94">
        <v>-14</v>
      </c>
      <c r="AY41062" s="94">
        <v>95</v>
      </c>
      <c r="AZ41062" s="94">
        <v>57</v>
      </c>
      <c r="BA41062" s="94">
        <v>88</v>
      </c>
      <c r="BB41062" s="94">
        <v>3</v>
      </c>
      <c r="BC41062" s="94">
        <v>43</v>
      </c>
      <c r="BD41062" s="94">
        <v>39</v>
      </c>
      <c r="BE41062" s="94">
        <v>54</v>
      </c>
      <c r="BF41062" s="94">
        <v>24</v>
      </c>
      <c r="BG41062" s="94">
        <v>1078</v>
      </c>
      <c r="BH41062" s="94">
        <v>310</v>
      </c>
    </row>
    <row r="41063" spans="1:60">
      <c r="A41063" s="85" t="s">
        <v>107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427</v>
      </c>
      <c r="G41063" s="89" t="s">
        <v>428</v>
      </c>
      <c r="H41063" s="94">
        <v>1612</v>
      </c>
      <c r="I41063" s="94">
        <v>1591</v>
      </c>
      <c r="J41063" s="94">
        <v>1784</v>
      </c>
      <c r="K41063" s="94">
        <v>193</v>
      </c>
      <c r="O41063" s="94">
        <v>1591</v>
      </c>
      <c r="P41063" s="94">
        <v>1784</v>
      </c>
      <c r="Q41063" s="94">
        <v>193</v>
      </c>
      <c r="R41063" s="94">
        <v>697</v>
      </c>
      <c r="S41063" s="94">
        <v>615</v>
      </c>
      <c r="V41063" s="94">
        <v>20</v>
      </c>
      <c r="W41063" s="94">
        <v>0</v>
      </c>
      <c r="X41063" s="94">
        <v>444</v>
      </c>
      <c r="Y41063" s="94">
        <v>8</v>
      </c>
      <c r="AJ41063" s="94">
        <v>697</v>
      </c>
      <c r="AK41063" s="94">
        <v>615</v>
      </c>
      <c r="AN41063" s="94">
        <v>20</v>
      </c>
      <c r="AO41063" s="94">
        <v>0</v>
      </c>
      <c r="AP41063" s="94">
        <v>444</v>
      </c>
      <c r="AQ41063" s="94">
        <v>8</v>
      </c>
      <c r="AS41063" s="94">
        <v>185</v>
      </c>
      <c r="AT41063" s="94">
        <v>489</v>
      </c>
      <c r="AU41063" s="94">
        <v>-488</v>
      </c>
      <c r="AV41063" s="94">
        <v>-168</v>
      </c>
      <c r="AX41063" s="94">
        <v>16</v>
      </c>
      <c r="AY41063" s="94">
        <v>99</v>
      </c>
      <c r="AZ41063" s="94">
        <v>60</v>
      </c>
      <c r="BA41063" s="94">
        <v>87</v>
      </c>
      <c r="BB41063" s="94">
        <v>3</v>
      </c>
      <c r="BC41063" s="94">
        <v>43</v>
      </c>
      <c r="BD41063" s="94">
        <v>38</v>
      </c>
      <c r="BE41063" s="94">
        <v>54</v>
      </c>
      <c r="BF41063" s="94">
        <v>24</v>
      </c>
      <c r="BG41063" s="94">
        <v>1049</v>
      </c>
      <c r="BH41063" s="94">
        <v>292</v>
      </c>
    </row>
    <row r="41064" spans="1:60">
      <c r="A41064" s="85" t="s">
        <v>107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427</v>
      </c>
      <c r="G41064" s="89" t="s">
        <v>428</v>
      </c>
      <c r="H41064" s="94">
        <v>1528</v>
      </c>
      <c r="I41064" s="94">
        <v>1530</v>
      </c>
      <c r="J41064" s="94">
        <v>1698</v>
      </c>
      <c r="K41064" s="94">
        <v>168</v>
      </c>
      <c r="O41064" s="94">
        <v>1530</v>
      </c>
      <c r="P41064" s="94">
        <v>1698</v>
      </c>
      <c r="Q41064" s="94">
        <v>168</v>
      </c>
      <c r="R41064" s="94">
        <v>676</v>
      </c>
      <c r="S41064" s="94">
        <v>547</v>
      </c>
      <c r="V41064" s="94">
        <v>20</v>
      </c>
      <c r="W41064" s="94">
        <v>0</v>
      </c>
      <c r="X41064" s="94">
        <v>447</v>
      </c>
      <c r="Y41064" s="94">
        <v>8</v>
      </c>
      <c r="AJ41064" s="94">
        <v>676</v>
      </c>
      <c r="AK41064" s="94">
        <v>547</v>
      </c>
      <c r="AN41064" s="94">
        <v>20</v>
      </c>
      <c r="AO41064" s="94">
        <v>0</v>
      </c>
      <c r="AP41064" s="94">
        <v>447</v>
      </c>
      <c r="AQ41064" s="94">
        <v>8</v>
      </c>
      <c r="AS41064" s="94">
        <v>189</v>
      </c>
      <c r="AT41064" s="94">
        <v>434</v>
      </c>
      <c r="AU41064" s="94">
        <v>-481</v>
      </c>
      <c r="AV41064" s="94">
        <v>-165</v>
      </c>
      <c r="AX41064" s="94">
        <v>15</v>
      </c>
      <c r="AY41064" s="94">
        <v>112</v>
      </c>
      <c r="AZ41064" s="94">
        <v>64</v>
      </c>
      <c r="BA41064" s="94">
        <v>85</v>
      </c>
      <c r="BB41064" s="94">
        <v>3</v>
      </c>
      <c r="BC41064" s="94">
        <v>43</v>
      </c>
      <c r="BD41064" s="94">
        <v>36</v>
      </c>
      <c r="BE41064" s="94">
        <v>53</v>
      </c>
      <c r="BF41064" s="94">
        <v>24</v>
      </c>
      <c r="BG41064" s="94">
        <v>989</v>
      </c>
      <c r="BH41064" s="94">
        <v>298</v>
      </c>
    </row>
    <row r="41065" spans="1:60">
      <c r="A41065" s="85" t="s">
        <v>107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427</v>
      </c>
      <c r="G41065" s="89" t="s">
        <v>428</v>
      </c>
      <c r="H41065" s="94">
        <v>1452</v>
      </c>
      <c r="I41065" s="94">
        <v>1455</v>
      </c>
      <c r="J41065" s="94">
        <v>1606</v>
      </c>
      <c r="K41065" s="94">
        <v>151</v>
      </c>
      <c r="O41065" s="94">
        <v>1455</v>
      </c>
      <c r="P41065" s="94">
        <v>1606</v>
      </c>
      <c r="Q41065" s="94">
        <v>151</v>
      </c>
      <c r="R41065" s="94">
        <v>588</v>
      </c>
      <c r="S41065" s="94">
        <v>568</v>
      </c>
      <c r="V41065" s="94">
        <v>20</v>
      </c>
      <c r="W41065" s="94">
        <v>0</v>
      </c>
      <c r="X41065" s="94">
        <v>421</v>
      </c>
      <c r="Y41065" s="94">
        <v>9</v>
      </c>
      <c r="AJ41065" s="94">
        <v>588</v>
      </c>
      <c r="AK41065" s="94">
        <v>568</v>
      </c>
      <c r="AN41065" s="94">
        <v>20</v>
      </c>
      <c r="AO41065" s="94">
        <v>0</v>
      </c>
      <c r="AP41065" s="94">
        <v>421</v>
      </c>
      <c r="AQ41065" s="94">
        <v>9</v>
      </c>
      <c r="AS41065" s="94">
        <v>172</v>
      </c>
      <c r="AT41065" s="94">
        <v>452</v>
      </c>
      <c r="AU41065" s="94">
        <v>-447</v>
      </c>
      <c r="AV41065" s="94">
        <v>-160</v>
      </c>
      <c r="AX41065" s="94">
        <v>14</v>
      </c>
      <c r="AY41065" s="94">
        <v>72</v>
      </c>
      <c r="AZ41065" s="94">
        <v>48</v>
      </c>
      <c r="BA41065" s="94">
        <v>86</v>
      </c>
      <c r="BB41065" s="94">
        <v>3</v>
      </c>
      <c r="BC41065" s="94">
        <v>43</v>
      </c>
      <c r="BD41065" s="94">
        <v>34</v>
      </c>
      <c r="BE41065" s="94">
        <v>53</v>
      </c>
      <c r="BF41065" s="94">
        <v>23</v>
      </c>
      <c r="BG41065" s="94">
        <v>928</v>
      </c>
      <c r="BH41065" s="94">
        <v>285</v>
      </c>
    </row>
    <row r="41066" spans="1:60">
      <c r="A41066" s="85" t="s">
        <v>107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427</v>
      </c>
      <c r="G41066" s="89" t="s">
        <v>428</v>
      </c>
      <c r="H41066" s="94">
        <v>1397</v>
      </c>
      <c r="I41066" s="94">
        <v>1406</v>
      </c>
      <c r="J41066" s="94">
        <v>1462</v>
      </c>
      <c r="K41066" s="94">
        <v>56</v>
      </c>
      <c r="O41066" s="94">
        <v>1406</v>
      </c>
      <c r="P41066" s="94">
        <v>1462</v>
      </c>
      <c r="Q41066" s="94">
        <v>56</v>
      </c>
      <c r="R41066" s="94">
        <v>421</v>
      </c>
      <c r="S41066" s="94">
        <v>641</v>
      </c>
      <c r="V41066" s="94">
        <v>20</v>
      </c>
      <c r="W41066" s="94">
        <v>0</v>
      </c>
      <c r="X41066" s="94">
        <v>371</v>
      </c>
      <c r="Y41066" s="94">
        <v>9</v>
      </c>
      <c r="AJ41066" s="94">
        <v>421</v>
      </c>
      <c r="AK41066" s="94">
        <v>641</v>
      </c>
      <c r="AN41066" s="94">
        <v>20</v>
      </c>
      <c r="AO41066" s="94">
        <v>0</v>
      </c>
      <c r="AP41066" s="94">
        <v>371</v>
      </c>
      <c r="AQ41066" s="94">
        <v>9</v>
      </c>
      <c r="AS41066" s="94">
        <v>153</v>
      </c>
      <c r="AT41066" s="94">
        <v>515</v>
      </c>
      <c r="AU41066" s="94">
        <v>-482</v>
      </c>
      <c r="AV41066" s="94">
        <v>-153</v>
      </c>
      <c r="AX41066" s="94">
        <v>-18</v>
      </c>
      <c r="AY41066" s="94">
        <v>4</v>
      </c>
      <c r="AZ41066" s="94">
        <v>37</v>
      </c>
      <c r="BA41066" s="94">
        <v>88</v>
      </c>
      <c r="BB41066" s="94">
        <v>3</v>
      </c>
      <c r="BC41066" s="94">
        <v>44</v>
      </c>
      <c r="BD41066" s="94">
        <v>33</v>
      </c>
      <c r="BE41066" s="94">
        <v>54</v>
      </c>
      <c r="BF41066" s="94">
        <v>23</v>
      </c>
      <c r="BG41066" s="94">
        <v>879</v>
      </c>
      <c r="BH41066" s="94">
        <v>283</v>
      </c>
    </row>
    <row r="41067" spans="1:60">
      <c r="A41067" s="85" t="s">
        <v>107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427</v>
      </c>
      <c r="G41067" s="89" t="s">
        <v>428</v>
      </c>
      <c r="H41067" s="94">
        <v>1371</v>
      </c>
      <c r="I41067" s="94">
        <v>1378</v>
      </c>
      <c r="J41067" s="94">
        <v>1422</v>
      </c>
      <c r="K41067" s="94">
        <v>44</v>
      </c>
      <c r="O41067" s="94">
        <v>1378</v>
      </c>
      <c r="P41067" s="94">
        <v>1422</v>
      </c>
      <c r="Q41067" s="94">
        <v>44</v>
      </c>
      <c r="R41067" s="94">
        <v>422</v>
      </c>
      <c r="S41067" s="94">
        <v>663</v>
      </c>
      <c r="V41067" s="94">
        <v>20</v>
      </c>
      <c r="W41067" s="94">
        <v>0</v>
      </c>
      <c r="X41067" s="94">
        <v>308</v>
      </c>
      <c r="Y41067" s="94">
        <v>9</v>
      </c>
      <c r="AJ41067" s="94">
        <v>422</v>
      </c>
      <c r="AK41067" s="94">
        <v>663</v>
      </c>
      <c r="AN41067" s="94">
        <v>20</v>
      </c>
      <c r="AO41067" s="94">
        <v>0</v>
      </c>
      <c r="AP41067" s="94">
        <v>308</v>
      </c>
      <c r="AQ41067" s="94">
        <v>9</v>
      </c>
      <c r="AS41067" s="94">
        <v>130</v>
      </c>
      <c r="AT41067" s="94">
        <v>515</v>
      </c>
      <c r="AU41067" s="94">
        <v>-484</v>
      </c>
      <c r="AV41067" s="94">
        <v>-148</v>
      </c>
      <c r="AX41067" s="94">
        <v>-24</v>
      </c>
      <c r="AY41067" s="94">
        <v>0</v>
      </c>
      <c r="AZ41067" s="94">
        <v>55</v>
      </c>
      <c r="BA41067" s="94">
        <v>86</v>
      </c>
      <c r="BB41067" s="94">
        <v>3</v>
      </c>
      <c r="BC41067" s="94">
        <v>44</v>
      </c>
      <c r="BD41067" s="94">
        <v>33</v>
      </c>
      <c r="BE41067" s="94">
        <v>54</v>
      </c>
      <c r="BF41067" s="94">
        <v>23</v>
      </c>
      <c r="BG41067" s="94">
        <v>858</v>
      </c>
      <c r="BH41067" s="94">
        <v>279</v>
      </c>
    </row>
    <row r="41068" spans="1:60">
      <c r="A41068" s="85" t="s">
        <v>107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427</v>
      </c>
      <c r="G41068" s="89" t="s">
        <v>428</v>
      </c>
      <c r="H41068" s="94">
        <v>1357</v>
      </c>
      <c r="I41068" s="94">
        <v>1379</v>
      </c>
      <c r="J41068" s="94">
        <v>1364</v>
      </c>
      <c r="K41068" s="94">
        <v>-15</v>
      </c>
      <c r="O41068" s="94">
        <v>1379</v>
      </c>
      <c r="P41068" s="94">
        <v>1364</v>
      </c>
      <c r="Q41068" s="94">
        <v>-15</v>
      </c>
      <c r="R41068" s="94">
        <v>397</v>
      </c>
      <c r="S41068" s="94">
        <v>655</v>
      </c>
      <c r="V41068" s="94">
        <v>20</v>
      </c>
      <c r="W41068" s="94">
        <v>0</v>
      </c>
      <c r="X41068" s="94">
        <v>283</v>
      </c>
      <c r="Y41068" s="94">
        <v>9</v>
      </c>
      <c r="AJ41068" s="94">
        <v>397</v>
      </c>
      <c r="AK41068" s="94">
        <v>655</v>
      </c>
      <c r="AN41068" s="94">
        <v>20</v>
      </c>
      <c r="AO41068" s="94">
        <v>0</v>
      </c>
      <c r="AP41068" s="94">
        <v>283</v>
      </c>
      <c r="AQ41068" s="94">
        <v>9</v>
      </c>
      <c r="AS41068" s="94">
        <v>62</v>
      </c>
      <c r="AT41068" s="94">
        <v>506</v>
      </c>
      <c r="AU41068" s="94">
        <v>-449</v>
      </c>
      <c r="AV41068" s="94">
        <v>-146</v>
      </c>
      <c r="AX41068" s="94">
        <v>-34</v>
      </c>
      <c r="AY41068" s="94">
        <v>5</v>
      </c>
      <c r="AZ41068" s="94">
        <v>41</v>
      </c>
      <c r="BA41068" s="94">
        <v>85</v>
      </c>
      <c r="BB41068" s="94">
        <v>3</v>
      </c>
      <c r="BC41068" s="94">
        <v>44</v>
      </c>
      <c r="BD41068" s="94">
        <v>33</v>
      </c>
      <c r="BE41068" s="94">
        <v>54</v>
      </c>
      <c r="BF41068" s="94">
        <v>23</v>
      </c>
      <c r="BG41068" s="94">
        <v>855</v>
      </c>
      <c r="BH41068" s="94">
        <v>285</v>
      </c>
    </row>
    <row r="41069" spans="1:60">
      <c r="A41069" s="85" t="s">
        <v>107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427</v>
      </c>
      <c r="G41069" s="89" t="s">
        <v>428</v>
      </c>
      <c r="H41069" s="94">
        <v>1358</v>
      </c>
      <c r="I41069" s="94">
        <v>1351</v>
      </c>
      <c r="J41069" s="94">
        <v>1218</v>
      </c>
      <c r="K41069" s="94">
        <v>-133</v>
      </c>
      <c r="O41069" s="94">
        <v>1351</v>
      </c>
      <c r="P41069" s="94">
        <v>1218</v>
      </c>
      <c r="Q41069" s="94">
        <v>-133</v>
      </c>
      <c r="R41069" s="94">
        <v>396</v>
      </c>
      <c r="S41069" s="94">
        <v>566</v>
      </c>
      <c r="V41069" s="94">
        <v>20</v>
      </c>
      <c r="W41069" s="94">
        <v>0</v>
      </c>
      <c r="X41069" s="94">
        <v>226</v>
      </c>
      <c r="Y41069" s="94">
        <v>10</v>
      </c>
      <c r="AJ41069" s="94">
        <v>396</v>
      </c>
      <c r="AK41069" s="94">
        <v>566</v>
      </c>
      <c r="AN41069" s="94">
        <v>20</v>
      </c>
      <c r="AO41069" s="94">
        <v>0</v>
      </c>
      <c r="AP41069" s="94">
        <v>226</v>
      </c>
      <c r="AQ41069" s="94">
        <v>10</v>
      </c>
      <c r="AS41069" s="94">
        <v>-70</v>
      </c>
      <c r="AT41069" s="94">
        <v>439</v>
      </c>
      <c r="AU41069" s="94">
        <v>-271</v>
      </c>
      <c r="AV41069" s="94">
        <v>-159</v>
      </c>
      <c r="AX41069" s="94">
        <v>-33</v>
      </c>
      <c r="AY41069" s="94">
        <v>-11</v>
      </c>
      <c r="AZ41069" s="94">
        <v>-28</v>
      </c>
      <c r="BA41069" s="94">
        <v>87</v>
      </c>
      <c r="BB41069" s="94">
        <v>3</v>
      </c>
      <c r="BC41069" s="94">
        <v>44</v>
      </c>
      <c r="BD41069" s="94">
        <v>33</v>
      </c>
      <c r="BE41069" s="94">
        <v>54</v>
      </c>
      <c r="BF41069" s="94">
        <v>23</v>
      </c>
      <c r="BG41069" s="94">
        <v>841</v>
      </c>
      <c r="BH41069" s="94">
        <v>268</v>
      </c>
    </row>
    <row r="41070" spans="1:60">
      <c r="A41070" s="85" t="s">
        <v>107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427</v>
      </c>
      <c r="G41070" s="89" t="s">
        <v>428</v>
      </c>
      <c r="H41070" s="94">
        <v>1375</v>
      </c>
      <c r="I41070" s="94">
        <v>1371</v>
      </c>
      <c r="J41070" s="94">
        <v>1200</v>
      </c>
      <c r="K41070" s="94">
        <v>-171</v>
      </c>
      <c r="O41070" s="94">
        <v>1371</v>
      </c>
      <c r="P41070" s="94">
        <v>1200</v>
      </c>
      <c r="Q41070" s="94">
        <v>-171</v>
      </c>
      <c r="R41070" s="94">
        <v>407</v>
      </c>
      <c r="S41070" s="94">
        <v>590</v>
      </c>
      <c r="V41070" s="94">
        <v>20</v>
      </c>
      <c r="W41070" s="94">
        <v>0</v>
      </c>
      <c r="X41070" s="94">
        <v>172</v>
      </c>
      <c r="Y41070" s="94">
        <v>11</v>
      </c>
      <c r="AJ41070" s="94">
        <v>407</v>
      </c>
      <c r="AK41070" s="94">
        <v>590</v>
      </c>
      <c r="AN41070" s="94">
        <v>20</v>
      </c>
      <c r="AO41070" s="94">
        <v>0</v>
      </c>
      <c r="AP41070" s="94">
        <v>172</v>
      </c>
      <c r="AQ41070" s="94">
        <v>11</v>
      </c>
      <c r="AS41070" s="94">
        <v>-161</v>
      </c>
      <c r="AT41070" s="94">
        <v>466</v>
      </c>
      <c r="AU41070" s="94">
        <v>-171</v>
      </c>
      <c r="AV41070" s="94">
        <v>-157</v>
      </c>
      <c r="AX41070" s="94">
        <v>-35</v>
      </c>
      <c r="AY41070" s="94">
        <v>-45</v>
      </c>
      <c r="AZ41070" s="94">
        <v>-68</v>
      </c>
      <c r="BA41070" s="94">
        <v>86</v>
      </c>
      <c r="BB41070" s="94">
        <v>3</v>
      </c>
      <c r="BC41070" s="94">
        <v>45</v>
      </c>
      <c r="BD41070" s="94">
        <v>33</v>
      </c>
      <c r="BE41070" s="94">
        <v>55</v>
      </c>
      <c r="BF41070" s="94">
        <v>23</v>
      </c>
      <c r="BG41070" s="94">
        <v>842</v>
      </c>
      <c r="BH41070" s="94">
        <v>284</v>
      </c>
    </row>
    <row r="41071" spans="1:60">
      <c r="A41071" s="85" t="s">
        <v>107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427</v>
      </c>
      <c r="G41071" s="89" t="s">
        <v>428</v>
      </c>
      <c r="H41071" s="94">
        <v>1411</v>
      </c>
      <c r="I41071" s="94">
        <v>1419</v>
      </c>
      <c r="J41071" s="94">
        <v>1186</v>
      </c>
      <c r="K41071" s="94">
        <v>-233</v>
      </c>
      <c r="O41071" s="94">
        <v>1419</v>
      </c>
      <c r="P41071" s="94">
        <v>1186</v>
      </c>
      <c r="Q41071" s="94">
        <v>-233</v>
      </c>
      <c r="R41071" s="94">
        <v>396</v>
      </c>
      <c r="S41071" s="94">
        <v>615</v>
      </c>
      <c r="V41071" s="94">
        <v>20</v>
      </c>
      <c r="W41071" s="94">
        <v>0</v>
      </c>
      <c r="X41071" s="94">
        <v>144</v>
      </c>
      <c r="Y41071" s="94">
        <v>11</v>
      </c>
      <c r="AJ41071" s="94">
        <v>396</v>
      </c>
      <c r="AK41071" s="94">
        <v>615</v>
      </c>
      <c r="AN41071" s="94">
        <v>20</v>
      </c>
      <c r="AO41071" s="94">
        <v>0</v>
      </c>
      <c r="AP41071" s="94">
        <v>144</v>
      </c>
      <c r="AQ41071" s="94">
        <v>11</v>
      </c>
      <c r="AS41071" s="94">
        <v>-162</v>
      </c>
      <c r="AT41071" s="94">
        <v>488</v>
      </c>
      <c r="AU41071" s="94">
        <v>-238</v>
      </c>
      <c r="AV41071" s="94">
        <v>-155</v>
      </c>
      <c r="AX41071" s="94">
        <v>-60</v>
      </c>
      <c r="AY41071" s="94">
        <v>-50</v>
      </c>
      <c r="AZ41071" s="94">
        <v>-56</v>
      </c>
      <c r="BA41071" s="94">
        <v>87</v>
      </c>
      <c r="BB41071" s="94">
        <v>3</v>
      </c>
      <c r="BC41071" s="94">
        <v>45</v>
      </c>
      <c r="BD41071" s="94">
        <v>35</v>
      </c>
      <c r="BE41071" s="94">
        <v>55</v>
      </c>
      <c r="BF41071" s="94">
        <v>24</v>
      </c>
      <c r="BG41071" s="94">
        <v>872</v>
      </c>
      <c r="BH41071" s="94">
        <v>299</v>
      </c>
    </row>
    <row r="41072" spans="1:60">
      <c r="A41072" s="85" t="s">
        <v>107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427</v>
      </c>
      <c r="G41072" s="89" t="s">
        <v>428</v>
      </c>
      <c r="H41072" s="94">
        <v>1473</v>
      </c>
      <c r="I41072" s="94">
        <v>1462</v>
      </c>
      <c r="J41072" s="94">
        <v>1244</v>
      </c>
      <c r="K41072" s="94">
        <v>-218</v>
      </c>
      <c r="O41072" s="94">
        <v>1462</v>
      </c>
      <c r="P41072" s="94">
        <v>1244</v>
      </c>
      <c r="Q41072" s="94">
        <v>-218</v>
      </c>
      <c r="R41072" s="94">
        <v>399</v>
      </c>
      <c r="S41072" s="94">
        <v>672</v>
      </c>
      <c r="V41072" s="94">
        <v>20</v>
      </c>
      <c r="W41072" s="94">
        <v>2</v>
      </c>
      <c r="X41072" s="94">
        <v>140</v>
      </c>
      <c r="Y41072" s="94">
        <v>11</v>
      </c>
      <c r="AJ41072" s="94">
        <v>399</v>
      </c>
      <c r="AK41072" s="94">
        <v>672</v>
      </c>
      <c r="AN41072" s="94">
        <v>20</v>
      </c>
      <c r="AO41072" s="94">
        <v>2</v>
      </c>
      <c r="AP41072" s="94">
        <v>140</v>
      </c>
      <c r="AQ41072" s="94">
        <v>11</v>
      </c>
      <c r="AS41072" s="94">
        <v>-135</v>
      </c>
      <c r="AT41072" s="94">
        <v>537</v>
      </c>
      <c r="AU41072" s="94">
        <v>-332</v>
      </c>
      <c r="AV41072" s="94">
        <v>-150</v>
      </c>
      <c r="AX41072" s="94">
        <v>-27</v>
      </c>
      <c r="AY41072" s="94">
        <v>-83</v>
      </c>
      <c r="AZ41072" s="94">
        <v>-28</v>
      </c>
      <c r="BA41072" s="94">
        <v>86</v>
      </c>
      <c r="BB41072" s="94">
        <v>3</v>
      </c>
      <c r="BC41072" s="94">
        <v>45</v>
      </c>
      <c r="BD41072" s="94">
        <v>37</v>
      </c>
      <c r="BE41072" s="94">
        <v>55</v>
      </c>
      <c r="BF41072" s="94">
        <v>25</v>
      </c>
      <c r="BG41072" s="94">
        <v>915</v>
      </c>
      <c r="BH41072" s="94">
        <v>301</v>
      </c>
    </row>
    <row r="41073" spans="1:60">
      <c r="A41073" s="85" t="s">
        <v>107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427</v>
      </c>
      <c r="G41073" s="89" t="s">
        <v>428</v>
      </c>
      <c r="H41073" s="94">
        <v>1478</v>
      </c>
      <c r="I41073" s="94">
        <v>1478</v>
      </c>
      <c r="J41073" s="94">
        <v>1296</v>
      </c>
      <c r="K41073" s="94">
        <v>-182</v>
      </c>
      <c r="O41073" s="94">
        <v>1478</v>
      </c>
      <c r="P41073" s="94">
        <v>1296</v>
      </c>
      <c r="Q41073" s="94">
        <v>-182</v>
      </c>
      <c r="R41073" s="94">
        <v>391</v>
      </c>
      <c r="S41073" s="94">
        <v>633</v>
      </c>
      <c r="V41073" s="94">
        <v>20</v>
      </c>
      <c r="W41073" s="94">
        <v>122</v>
      </c>
      <c r="X41073" s="94">
        <v>119</v>
      </c>
      <c r="Y41073" s="94">
        <v>11</v>
      </c>
      <c r="AJ41073" s="94">
        <v>391</v>
      </c>
      <c r="AK41073" s="94">
        <v>633</v>
      </c>
      <c r="AN41073" s="94">
        <v>20</v>
      </c>
      <c r="AO41073" s="94">
        <v>122</v>
      </c>
      <c r="AP41073" s="94">
        <v>119</v>
      </c>
      <c r="AQ41073" s="94">
        <v>11</v>
      </c>
      <c r="AS41073" s="94">
        <v>-102</v>
      </c>
      <c r="AT41073" s="94">
        <v>522</v>
      </c>
      <c r="AU41073" s="94">
        <v>-331</v>
      </c>
      <c r="AV41073" s="94">
        <v>-140</v>
      </c>
      <c r="AX41073" s="94">
        <v>-60</v>
      </c>
      <c r="AY41073" s="94">
        <v>-93</v>
      </c>
      <c r="AZ41073" s="94">
        <v>22</v>
      </c>
      <c r="BA41073" s="94">
        <v>86</v>
      </c>
      <c r="BB41073" s="94">
        <v>3</v>
      </c>
      <c r="BC41073" s="94">
        <v>44</v>
      </c>
      <c r="BD41073" s="94">
        <v>35</v>
      </c>
      <c r="BE41073" s="94">
        <v>53</v>
      </c>
      <c r="BF41073" s="94">
        <v>25</v>
      </c>
      <c r="BG41073" s="94">
        <v>923</v>
      </c>
      <c r="BH41073" s="94">
        <v>308</v>
      </c>
    </row>
    <row r="41074" spans="1:60">
      <c r="A41074" s="85" t="s">
        <v>107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427</v>
      </c>
      <c r="G41074" s="89" t="s">
        <v>428</v>
      </c>
      <c r="H41074" s="94">
        <v>1459</v>
      </c>
      <c r="I41074" s="94">
        <v>1443</v>
      </c>
      <c r="J41074" s="94">
        <v>1348</v>
      </c>
      <c r="K41074" s="94">
        <v>-95</v>
      </c>
      <c r="O41074" s="94">
        <v>1443</v>
      </c>
      <c r="P41074" s="94">
        <v>1348</v>
      </c>
      <c r="Q41074" s="94">
        <v>-95</v>
      </c>
      <c r="R41074" s="94">
        <v>370</v>
      </c>
      <c r="S41074" s="94">
        <v>568</v>
      </c>
      <c r="V41074" s="94">
        <v>20</v>
      </c>
      <c r="W41074" s="94">
        <v>250</v>
      </c>
      <c r="X41074" s="94">
        <v>130</v>
      </c>
      <c r="Y41074" s="94">
        <v>10</v>
      </c>
      <c r="AJ41074" s="94">
        <v>370</v>
      </c>
      <c r="AK41074" s="94">
        <v>568</v>
      </c>
      <c r="AN41074" s="94">
        <v>20</v>
      </c>
      <c r="AO41074" s="94">
        <v>250</v>
      </c>
      <c r="AP41074" s="94">
        <v>130</v>
      </c>
      <c r="AQ41074" s="94">
        <v>10</v>
      </c>
      <c r="AS41074" s="94">
        <v>-15</v>
      </c>
      <c r="AT41074" s="94">
        <v>488</v>
      </c>
      <c r="AU41074" s="94">
        <v>-431</v>
      </c>
      <c r="AV41074" s="94">
        <v>-117</v>
      </c>
      <c r="AX41074" s="94">
        <v>-34</v>
      </c>
      <c r="AY41074" s="94">
        <v>-64</v>
      </c>
      <c r="AZ41074" s="94">
        <v>78</v>
      </c>
      <c r="BA41074" s="94">
        <v>80</v>
      </c>
      <c r="BB41074" s="94">
        <v>3</v>
      </c>
      <c r="BC41074" s="94">
        <v>43</v>
      </c>
      <c r="BD41074" s="94">
        <v>30</v>
      </c>
      <c r="BE41074" s="94">
        <v>52</v>
      </c>
      <c r="BF41074" s="94">
        <v>24</v>
      </c>
      <c r="BG41074" s="94">
        <v>927</v>
      </c>
      <c r="BH41074" s="94">
        <v>285</v>
      </c>
    </row>
    <row r="41075" spans="1:60">
      <c r="A41075" s="85" t="s">
        <v>107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427</v>
      </c>
      <c r="G41075" s="89" t="s">
        <v>428</v>
      </c>
      <c r="H41075" s="94">
        <v>1436</v>
      </c>
      <c r="I41075" s="94">
        <v>1414</v>
      </c>
      <c r="J41075" s="94">
        <v>1472</v>
      </c>
      <c r="K41075" s="94">
        <v>58</v>
      </c>
      <c r="O41075" s="94">
        <v>1414</v>
      </c>
      <c r="P41075" s="94">
        <v>1472</v>
      </c>
      <c r="Q41075" s="94">
        <v>58</v>
      </c>
      <c r="R41075" s="94">
        <v>375</v>
      </c>
      <c r="S41075" s="94">
        <v>598</v>
      </c>
      <c r="V41075" s="94">
        <v>20</v>
      </c>
      <c r="W41075" s="94">
        <v>282</v>
      </c>
      <c r="X41075" s="94">
        <v>188</v>
      </c>
      <c r="Y41075" s="94">
        <v>9</v>
      </c>
      <c r="AJ41075" s="94">
        <v>375</v>
      </c>
      <c r="AK41075" s="94">
        <v>598</v>
      </c>
      <c r="AN41075" s="94">
        <v>20</v>
      </c>
      <c r="AO41075" s="94">
        <v>282</v>
      </c>
      <c r="AP41075" s="94">
        <v>188</v>
      </c>
      <c r="AQ41075" s="94">
        <v>9</v>
      </c>
      <c r="AS41075" s="94">
        <v>60</v>
      </c>
      <c r="AT41075" s="94">
        <v>528</v>
      </c>
      <c r="AU41075" s="94">
        <v>-439</v>
      </c>
      <c r="AV41075" s="94">
        <v>-121</v>
      </c>
      <c r="AX41075" s="94">
        <v>-15</v>
      </c>
      <c r="AY41075" s="94">
        <v>-27</v>
      </c>
      <c r="AZ41075" s="94">
        <v>72</v>
      </c>
      <c r="BA41075" s="94">
        <v>86</v>
      </c>
      <c r="BB41075" s="94">
        <v>3</v>
      </c>
      <c r="BC41075" s="94">
        <v>42</v>
      </c>
      <c r="BD41075" s="94">
        <v>28</v>
      </c>
      <c r="BE41075" s="94">
        <v>52</v>
      </c>
      <c r="BF41075" s="94">
        <v>24</v>
      </c>
      <c r="BG41075" s="94">
        <v>891</v>
      </c>
      <c r="BH41075" s="94">
        <v>289</v>
      </c>
    </row>
    <row r="41076" spans="1:60">
      <c r="A41076" s="85" t="s">
        <v>107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427</v>
      </c>
      <c r="G41076" s="89" t="s">
        <v>428</v>
      </c>
      <c r="H41076" s="94">
        <v>1412</v>
      </c>
      <c r="I41076" s="94">
        <v>1394</v>
      </c>
      <c r="J41076" s="94">
        <v>1514</v>
      </c>
      <c r="K41076" s="94">
        <v>120</v>
      </c>
      <c r="O41076" s="94">
        <v>1394</v>
      </c>
      <c r="P41076" s="94">
        <v>1514</v>
      </c>
      <c r="Q41076" s="94">
        <v>120</v>
      </c>
      <c r="R41076" s="94">
        <v>397</v>
      </c>
      <c r="S41076" s="94">
        <v>634</v>
      </c>
      <c r="V41076" s="94">
        <v>20</v>
      </c>
      <c r="W41076" s="94">
        <v>290</v>
      </c>
      <c r="X41076" s="94">
        <v>165</v>
      </c>
      <c r="Y41076" s="94">
        <v>8</v>
      </c>
      <c r="AJ41076" s="94">
        <v>397</v>
      </c>
      <c r="AK41076" s="94">
        <v>634</v>
      </c>
      <c r="AN41076" s="94">
        <v>20</v>
      </c>
      <c r="AO41076" s="94">
        <v>290</v>
      </c>
      <c r="AP41076" s="94">
        <v>165</v>
      </c>
      <c r="AQ41076" s="94">
        <v>8</v>
      </c>
      <c r="AS41076" s="94">
        <v>80</v>
      </c>
      <c r="AT41076" s="94">
        <v>564</v>
      </c>
      <c r="AU41076" s="94">
        <v>-459</v>
      </c>
      <c r="AV41076" s="94">
        <v>-108</v>
      </c>
      <c r="AX41076" s="94">
        <v>-33</v>
      </c>
      <c r="AY41076" s="94">
        <v>-45</v>
      </c>
      <c r="AZ41076" s="94">
        <v>121</v>
      </c>
      <c r="BA41076" s="94">
        <v>84</v>
      </c>
      <c r="BB41076" s="94">
        <v>3</v>
      </c>
      <c r="BC41076" s="94">
        <v>42</v>
      </c>
      <c r="BD41076" s="94">
        <v>27</v>
      </c>
      <c r="BE41076" s="94">
        <v>51</v>
      </c>
      <c r="BF41076" s="94">
        <v>22</v>
      </c>
      <c r="BG41076" s="94">
        <v>886</v>
      </c>
      <c r="BH41076" s="94">
        <v>277</v>
      </c>
    </row>
    <row r="41077" spans="1:60">
      <c r="A41077" s="85" t="s">
        <v>107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427</v>
      </c>
      <c r="G41077" s="89" t="s">
        <v>428</v>
      </c>
      <c r="H41077" s="94">
        <v>1389</v>
      </c>
      <c r="I41077" s="94">
        <v>1368</v>
      </c>
      <c r="J41077" s="94">
        <v>1498</v>
      </c>
      <c r="K41077" s="94">
        <v>130</v>
      </c>
      <c r="O41077" s="94">
        <v>1368</v>
      </c>
      <c r="P41077" s="94">
        <v>1498</v>
      </c>
      <c r="Q41077" s="94">
        <v>130</v>
      </c>
      <c r="R41077" s="94">
        <v>389</v>
      </c>
      <c r="S41077" s="94">
        <v>660</v>
      </c>
      <c r="V41077" s="94">
        <v>20</v>
      </c>
      <c r="W41077" s="94">
        <v>277</v>
      </c>
      <c r="X41077" s="94">
        <v>144</v>
      </c>
      <c r="Y41077" s="94">
        <v>8</v>
      </c>
      <c r="AJ41077" s="94">
        <v>389</v>
      </c>
      <c r="AK41077" s="94">
        <v>660</v>
      </c>
      <c r="AN41077" s="94">
        <v>20</v>
      </c>
      <c r="AO41077" s="94">
        <v>277</v>
      </c>
      <c r="AP41077" s="94">
        <v>144</v>
      </c>
      <c r="AQ41077" s="94">
        <v>8</v>
      </c>
      <c r="AS41077" s="94">
        <v>13</v>
      </c>
      <c r="AT41077" s="94">
        <v>543</v>
      </c>
      <c r="AU41077" s="94">
        <v>-395</v>
      </c>
      <c r="AV41077" s="94">
        <v>-85</v>
      </c>
      <c r="AX41077" s="94">
        <v>-35</v>
      </c>
      <c r="AY41077" s="94">
        <v>-89</v>
      </c>
      <c r="AZ41077" s="94">
        <v>178</v>
      </c>
      <c r="BA41077" s="94">
        <v>85</v>
      </c>
      <c r="BB41077" s="94">
        <v>3</v>
      </c>
      <c r="BC41077" s="94">
        <v>42</v>
      </c>
      <c r="BD41077" s="94">
        <v>26</v>
      </c>
      <c r="BE41077" s="94">
        <v>51</v>
      </c>
      <c r="BF41077" s="94">
        <v>21</v>
      </c>
      <c r="BG41077" s="94">
        <v>879</v>
      </c>
      <c r="BH41077" s="94">
        <v>260</v>
      </c>
    </row>
    <row r="41078" spans="1:60">
      <c r="A41078" s="85" t="s">
        <v>107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427</v>
      </c>
      <c r="G41078" s="89" t="s">
        <v>428</v>
      </c>
      <c r="H41078" s="94">
        <v>1385</v>
      </c>
      <c r="I41078" s="94">
        <v>1357</v>
      </c>
      <c r="J41078" s="94">
        <v>1516</v>
      </c>
      <c r="K41078" s="94">
        <v>159</v>
      </c>
      <c r="O41078" s="94">
        <v>1357</v>
      </c>
      <c r="P41078" s="94">
        <v>1516</v>
      </c>
      <c r="Q41078" s="94">
        <v>159</v>
      </c>
      <c r="R41078" s="94">
        <v>384</v>
      </c>
      <c r="S41078" s="94">
        <v>637</v>
      </c>
      <c r="V41078" s="94">
        <v>20</v>
      </c>
      <c r="W41078" s="94">
        <v>288</v>
      </c>
      <c r="X41078" s="94">
        <v>179</v>
      </c>
      <c r="Y41078" s="94">
        <v>8</v>
      </c>
      <c r="AJ41078" s="94">
        <v>384</v>
      </c>
      <c r="AK41078" s="94">
        <v>637</v>
      </c>
      <c r="AN41078" s="94">
        <v>20</v>
      </c>
      <c r="AO41078" s="94">
        <v>288</v>
      </c>
      <c r="AP41078" s="94">
        <v>179</v>
      </c>
      <c r="AQ41078" s="94">
        <v>8</v>
      </c>
      <c r="AS41078" s="94">
        <v>50</v>
      </c>
      <c r="AT41078" s="94">
        <v>535</v>
      </c>
      <c r="AU41078" s="94">
        <v>-421</v>
      </c>
      <c r="AV41078" s="94">
        <v>-76</v>
      </c>
      <c r="AX41078" s="94">
        <v>-57</v>
      </c>
      <c r="AY41078" s="94">
        <v>-93</v>
      </c>
      <c r="AZ41078" s="94">
        <v>221</v>
      </c>
      <c r="BA41078" s="94">
        <v>85</v>
      </c>
      <c r="BB41078" s="94">
        <v>3</v>
      </c>
      <c r="BC41078" s="94">
        <v>42</v>
      </c>
      <c r="BD41078" s="94">
        <v>25</v>
      </c>
      <c r="BE41078" s="94">
        <v>51</v>
      </c>
      <c r="BF41078" s="94">
        <v>21</v>
      </c>
      <c r="BG41078" s="94">
        <v>879</v>
      </c>
      <c r="BH41078" s="94">
        <v>249</v>
      </c>
    </row>
    <row r="41079" spans="1:60">
      <c r="A41079" s="85" t="s">
        <v>107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427</v>
      </c>
      <c r="G41079" s="89" t="s">
        <v>428</v>
      </c>
      <c r="H41079" s="94">
        <v>1394</v>
      </c>
      <c r="I41079" s="94">
        <v>1350</v>
      </c>
      <c r="J41079" s="94">
        <v>1543</v>
      </c>
      <c r="K41079" s="94">
        <v>193</v>
      </c>
      <c r="O41079" s="94">
        <v>1350</v>
      </c>
      <c r="P41079" s="94">
        <v>1543</v>
      </c>
      <c r="Q41079" s="94">
        <v>193</v>
      </c>
      <c r="R41079" s="94">
        <v>388</v>
      </c>
      <c r="S41079" s="94">
        <v>619</v>
      </c>
      <c r="V41079" s="94">
        <v>20</v>
      </c>
      <c r="W41079" s="94">
        <v>276</v>
      </c>
      <c r="X41079" s="94">
        <v>233</v>
      </c>
      <c r="Y41079" s="94">
        <v>7</v>
      </c>
      <c r="AJ41079" s="94">
        <v>388</v>
      </c>
      <c r="AK41079" s="94">
        <v>619</v>
      </c>
      <c r="AN41079" s="94">
        <v>20</v>
      </c>
      <c r="AO41079" s="94">
        <v>276</v>
      </c>
      <c r="AP41079" s="94">
        <v>233</v>
      </c>
      <c r="AQ41079" s="94">
        <v>7</v>
      </c>
      <c r="AS41079" s="94">
        <v>99</v>
      </c>
      <c r="AT41079" s="94">
        <v>526</v>
      </c>
      <c r="AU41079" s="94">
        <v>-464</v>
      </c>
      <c r="AV41079" s="94">
        <v>-82</v>
      </c>
      <c r="AX41079" s="94">
        <v>-57</v>
      </c>
      <c r="AY41079" s="94">
        <v>-41</v>
      </c>
      <c r="AZ41079" s="94">
        <v>212</v>
      </c>
      <c r="BA41079" s="94">
        <v>83</v>
      </c>
      <c r="BB41079" s="94">
        <v>3</v>
      </c>
      <c r="BC41079" s="94">
        <v>42</v>
      </c>
      <c r="BD41079" s="94">
        <v>25</v>
      </c>
      <c r="BE41079" s="94">
        <v>51</v>
      </c>
      <c r="BF41079" s="94">
        <v>20</v>
      </c>
      <c r="BG41079" s="94">
        <v>876</v>
      </c>
      <c r="BH41079" s="94">
        <v>246</v>
      </c>
    </row>
    <row r="41080" spans="1:60">
      <c r="A41080" s="85" t="s">
        <v>107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427</v>
      </c>
      <c r="G41080" s="89" t="s">
        <v>428</v>
      </c>
      <c r="H41080" s="94">
        <v>1404</v>
      </c>
      <c r="I41080" s="94">
        <v>1356</v>
      </c>
      <c r="J41080" s="94">
        <v>1600</v>
      </c>
      <c r="K41080" s="94">
        <v>244</v>
      </c>
      <c r="O41080" s="94">
        <v>1356</v>
      </c>
      <c r="P41080" s="94">
        <v>1600</v>
      </c>
      <c r="Q41080" s="94">
        <v>244</v>
      </c>
      <c r="R41080" s="94">
        <v>391</v>
      </c>
      <c r="S41080" s="94">
        <v>589</v>
      </c>
      <c r="V41080" s="94">
        <v>20</v>
      </c>
      <c r="W41080" s="94">
        <v>270</v>
      </c>
      <c r="X41080" s="94">
        <v>323</v>
      </c>
      <c r="Y41080" s="94">
        <v>7</v>
      </c>
      <c r="AJ41080" s="94">
        <v>391</v>
      </c>
      <c r="AK41080" s="94">
        <v>589</v>
      </c>
      <c r="AN41080" s="94">
        <v>20</v>
      </c>
      <c r="AO41080" s="94">
        <v>270</v>
      </c>
      <c r="AP41080" s="94">
        <v>323</v>
      </c>
      <c r="AQ41080" s="94">
        <v>7</v>
      </c>
      <c r="AS41080" s="94">
        <v>106</v>
      </c>
      <c r="AT41080" s="94">
        <v>486</v>
      </c>
      <c r="AU41080" s="94">
        <v>-452</v>
      </c>
      <c r="AV41080" s="94">
        <v>-71</v>
      </c>
      <c r="AX41080" s="94">
        <v>-47</v>
      </c>
      <c r="AY41080" s="94">
        <v>-37</v>
      </c>
      <c r="AZ41080" s="94">
        <v>259</v>
      </c>
      <c r="BA41080" s="94">
        <v>84</v>
      </c>
      <c r="BB41080" s="94">
        <v>3</v>
      </c>
      <c r="BC41080" s="94">
        <v>43</v>
      </c>
      <c r="BD41080" s="94">
        <v>25</v>
      </c>
      <c r="BE41080" s="94">
        <v>51</v>
      </c>
      <c r="BF41080" s="94">
        <v>20</v>
      </c>
      <c r="BG41080" s="94">
        <v>877</v>
      </c>
      <c r="BH41080" s="94">
        <v>251</v>
      </c>
    </row>
    <row r="41081" spans="1:60">
      <c r="A41081" s="85" t="s">
        <v>107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427</v>
      </c>
      <c r="G41081" s="89" t="s">
        <v>428</v>
      </c>
      <c r="H41081" s="94">
        <v>1431</v>
      </c>
      <c r="I41081" s="94">
        <v>1386</v>
      </c>
      <c r="J41081" s="94">
        <v>1617</v>
      </c>
      <c r="K41081" s="94">
        <v>231</v>
      </c>
      <c r="O41081" s="94">
        <v>1386</v>
      </c>
      <c r="P41081" s="94">
        <v>1617</v>
      </c>
      <c r="Q41081" s="94">
        <v>231</v>
      </c>
      <c r="R41081" s="94">
        <v>385</v>
      </c>
      <c r="S41081" s="94">
        <v>577</v>
      </c>
      <c r="V41081" s="94">
        <v>20</v>
      </c>
      <c r="W41081" s="94">
        <v>251</v>
      </c>
      <c r="X41081" s="94">
        <v>377</v>
      </c>
      <c r="Y41081" s="94">
        <v>7</v>
      </c>
      <c r="AJ41081" s="94">
        <v>385</v>
      </c>
      <c r="AK41081" s="94">
        <v>577</v>
      </c>
      <c r="AN41081" s="94">
        <v>20</v>
      </c>
      <c r="AO41081" s="94">
        <v>251</v>
      </c>
      <c r="AP41081" s="94">
        <v>377</v>
      </c>
      <c r="AQ41081" s="94">
        <v>7</v>
      </c>
      <c r="AS41081" s="94">
        <v>119</v>
      </c>
      <c r="AT41081" s="94">
        <v>468</v>
      </c>
      <c r="AU41081" s="94">
        <v>-450</v>
      </c>
      <c r="AV41081" s="94">
        <v>-78</v>
      </c>
      <c r="AX41081" s="94">
        <v>-34</v>
      </c>
      <c r="AY41081" s="94">
        <v>-44</v>
      </c>
      <c r="AZ41081" s="94">
        <v>250</v>
      </c>
      <c r="BA41081" s="94">
        <v>87</v>
      </c>
      <c r="BB41081" s="94">
        <v>3</v>
      </c>
      <c r="BC41081" s="94">
        <v>43</v>
      </c>
      <c r="BD41081" s="94">
        <v>26</v>
      </c>
      <c r="BE41081" s="94">
        <v>50</v>
      </c>
      <c r="BF41081" s="94">
        <v>20</v>
      </c>
      <c r="BG41081" s="94">
        <v>898</v>
      </c>
      <c r="BH41081" s="94">
        <v>257</v>
      </c>
    </row>
    <row r="41082" spans="1:60">
      <c r="A41082" s="85" t="s">
        <v>107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427</v>
      </c>
      <c r="G41082" s="89" t="s">
        <v>428</v>
      </c>
      <c r="H41082" s="94">
        <v>1467</v>
      </c>
      <c r="I41082" s="94">
        <v>1444</v>
      </c>
      <c r="J41082" s="94">
        <v>1646</v>
      </c>
      <c r="K41082" s="94">
        <v>202</v>
      </c>
      <c r="O41082" s="94">
        <v>1444</v>
      </c>
      <c r="P41082" s="94">
        <v>1646</v>
      </c>
      <c r="Q41082" s="94">
        <v>202</v>
      </c>
      <c r="R41082" s="94">
        <v>368</v>
      </c>
      <c r="S41082" s="94">
        <v>568</v>
      </c>
      <c r="V41082" s="94">
        <v>20</v>
      </c>
      <c r="W41082" s="94">
        <v>188</v>
      </c>
      <c r="X41082" s="94">
        <v>495</v>
      </c>
      <c r="Y41082" s="94">
        <v>7</v>
      </c>
      <c r="AJ41082" s="94">
        <v>368</v>
      </c>
      <c r="AK41082" s="94">
        <v>568</v>
      </c>
      <c r="AN41082" s="94">
        <v>20</v>
      </c>
      <c r="AO41082" s="94">
        <v>188</v>
      </c>
      <c r="AP41082" s="94">
        <v>495</v>
      </c>
      <c r="AQ41082" s="94">
        <v>7</v>
      </c>
      <c r="AS41082" s="94">
        <v>183</v>
      </c>
      <c r="AT41082" s="94">
        <v>446</v>
      </c>
      <c r="AU41082" s="94">
        <v>-478</v>
      </c>
      <c r="AV41082" s="94">
        <v>-84</v>
      </c>
      <c r="AX41082" s="94">
        <v>-51</v>
      </c>
      <c r="AY41082" s="94">
        <v>-53</v>
      </c>
      <c r="AZ41082" s="94">
        <v>239</v>
      </c>
      <c r="BA41082" s="94">
        <v>84</v>
      </c>
      <c r="BB41082" s="94">
        <v>3</v>
      </c>
      <c r="BC41082" s="94">
        <v>43</v>
      </c>
      <c r="BD41082" s="94">
        <v>28</v>
      </c>
      <c r="BE41082" s="94">
        <v>51</v>
      </c>
      <c r="BF41082" s="94">
        <v>19</v>
      </c>
      <c r="BG41082" s="94">
        <v>958</v>
      </c>
      <c r="BH41082" s="94">
        <v>257</v>
      </c>
    </row>
    <row r="41083" spans="1:60">
      <c r="A41083" s="85" t="s">
        <v>107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427</v>
      </c>
      <c r="G41083" s="89" t="s">
        <v>428</v>
      </c>
      <c r="H41083" s="94">
        <v>1529</v>
      </c>
      <c r="I41083" s="94">
        <v>1506</v>
      </c>
      <c r="J41083" s="94">
        <v>1618</v>
      </c>
      <c r="K41083" s="94">
        <v>112</v>
      </c>
      <c r="O41083" s="94">
        <v>1506</v>
      </c>
      <c r="P41083" s="94">
        <v>1618</v>
      </c>
      <c r="Q41083" s="94">
        <v>112</v>
      </c>
      <c r="R41083" s="94">
        <v>397</v>
      </c>
      <c r="S41083" s="94">
        <v>655</v>
      </c>
      <c r="V41083" s="94">
        <v>20</v>
      </c>
      <c r="W41083" s="94">
        <v>34</v>
      </c>
      <c r="X41083" s="94">
        <v>505</v>
      </c>
      <c r="Y41083" s="94">
        <v>7</v>
      </c>
      <c r="AJ41083" s="94">
        <v>397</v>
      </c>
      <c r="AK41083" s="94">
        <v>655</v>
      </c>
      <c r="AN41083" s="94">
        <v>20</v>
      </c>
      <c r="AO41083" s="94">
        <v>34</v>
      </c>
      <c r="AP41083" s="94">
        <v>505</v>
      </c>
      <c r="AQ41083" s="94">
        <v>7</v>
      </c>
      <c r="AS41083" s="94">
        <v>181</v>
      </c>
      <c r="AT41083" s="94">
        <v>455</v>
      </c>
      <c r="AU41083" s="94">
        <v>-479</v>
      </c>
      <c r="AV41083" s="94">
        <v>-116</v>
      </c>
      <c r="AX41083" s="94">
        <v>-40</v>
      </c>
      <c r="AY41083" s="94">
        <v>-32</v>
      </c>
      <c r="AZ41083" s="94">
        <v>143</v>
      </c>
      <c r="BA41083" s="94">
        <v>86</v>
      </c>
      <c r="BB41083" s="94">
        <v>3</v>
      </c>
      <c r="BC41083" s="94">
        <v>43</v>
      </c>
      <c r="BD41083" s="94">
        <v>33</v>
      </c>
      <c r="BE41083" s="94">
        <v>51</v>
      </c>
      <c r="BF41083" s="94">
        <v>19</v>
      </c>
      <c r="BG41083" s="94">
        <v>1004</v>
      </c>
      <c r="BH41083" s="94">
        <v>266</v>
      </c>
    </row>
    <row r="41084" spans="1:60">
      <c r="A41084" s="85" t="s">
        <v>107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427</v>
      </c>
      <c r="G41084" s="89" t="s">
        <v>428</v>
      </c>
      <c r="H41084" s="94">
        <v>1602</v>
      </c>
      <c r="I41084" s="94">
        <v>1602</v>
      </c>
      <c r="J41084" s="94">
        <v>1778</v>
      </c>
      <c r="K41084" s="94">
        <v>176</v>
      </c>
      <c r="O41084" s="94">
        <v>1602</v>
      </c>
      <c r="P41084" s="94">
        <v>1778</v>
      </c>
      <c r="Q41084" s="94">
        <v>176</v>
      </c>
      <c r="R41084" s="94">
        <v>417</v>
      </c>
      <c r="S41084" s="94">
        <v>753</v>
      </c>
      <c r="V41084" s="94">
        <v>20</v>
      </c>
      <c r="W41084" s="94">
        <v>0</v>
      </c>
      <c r="X41084" s="94">
        <v>580</v>
      </c>
      <c r="Y41084" s="94">
        <v>8</v>
      </c>
      <c r="AJ41084" s="94">
        <v>417</v>
      </c>
      <c r="AK41084" s="94">
        <v>753</v>
      </c>
      <c r="AN41084" s="94">
        <v>20</v>
      </c>
      <c r="AO41084" s="94">
        <v>0</v>
      </c>
      <c r="AP41084" s="94">
        <v>580</v>
      </c>
      <c r="AQ41084" s="94">
        <v>8</v>
      </c>
      <c r="AS41084" s="94">
        <v>245</v>
      </c>
      <c r="AT41084" s="94">
        <v>482</v>
      </c>
      <c r="AU41084" s="94">
        <v>-481</v>
      </c>
      <c r="AV41084" s="94">
        <v>-154</v>
      </c>
      <c r="AX41084" s="94">
        <v>-15</v>
      </c>
      <c r="AY41084" s="94">
        <v>61</v>
      </c>
      <c r="AZ41084" s="94">
        <v>38</v>
      </c>
      <c r="BA41084" s="94">
        <v>86</v>
      </c>
      <c r="BB41084" s="94">
        <v>3</v>
      </c>
      <c r="BC41084" s="94">
        <v>43</v>
      </c>
      <c r="BD41084" s="94">
        <v>38</v>
      </c>
      <c r="BE41084" s="94">
        <v>53</v>
      </c>
      <c r="BF41084" s="94">
        <v>21</v>
      </c>
      <c r="BG41084" s="94">
        <v>1082</v>
      </c>
      <c r="BH41084" s="94">
        <v>276</v>
      </c>
    </row>
    <row r="41085" spans="1:60">
      <c r="A41085" s="85" t="s">
        <v>107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427</v>
      </c>
      <c r="G41085" s="89" t="s">
        <v>428</v>
      </c>
      <c r="H41085" s="94">
        <v>1609</v>
      </c>
      <c r="I41085" s="94">
        <v>1617</v>
      </c>
      <c r="J41085" s="94">
        <v>1772</v>
      </c>
      <c r="K41085" s="94">
        <v>155</v>
      </c>
      <c r="O41085" s="94">
        <v>1617</v>
      </c>
      <c r="P41085" s="94">
        <v>1772</v>
      </c>
      <c r="Q41085" s="94">
        <v>155</v>
      </c>
      <c r="R41085" s="94">
        <v>432</v>
      </c>
      <c r="S41085" s="94">
        <v>752</v>
      </c>
      <c r="V41085" s="94">
        <v>20</v>
      </c>
      <c r="W41085" s="94">
        <v>0</v>
      </c>
      <c r="X41085" s="94">
        <v>560</v>
      </c>
      <c r="Y41085" s="94">
        <v>8</v>
      </c>
      <c r="AJ41085" s="94">
        <v>432</v>
      </c>
      <c r="AK41085" s="94">
        <v>752</v>
      </c>
      <c r="AN41085" s="94">
        <v>20</v>
      </c>
      <c r="AO41085" s="94">
        <v>0</v>
      </c>
      <c r="AP41085" s="94">
        <v>560</v>
      </c>
      <c r="AQ41085" s="94">
        <v>8</v>
      </c>
      <c r="AS41085" s="94">
        <v>267</v>
      </c>
      <c r="AT41085" s="94">
        <v>451</v>
      </c>
      <c r="AU41085" s="94">
        <v>-481</v>
      </c>
      <c r="AV41085" s="94">
        <v>-163</v>
      </c>
      <c r="AX41085" s="94">
        <v>-14</v>
      </c>
      <c r="AY41085" s="94">
        <v>60</v>
      </c>
      <c r="AZ41085" s="94">
        <v>35</v>
      </c>
      <c r="BA41085" s="94">
        <v>85</v>
      </c>
      <c r="BB41085" s="94">
        <v>3</v>
      </c>
      <c r="BC41085" s="94">
        <v>44</v>
      </c>
      <c r="BD41085" s="94">
        <v>38</v>
      </c>
      <c r="BE41085" s="94">
        <v>53</v>
      </c>
      <c r="BF41085" s="94">
        <v>22</v>
      </c>
      <c r="BG41085" s="94">
        <v>1074</v>
      </c>
      <c r="BH41085" s="94">
        <v>299</v>
      </c>
    </row>
    <row r="41086" spans="1:60">
      <c r="A41086" s="85" t="s">
        <v>107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427</v>
      </c>
      <c r="G41086" s="89" t="s">
        <v>428</v>
      </c>
      <c r="H41086" s="94">
        <v>1601</v>
      </c>
      <c r="I41086" s="94">
        <v>1602</v>
      </c>
      <c r="J41086" s="94">
        <v>1759</v>
      </c>
      <c r="K41086" s="94">
        <v>157</v>
      </c>
      <c r="O41086" s="94">
        <v>1602</v>
      </c>
      <c r="P41086" s="94">
        <v>1759</v>
      </c>
      <c r="Q41086" s="94">
        <v>157</v>
      </c>
      <c r="R41086" s="94">
        <v>408</v>
      </c>
      <c r="S41086" s="94">
        <v>730</v>
      </c>
      <c r="V41086" s="94">
        <v>20</v>
      </c>
      <c r="W41086" s="94">
        <v>0</v>
      </c>
      <c r="X41086" s="94">
        <v>593</v>
      </c>
      <c r="Y41086" s="94">
        <v>8</v>
      </c>
      <c r="AJ41086" s="94">
        <v>408</v>
      </c>
      <c r="AK41086" s="94">
        <v>730</v>
      </c>
      <c r="AN41086" s="94">
        <v>20</v>
      </c>
      <c r="AO41086" s="94">
        <v>0</v>
      </c>
      <c r="AP41086" s="94">
        <v>593</v>
      </c>
      <c r="AQ41086" s="94">
        <v>8</v>
      </c>
      <c r="AS41086" s="94">
        <v>252</v>
      </c>
      <c r="AT41086" s="94">
        <v>458</v>
      </c>
      <c r="AU41086" s="94">
        <v>-478</v>
      </c>
      <c r="AV41086" s="94">
        <v>-165</v>
      </c>
      <c r="AX41086" s="94">
        <v>-14</v>
      </c>
      <c r="AY41086" s="94">
        <v>88</v>
      </c>
      <c r="AZ41086" s="94">
        <v>16</v>
      </c>
      <c r="BA41086" s="94">
        <v>86</v>
      </c>
      <c r="BB41086" s="94">
        <v>3</v>
      </c>
      <c r="BC41086" s="94">
        <v>43</v>
      </c>
      <c r="BD41086" s="94">
        <v>38</v>
      </c>
      <c r="BE41086" s="94">
        <v>53</v>
      </c>
      <c r="BF41086" s="94">
        <v>22</v>
      </c>
      <c r="BG41086" s="94">
        <v>1054</v>
      </c>
      <c r="BH41086" s="94">
        <v>305</v>
      </c>
    </row>
    <row r="41087" spans="1:60">
      <c r="A41087" s="85" t="s">
        <v>107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427</v>
      </c>
      <c r="G41087" s="89" t="s">
        <v>428</v>
      </c>
      <c r="H41087" s="94">
        <v>1551</v>
      </c>
      <c r="I41087" s="94">
        <v>1542</v>
      </c>
      <c r="J41087" s="94">
        <v>1771</v>
      </c>
      <c r="K41087" s="94">
        <v>229</v>
      </c>
      <c r="O41087" s="94">
        <v>1542</v>
      </c>
      <c r="P41087" s="94">
        <v>1771</v>
      </c>
      <c r="Q41087" s="94">
        <v>229</v>
      </c>
      <c r="R41087" s="94">
        <v>420</v>
      </c>
      <c r="S41087" s="94">
        <v>662</v>
      </c>
      <c r="V41087" s="94">
        <v>20</v>
      </c>
      <c r="W41087" s="94">
        <v>0</v>
      </c>
      <c r="X41087" s="94">
        <v>661</v>
      </c>
      <c r="Y41087" s="94">
        <v>8</v>
      </c>
      <c r="AJ41087" s="94">
        <v>420</v>
      </c>
      <c r="AK41087" s="94">
        <v>662</v>
      </c>
      <c r="AN41087" s="94">
        <v>20</v>
      </c>
      <c r="AO41087" s="94">
        <v>0</v>
      </c>
      <c r="AP41087" s="94">
        <v>661</v>
      </c>
      <c r="AQ41087" s="94">
        <v>8</v>
      </c>
      <c r="AS41087" s="94">
        <v>279</v>
      </c>
      <c r="AT41087" s="94">
        <v>460</v>
      </c>
      <c r="AU41087" s="94">
        <v>-478</v>
      </c>
      <c r="AV41087" s="94">
        <v>-160</v>
      </c>
      <c r="AX41087" s="94">
        <v>-14</v>
      </c>
      <c r="AY41087" s="94">
        <v>110</v>
      </c>
      <c r="AZ41087" s="94">
        <v>32</v>
      </c>
      <c r="BA41087" s="94">
        <v>86</v>
      </c>
      <c r="BB41087" s="94">
        <v>3</v>
      </c>
      <c r="BC41087" s="94">
        <v>43</v>
      </c>
      <c r="BD41087" s="94">
        <v>37</v>
      </c>
      <c r="BE41087" s="94">
        <v>52</v>
      </c>
      <c r="BF41087" s="94">
        <v>23</v>
      </c>
      <c r="BG41087" s="94">
        <v>1013</v>
      </c>
      <c r="BH41087" s="94">
        <v>288</v>
      </c>
    </row>
    <row r="41088" spans="1:60">
      <c r="A41088" s="85" t="s">
        <v>107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427</v>
      </c>
      <c r="G41088" s="89" t="s">
        <v>428</v>
      </c>
      <c r="H41088" s="94">
        <v>1476</v>
      </c>
      <c r="I41088" s="94">
        <v>1465</v>
      </c>
      <c r="J41088" s="94">
        <v>1664</v>
      </c>
      <c r="K41088" s="94">
        <v>199</v>
      </c>
      <c r="O41088" s="94">
        <v>1465</v>
      </c>
      <c r="P41088" s="94">
        <v>1664</v>
      </c>
      <c r="Q41088" s="94">
        <v>199</v>
      </c>
      <c r="R41088" s="94">
        <v>431</v>
      </c>
      <c r="S41088" s="94">
        <v>585</v>
      </c>
      <c r="V41088" s="94">
        <v>20</v>
      </c>
      <c r="W41088" s="94">
        <v>0</v>
      </c>
      <c r="X41088" s="94">
        <v>620</v>
      </c>
      <c r="Y41088" s="94">
        <v>8</v>
      </c>
      <c r="AJ41088" s="94">
        <v>431</v>
      </c>
      <c r="AK41088" s="94">
        <v>585</v>
      </c>
      <c r="AN41088" s="94">
        <v>20</v>
      </c>
      <c r="AO41088" s="94">
        <v>0</v>
      </c>
      <c r="AP41088" s="94">
        <v>620</v>
      </c>
      <c r="AQ41088" s="94">
        <v>8</v>
      </c>
      <c r="AS41088" s="94">
        <v>226</v>
      </c>
      <c r="AT41088" s="94">
        <v>490</v>
      </c>
      <c r="AU41088" s="94">
        <v>-474</v>
      </c>
      <c r="AV41088" s="94">
        <v>-158</v>
      </c>
      <c r="AX41088" s="94">
        <v>16</v>
      </c>
      <c r="AY41088" s="94">
        <v>78</v>
      </c>
      <c r="AZ41088" s="94">
        <v>21</v>
      </c>
      <c r="BA41088" s="94">
        <v>81</v>
      </c>
      <c r="BB41088" s="94">
        <v>3</v>
      </c>
      <c r="BC41088" s="94">
        <v>44</v>
      </c>
      <c r="BD41088" s="94">
        <v>34</v>
      </c>
      <c r="BE41088" s="94">
        <v>51</v>
      </c>
      <c r="BF41088" s="94">
        <v>23</v>
      </c>
      <c r="BG41088" s="94">
        <v>949</v>
      </c>
      <c r="BH41088" s="94">
        <v>282</v>
      </c>
    </row>
    <row r="41089" spans="1:60">
      <c r="A41089" s="85" t="s">
        <v>107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427</v>
      </c>
      <c r="G41089" s="89" t="s">
        <v>428</v>
      </c>
      <c r="H41089" s="94">
        <v>1408</v>
      </c>
      <c r="I41089" s="94">
        <v>1395</v>
      </c>
      <c r="J41089" s="94">
        <v>1588</v>
      </c>
      <c r="K41089" s="94">
        <v>193</v>
      </c>
      <c r="O41089" s="94">
        <v>1395</v>
      </c>
      <c r="P41089" s="94">
        <v>1588</v>
      </c>
      <c r="Q41089" s="94">
        <v>193</v>
      </c>
      <c r="R41089" s="94">
        <v>429</v>
      </c>
      <c r="S41089" s="94">
        <v>613</v>
      </c>
      <c r="V41089" s="94">
        <v>20</v>
      </c>
      <c r="W41089" s="94">
        <v>0</v>
      </c>
      <c r="X41089" s="94">
        <v>518</v>
      </c>
      <c r="Y41089" s="94">
        <v>8</v>
      </c>
      <c r="AJ41089" s="94">
        <v>429</v>
      </c>
      <c r="AK41089" s="94">
        <v>613</v>
      </c>
      <c r="AN41089" s="94">
        <v>20</v>
      </c>
      <c r="AO41089" s="94">
        <v>0</v>
      </c>
      <c r="AP41089" s="94">
        <v>518</v>
      </c>
      <c r="AQ41089" s="94">
        <v>8</v>
      </c>
      <c r="AS41089" s="94">
        <v>208</v>
      </c>
      <c r="AT41089" s="94">
        <v>516</v>
      </c>
      <c r="AU41089" s="94">
        <v>-471</v>
      </c>
      <c r="AV41089" s="94">
        <v>-156</v>
      </c>
      <c r="AX41089" s="94">
        <v>13</v>
      </c>
      <c r="AY41089" s="94">
        <v>56</v>
      </c>
      <c r="AZ41089" s="94">
        <v>27</v>
      </c>
      <c r="BA41089" s="94">
        <v>80</v>
      </c>
      <c r="BB41089" s="94">
        <v>3</v>
      </c>
      <c r="BC41089" s="94">
        <v>43</v>
      </c>
      <c r="BD41089" s="94">
        <v>32</v>
      </c>
      <c r="BE41089" s="94">
        <v>51</v>
      </c>
      <c r="BF41089" s="94">
        <v>22</v>
      </c>
      <c r="BG41089" s="94">
        <v>886</v>
      </c>
      <c r="BH41089" s="94">
        <v>281</v>
      </c>
    </row>
    <row r="41090" spans="1:60">
      <c r="A41090" s="85" t="s">
        <v>107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427</v>
      </c>
      <c r="G41090" s="89" t="s">
        <v>428</v>
      </c>
      <c r="H41090" s="94">
        <v>1381</v>
      </c>
      <c r="I41090" s="94">
        <v>1364</v>
      </c>
      <c r="J41090" s="94">
        <v>1468</v>
      </c>
      <c r="K41090" s="94">
        <v>104</v>
      </c>
      <c r="O41090" s="94">
        <v>1364</v>
      </c>
      <c r="P41090" s="94">
        <v>1468</v>
      </c>
      <c r="Q41090" s="94">
        <v>104</v>
      </c>
      <c r="R41090" s="94">
        <v>400</v>
      </c>
      <c r="S41090" s="94">
        <v>569</v>
      </c>
      <c r="V41090" s="94">
        <v>20</v>
      </c>
      <c r="W41090" s="94">
        <v>0</v>
      </c>
      <c r="X41090" s="94">
        <v>470</v>
      </c>
      <c r="Y41090" s="94">
        <v>9</v>
      </c>
      <c r="AJ41090" s="94">
        <v>400</v>
      </c>
      <c r="AK41090" s="94">
        <v>569</v>
      </c>
      <c r="AN41090" s="94">
        <v>20</v>
      </c>
      <c r="AO41090" s="94">
        <v>0</v>
      </c>
      <c r="AP41090" s="94">
        <v>470</v>
      </c>
      <c r="AQ41090" s="94">
        <v>9</v>
      </c>
      <c r="AS41090" s="94">
        <v>164</v>
      </c>
      <c r="AT41090" s="94">
        <v>486</v>
      </c>
      <c r="AU41090" s="94">
        <v>-473</v>
      </c>
      <c r="AV41090" s="94">
        <v>-133</v>
      </c>
      <c r="AX41090" s="94">
        <v>-48</v>
      </c>
      <c r="AY41090" s="94">
        <v>18</v>
      </c>
      <c r="AZ41090" s="94">
        <v>90</v>
      </c>
      <c r="BA41090" s="94">
        <v>81</v>
      </c>
      <c r="BB41090" s="94">
        <v>3</v>
      </c>
      <c r="BC41090" s="94">
        <v>43</v>
      </c>
      <c r="BD41090" s="94">
        <v>31</v>
      </c>
      <c r="BE41090" s="94">
        <v>51</v>
      </c>
      <c r="BF41090" s="94">
        <v>22</v>
      </c>
      <c r="BG41090" s="94">
        <v>866</v>
      </c>
      <c r="BH41090" s="94">
        <v>269</v>
      </c>
    </row>
    <row r="41091" spans="1:60">
      <c r="A41091" s="85" t="s">
        <v>107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427</v>
      </c>
      <c r="G41091" s="89" t="s">
        <v>428</v>
      </c>
      <c r="H41091" s="94">
        <v>1354</v>
      </c>
      <c r="I41091" s="94">
        <v>1321</v>
      </c>
      <c r="J41091" s="94">
        <v>1491</v>
      </c>
      <c r="K41091" s="94">
        <v>170</v>
      </c>
      <c r="O41091" s="94">
        <v>1321</v>
      </c>
      <c r="P41091" s="94">
        <v>1491</v>
      </c>
      <c r="Q41091" s="94">
        <v>170</v>
      </c>
      <c r="R41091" s="94">
        <v>394</v>
      </c>
      <c r="S41091" s="94">
        <v>598</v>
      </c>
      <c r="V41091" s="94">
        <v>20</v>
      </c>
      <c r="W41091" s="94">
        <v>0</v>
      </c>
      <c r="X41091" s="94">
        <v>470</v>
      </c>
      <c r="Y41091" s="94">
        <v>9</v>
      </c>
      <c r="AJ41091" s="94">
        <v>394</v>
      </c>
      <c r="AK41091" s="94">
        <v>598</v>
      </c>
      <c r="AN41091" s="94">
        <v>20</v>
      </c>
      <c r="AO41091" s="94">
        <v>0</v>
      </c>
      <c r="AP41091" s="94">
        <v>470</v>
      </c>
      <c r="AQ41091" s="94">
        <v>9</v>
      </c>
      <c r="AS41091" s="94">
        <v>168</v>
      </c>
      <c r="AT41091" s="94">
        <v>507</v>
      </c>
      <c r="AU41091" s="94">
        <v>-447</v>
      </c>
      <c r="AV41091" s="94">
        <v>-130</v>
      </c>
      <c r="AX41091" s="94">
        <v>-15</v>
      </c>
      <c r="AY41091" s="94">
        <v>-11</v>
      </c>
      <c r="AZ41091" s="94">
        <v>98</v>
      </c>
      <c r="BA41091" s="94">
        <v>81</v>
      </c>
      <c r="BB41091" s="94">
        <v>3</v>
      </c>
      <c r="BC41091" s="94">
        <v>43</v>
      </c>
      <c r="BD41091" s="94">
        <v>31</v>
      </c>
      <c r="BE41091" s="94">
        <v>51</v>
      </c>
      <c r="BF41091" s="94">
        <v>22</v>
      </c>
      <c r="BG41091" s="94">
        <v>834</v>
      </c>
      <c r="BH41091" s="94">
        <v>258</v>
      </c>
    </row>
    <row r="41092" spans="1:60">
      <c r="A41092" s="85" t="s">
        <v>107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427</v>
      </c>
      <c r="G41092" s="89" t="s">
        <v>428</v>
      </c>
      <c r="H41092" s="94">
        <v>1341</v>
      </c>
      <c r="I41092" s="94">
        <v>1316</v>
      </c>
      <c r="J41092" s="94">
        <v>1556</v>
      </c>
      <c r="K41092" s="94">
        <v>240</v>
      </c>
      <c r="O41092" s="94">
        <v>1316</v>
      </c>
      <c r="P41092" s="94">
        <v>1556</v>
      </c>
      <c r="Q41092" s="94">
        <v>240</v>
      </c>
      <c r="R41092" s="94">
        <v>391</v>
      </c>
      <c r="S41092" s="94">
        <v>656</v>
      </c>
      <c r="V41092" s="94">
        <v>20</v>
      </c>
      <c r="W41092" s="94">
        <v>0</v>
      </c>
      <c r="X41092" s="94">
        <v>480</v>
      </c>
      <c r="Y41092" s="94">
        <v>9</v>
      </c>
      <c r="AJ41092" s="94">
        <v>391</v>
      </c>
      <c r="AK41092" s="94">
        <v>656</v>
      </c>
      <c r="AN41092" s="94">
        <v>20</v>
      </c>
      <c r="AO41092" s="94">
        <v>0</v>
      </c>
      <c r="AP41092" s="94">
        <v>480</v>
      </c>
      <c r="AQ41092" s="94">
        <v>9</v>
      </c>
      <c r="AS41092" s="94">
        <v>212</v>
      </c>
      <c r="AT41092" s="94">
        <v>561</v>
      </c>
      <c r="AU41092" s="94">
        <v>-457</v>
      </c>
      <c r="AV41092" s="94">
        <v>-127</v>
      </c>
      <c r="AX41092" s="94">
        <v>-15</v>
      </c>
      <c r="AY41092" s="94">
        <v>-66</v>
      </c>
      <c r="AZ41092" s="94">
        <v>132</v>
      </c>
      <c r="BA41092" s="94">
        <v>86</v>
      </c>
      <c r="BB41092" s="94">
        <v>3</v>
      </c>
      <c r="BC41092" s="94">
        <v>44</v>
      </c>
      <c r="BD41092" s="94">
        <v>30</v>
      </c>
      <c r="BE41092" s="94">
        <v>52</v>
      </c>
      <c r="BF41092" s="94">
        <v>21</v>
      </c>
      <c r="BG41092" s="94">
        <v>823</v>
      </c>
      <c r="BH41092" s="94">
        <v>258</v>
      </c>
    </row>
    <row r="41093" spans="1:60">
      <c r="A41093" s="85" t="s">
        <v>107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427</v>
      </c>
      <c r="G41093" s="89" t="s">
        <v>428</v>
      </c>
      <c r="H41093" s="94">
        <v>1340</v>
      </c>
      <c r="I41093" s="94">
        <v>1310</v>
      </c>
      <c r="J41093" s="94">
        <v>1536</v>
      </c>
      <c r="K41093" s="94">
        <v>226</v>
      </c>
      <c r="O41093" s="94">
        <v>1310</v>
      </c>
      <c r="P41093" s="94">
        <v>1536</v>
      </c>
      <c r="Q41093" s="94">
        <v>226</v>
      </c>
      <c r="R41093" s="94">
        <v>389</v>
      </c>
      <c r="S41093" s="94">
        <v>670</v>
      </c>
      <c r="V41093" s="94">
        <v>20</v>
      </c>
      <c r="W41093" s="94">
        <v>0</v>
      </c>
      <c r="X41093" s="94">
        <v>449</v>
      </c>
      <c r="Y41093" s="94">
        <v>8</v>
      </c>
      <c r="AJ41093" s="94">
        <v>389</v>
      </c>
      <c r="AK41093" s="94">
        <v>670</v>
      </c>
      <c r="AN41093" s="94">
        <v>20</v>
      </c>
      <c r="AO41093" s="94">
        <v>0</v>
      </c>
      <c r="AP41093" s="94">
        <v>449</v>
      </c>
      <c r="AQ41093" s="94">
        <v>8</v>
      </c>
      <c r="AS41093" s="94">
        <v>161</v>
      </c>
      <c r="AT41093" s="94">
        <v>562</v>
      </c>
      <c r="AU41093" s="94">
        <v>-371</v>
      </c>
      <c r="AV41093" s="94">
        <v>-133</v>
      </c>
      <c r="AX41093" s="94">
        <v>-30</v>
      </c>
      <c r="AY41093" s="94">
        <v>-64</v>
      </c>
      <c r="AZ41093" s="94">
        <v>101</v>
      </c>
      <c r="BA41093" s="94">
        <v>87</v>
      </c>
      <c r="BB41093" s="94">
        <v>3</v>
      </c>
      <c r="BC41093" s="94">
        <v>44</v>
      </c>
      <c r="BD41093" s="94">
        <v>30</v>
      </c>
      <c r="BE41093" s="94">
        <v>52</v>
      </c>
      <c r="BF41093" s="94">
        <v>22</v>
      </c>
      <c r="BG41093" s="94">
        <v>816</v>
      </c>
      <c r="BH41093" s="94">
        <v>260</v>
      </c>
    </row>
    <row r="41094" spans="1:60">
      <c r="A41094" s="85" t="s">
        <v>107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427</v>
      </c>
      <c r="G41094" s="89" t="s">
        <v>428</v>
      </c>
      <c r="H41094" s="94">
        <v>1351</v>
      </c>
      <c r="I41094" s="94">
        <v>1314</v>
      </c>
      <c r="J41094" s="94">
        <v>1496</v>
      </c>
      <c r="K41094" s="94">
        <v>182</v>
      </c>
      <c r="O41094" s="94">
        <v>1314</v>
      </c>
      <c r="P41094" s="94">
        <v>1496</v>
      </c>
      <c r="Q41094" s="94">
        <v>182</v>
      </c>
      <c r="R41094" s="94">
        <v>403</v>
      </c>
      <c r="S41094" s="94">
        <v>680</v>
      </c>
      <c r="V41094" s="94">
        <v>20</v>
      </c>
      <c r="W41094" s="94">
        <v>0</v>
      </c>
      <c r="X41094" s="94">
        <v>384</v>
      </c>
      <c r="Y41094" s="94">
        <v>9</v>
      </c>
      <c r="AJ41094" s="94">
        <v>403</v>
      </c>
      <c r="AK41094" s="94">
        <v>680</v>
      </c>
      <c r="AN41094" s="94">
        <v>20</v>
      </c>
      <c r="AO41094" s="94">
        <v>0</v>
      </c>
      <c r="AP41094" s="94">
        <v>384</v>
      </c>
      <c r="AQ41094" s="94">
        <v>9</v>
      </c>
      <c r="AS41094" s="94">
        <v>120</v>
      </c>
      <c r="AT41094" s="94">
        <v>577</v>
      </c>
      <c r="AU41094" s="94">
        <v>-355</v>
      </c>
      <c r="AV41094" s="94">
        <v>-146</v>
      </c>
      <c r="AX41094" s="94">
        <v>-25</v>
      </c>
      <c r="AY41094" s="94">
        <v>-47</v>
      </c>
      <c r="AZ41094" s="94">
        <v>58</v>
      </c>
      <c r="BA41094" s="94">
        <v>87</v>
      </c>
      <c r="BB41094" s="94">
        <v>3</v>
      </c>
      <c r="BC41094" s="94">
        <v>44</v>
      </c>
      <c r="BD41094" s="94">
        <v>31</v>
      </c>
      <c r="BE41094" s="94">
        <v>52</v>
      </c>
      <c r="BF41094" s="94">
        <v>22</v>
      </c>
      <c r="BG41094" s="94">
        <v>825</v>
      </c>
      <c r="BH41094" s="94">
        <v>252</v>
      </c>
    </row>
    <row r="41095" spans="1:60">
      <c r="A41095" s="85" t="s">
        <v>107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427</v>
      </c>
      <c r="G41095" s="89" t="s">
        <v>428</v>
      </c>
      <c r="H41095" s="94">
        <v>1391</v>
      </c>
      <c r="I41095" s="94">
        <v>1358</v>
      </c>
      <c r="J41095" s="94">
        <v>1455</v>
      </c>
      <c r="K41095" s="94">
        <v>97</v>
      </c>
      <c r="O41095" s="94">
        <v>1358</v>
      </c>
      <c r="P41095" s="94">
        <v>1455</v>
      </c>
      <c r="Q41095" s="94">
        <v>97</v>
      </c>
      <c r="R41095" s="94">
        <v>407</v>
      </c>
      <c r="S41095" s="94">
        <v>662</v>
      </c>
      <c r="V41095" s="94">
        <v>20</v>
      </c>
      <c r="W41095" s="94">
        <v>0</v>
      </c>
      <c r="X41095" s="94">
        <v>357</v>
      </c>
      <c r="Y41095" s="94">
        <v>9</v>
      </c>
      <c r="AJ41095" s="94">
        <v>407</v>
      </c>
      <c r="AK41095" s="94">
        <v>662</v>
      </c>
      <c r="AN41095" s="94">
        <v>20</v>
      </c>
      <c r="AO41095" s="94">
        <v>0</v>
      </c>
      <c r="AP41095" s="94">
        <v>357</v>
      </c>
      <c r="AQ41095" s="94">
        <v>9</v>
      </c>
      <c r="AS41095" s="94">
        <v>44</v>
      </c>
      <c r="AT41095" s="94">
        <v>565</v>
      </c>
      <c r="AU41095" s="94">
        <v>-305</v>
      </c>
      <c r="AV41095" s="94">
        <v>-153</v>
      </c>
      <c r="AX41095" s="94">
        <v>-26</v>
      </c>
      <c r="AY41095" s="94">
        <v>-35</v>
      </c>
      <c r="AZ41095" s="94">
        <v>7</v>
      </c>
      <c r="BA41095" s="94">
        <v>87</v>
      </c>
      <c r="BB41095" s="94">
        <v>3</v>
      </c>
      <c r="BC41095" s="94">
        <v>44</v>
      </c>
      <c r="BD41095" s="94">
        <v>33</v>
      </c>
      <c r="BE41095" s="94">
        <v>52</v>
      </c>
      <c r="BF41095" s="94">
        <v>23</v>
      </c>
      <c r="BG41095" s="94">
        <v>846</v>
      </c>
      <c r="BH41095" s="94">
        <v>274</v>
      </c>
    </row>
    <row r="41096" spans="1:60">
      <c r="A41096" s="85" t="s">
        <v>107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427</v>
      </c>
      <c r="G41096" s="89" t="s">
        <v>428</v>
      </c>
      <c r="H41096" s="94">
        <v>1445</v>
      </c>
      <c r="I41096" s="94">
        <v>1402</v>
      </c>
      <c r="J41096" s="94">
        <v>1408</v>
      </c>
      <c r="K41096" s="94">
        <v>6</v>
      </c>
      <c r="O41096" s="94">
        <v>1402</v>
      </c>
      <c r="P41096" s="94">
        <v>1408</v>
      </c>
      <c r="Q41096" s="94">
        <v>6</v>
      </c>
      <c r="R41096" s="94">
        <v>394</v>
      </c>
      <c r="S41096" s="94">
        <v>636</v>
      </c>
      <c r="V41096" s="94">
        <v>20</v>
      </c>
      <c r="W41096" s="94">
        <v>0</v>
      </c>
      <c r="X41096" s="94">
        <v>348</v>
      </c>
      <c r="Y41096" s="94">
        <v>10</v>
      </c>
      <c r="AJ41096" s="94">
        <v>394</v>
      </c>
      <c r="AK41096" s="94">
        <v>636</v>
      </c>
      <c r="AN41096" s="94">
        <v>20</v>
      </c>
      <c r="AO41096" s="94">
        <v>0</v>
      </c>
      <c r="AP41096" s="94">
        <v>348</v>
      </c>
      <c r="AQ41096" s="94">
        <v>10</v>
      </c>
      <c r="AS41096" s="94">
        <v>57</v>
      </c>
      <c r="AT41096" s="94">
        <v>528</v>
      </c>
      <c r="AU41096" s="94">
        <v>-369</v>
      </c>
      <c r="AV41096" s="94">
        <v>-154</v>
      </c>
      <c r="AX41096" s="94">
        <v>-24</v>
      </c>
      <c r="AY41096" s="94">
        <v>-37</v>
      </c>
      <c r="AZ41096" s="94">
        <v>5</v>
      </c>
      <c r="BA41096" s="94">
        <v>86</v>
      </c>
      <c r="BB41096" s="94">
        <v>3</v>
      </c>
      <c r="BC41096" s="94">
        <v>44</v>
      </c>
      <c r="BD41096" s="94">
        <v>35</v>
      </c>
      <c r="BE41096" s="94">
        <v>52</v>
      </c>
      <c r="BF41096" s="94">
        <v>23</v>
      </c>
      <c r="BG41096" s="94">
        <v>881</v>
      </c>
      <c r="BH41096" s="94">
        <v>281</v>
      </c>
    </row>
    <row r="41097" spans="1:60">
      <c r="A41097" s="85" t="s">
        <v>107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427</v>
      </c>
      <c r="G41097" s="89" t="s">
        <v>428</v>
      </c>
      <c r="H41097" s="94">
        <v>1464</v>
      </c>
      <c r="I41097" s="94">
        <v>1418</v>
      </c>
      <c r="J41097" s="94">
        <v>1445</v>
      </c>
      <c r="K41097" s="94">
        <v>27</v>
      </c>
      <c r="O41097" s="94">
        <v>1418</v>
      </c>
      <c r="P41097" s="94">
        <v>1445</v>
      </c>
      <c r="Q41097" s="94">
        <v>27</v>
      </c>
      <c r="R41097" s="94">
        <v>419</v>
      </c>
      <c r="S41097" s="94">
        <v>643</v>
      </c>
      <c r="V41097" s="94">
        <v>20</v>
      </c>
      <c r="W41097" s="94">
        <v>19</v>
      </c>
      <c r="X41097" s="94">
        <v>334</v>
      </c>
      <c r="Y41097" s="94">
        <v>10</v>
      </c>
      <c r="AJ41097" s="94">
        <v>419</v>
      </c>
      <c r="AK41097" s="94">
        <v>643</v>
      </c>
      <c r="AN41097" s="94">
        <v>20</v>
      </c>
      <c r="AO41097" s="94">
        <v>19</v>
      </c>
      <c r="AP41097" s="94">
        <v>334</v>
      </c>
      <c r="AQ41097" s="94">
        <v>10</v>
      </c>
      <c r="AS41097" s="94">
        <v>12</v>
      </c>
      <c r="AT41097" s="94">
        <v>526</v>
      </c>
      <c r="AU41097" s="94">
        <v>-249</v>
      </c>
      <c r="AV41097" s="94">
        <v>-144</v>
      </c>
      <c r="AX41097" s="94">
        <v>-90</v>
      </c>
      <c r="AY41097" s="94">
        <v>-64</v>
      </c>
      <c r="AZ41097" s="94">
        <v>36</v>
      </c>
      <c r="BA41097" s="94">
        <v>84</v>
      </c>
      <c r="BB41097" s="94">
        <v>3</v>
      </c>
      <c r="BC41097" s="94">
        <v>43</v>
      </c>
      <c r="BD41097" s="94">
        <v>36</v>
      </c>
      <c r="BE41097" s="94">
        <v>52</v>
      </c>
      <c r="BF41097" s="94">
        <v>24</v>
      </c>
      <c r="BG41097" s="94">
        <v>900</v>
      </c>
      <c r="BH41097" s="94">
        <v>281</v>
      </c>
    </row>
    <row r="41098" spans="1:60">
      <c r="A41098" s="85" t="s">
        <v>107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427</v>
      </c>
      <c r="G41098" s="89" t="s">
        <v>428</v>
      </c>
      <c r="H41098" s="94">
        <v>1460</v>
      </c>
      <c r="I41098" s="94">
        <v>1420</v>
      </c>
      <c r="J41098" s="94">
        <v>1428</v>
      </c>
      <c r="K41098" s="94">
        <v>8</v>
      </c>
      <c r="O41098" s="94">
        <v>1420</v>
      </c>
      <c r="P41098" s="94">
        <v>1428</v>
      </c>
      <c r="Q41098" s="94">
        <v>8</v>
      </c>
      <c r="R41098" s="94">
        <v>413</v>
      </c>
      <c r="S41098" s="94">
        <v>642</v>
      </c>
      <c r="V41098" s="94">
        <v>20</v>
      </c>
      <c r="W41098" s="94">
        <v>63</v>
      </c>
      <c r="X41098" s="94">
        <v>280</v>
      </c>
      <c r="Y41098" s="94">
        <v>10</v>
      </c>
      <c r="AJ41098" s="94">
        <v>413</v>
      </c>
      <c r="AK41098" s="94">
        <v>642</v>
      </c>
      <c r="AN41098" s="94">
        <v>20</v>
      </c>
      <c r="AO41098" s="94">
        <v>63</v>
      </c>
      <c r="AP41098" s="94">
        <v>280</v>
      </c>
      <c r="AQ41098" s="94">
        <v>10</v>
      </c>
      <c r="AS41098" s="94">
        <v>-97</v>
      </c>
      <c r="AT41098" s="94">
        <v>515</v>
      </c>
      <c r="AU41098" s="94">
        <v>-123</v>
      </c>
      <c r="AV41098" s="94">
        <v>-120</v>
      </c>
      <c r="AX41098" s="94">
        <v>-100</v>
      </c>
      <c r="AY41098" s="94">
        <v>-163</v>
      </c>
      <c r="AZ41098" s="94">
        <v>96</v>
      </c>
      <c r="BA41098" s="94">
        <v>83</v>
      </c>
      <c r="BB41098" s="94">
        <v>3</v>
      </c>
      <c r="BC41098" s="94">
        <v>43</v>
      </c>
      <c r="BD41098" s="94">
        <v>34</v>
      </c>
      <c r="BE41098" s="94">
        <v>51</v>
      </c>
      <c r="BF41098" s="94">
        <v>24</v>
      </c>
      <c r="BG41098" s="94">
        <v>899</v>
      </c>
      <c r="BH41098" s="94">
        <v>288</v>
      </c>
    </row>
    <row r="41099" spans="1:60">
      <c r="A41099" s="85" t="s">
        <v>107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427</v>
      </c>
      <c r="G41099" s="89" t="s">
        <v>428</v>
      </c>
      <c r="H41099" s="94">
        <v>1453</v>
      </c>
      <c r="I41099" s="94">
        <v>1449</v>
      </c>
      <c r="J41099" s="94">
        <v>1515</v>
      </c>
      <c r="K41099" s="94">
        <v>66</v>
      </c>
      <c r="O41099" s="94">
        <v>1449</v>
      </c>
      <c r="P41099" s="94">
        <v>1515</v>
      </c>
      <c r="Q41099" s="94">
        <v>66</v>
      </c>
      <c r="R41099" s="94">
        <v>421</v>
      </c>
      <c r="S41099" s="94">
        <v>632</v>
      </c>
      <c r="V41099" s="94">
        <v>20</v>
      </c>
      <c r="W41099" s="94">
        <v>60</v>
      </c>
      <c r="X41099" s="94">
        <v>372</v>
      </c>
      <c r="Y41099" s="94">
        <v>10</v>
      </c>
      <c r="AJ41099" s="94">
        <v>421</v>
      </c>
      <c r="AK41099" s="94">
        <v>632</v>
      </c>
      <c r="AN41099" s="94">
        <v>20</v>
      </c>
      <c r="AO41099" s="94">
        <v>60</v>
      </c>
      <c r="AP41099" s="94">
        <v>372</v>
      </c>
      <c r="AQ41099" s="94">
        <v>10</v>
      </c>
      <c r="AS41099" s="94">
        <v>-133</v>
      </c>
      <c r="AT41099" s="94">
        <v>520</v>
      </c>
      <c r="AU41099" s="94">
        <v>-71</v>
      </c>
      <c r="AV41099" s="94">
        <v>-100</v>
      </c>
      <c r="AX41099" s="94">
        <v>-102</v>
      </c>
      <c r="AY41099" s="94">
        <v>-209</v>
      </c>
      <c r="AZ41099" s="94">
        <v>161</v>
      </c>
      <c r="BA41099" s="94">
        <v>77</v>
      </c>
      <c r="BB41099" s="94">
        <v>3</v>
      </c>
      <c r="BC41099" s="94">
        <v>42</v>
      </c>
      <c r="BD41099" s="94">
        <v>30</v>
      </c>
      <c r="BE41099" s="94">
        <v>51</v>
      </c>
      <c r="BF41099" s="94">
        <v>23</v>
      </c>
      <c r="BG41099" s="94">
        <v>940</v>
      </c>
      <c r="BH41099" s="94">
        <v>285</v>
      </c>
    </row>
    <row r="41100" spans="1:60">
      <c r="A41100" s="85" t="s">
        <v>107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427</v>
      </c>
      <c r="G41100" s="89" t="s">
        <v>428</v>
      </c>
      <c r="H41100" s="94">
        <v>1444</v>
      </c>
      <c r="I41100" s="94">
        <v>1430</v>
      </c>
      <c r="J41100" s="94">
        <v>1475</v>
      </c>
      <c r="K41100" s="94">
        <v>45</v>
      </c>
      <c r="O41100" s="94">
        <v>1430</v>
      </c>
      <c r="P41100" s="94">
        <v>1475</v>
      </c>
      <c r="Q41100" s="94">
        <v>45</v>
      </c>
      <c r="R41100" s="94">
        <v>416</v>
      </c>
      <c r="S41100" s="94">
        <v>585</v>
      </c>
      <c r="V41100" s="94">
        <v>20</v>
      </c>
      <c r="W41100" s="94">
        <v>96</v>
      </c>
      <c r="X41100" s="94">
        <v>348</v>
      </c>
      <c r="Y41100" s="94">
        <v>10</v>
      </c>
      <c r="AJ41100" s="94">
        <v>416</v>
      </c>
      <c r="AK41100" s="94">
        <v>585</v>
      </c>
      <c r="AN41100" s="94">
        <v>20</v>
      </c>
      <c r="AO41100" s="94">
        <v>96</v>
      </c>
      <c r="AP41100" s="94">
        <v>348</v>
      </c>
      <c r="AQ41100" s="94">
        <v>10</v>
      </c>
      <c r="AS41100" s="94">
        <v>-137</v>
      </c>
      <c r="AT41100" s="94">
        <v>490</v>
      </c>
      <c r="AU41100" s="94">
        <v>-146</v>
      </c>
      <c r="AV41100" s="94">
        <v>-91</v>
      </c>
      <c r="AX41100" s="94">
        <v>-87</v>
      </c>
      <c r="AY41100" s="94">
        <v>-175</v>
      </c>
      <c r="AZ41100" s="94">
        <v>191</v>
      </c>
      <c r="BA41100" s="94">
        <v>68</v>
      </c>
      <c r="BB41100" s="94">
        <v>3</v>
      </c>
      <c r="BC41100" s="94">
        <v>42</v>
      </c>
      <c r="BD41100" s="94">
        <v>33</v>
      </c>
      <c r="BE41100" s="94">
        <v>52</v>
      </c>
      <c r="BF41100" s="94">
        <v>23</v>
      </c>
      <c r="BG41100" s="94">
        <v>926</v>
      </c>
      <c r="BH41100" s="94">
        <v>284</v>
      </c>
    </row>
    <row r="41101" spans="1:60">
      <c r="A41101" s="85" t="s">
        <v>107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427</v>
      </c>
      <c r="G41101" s="89" t="s">
        <v>428</v>
      </c>
      <c r="H41101" s="94">
        <v>1434</v>
      </c>
      <c r="I41101" s="94">
        <v>1447</v>
      </c>
      <c r="J41101" s="94">
        <v>1557</v>
      </c>
      <c r="K41101" s="94">
        <v>110</v>
      </c>
      <c r="O41101" s="94">
        <v>1447</v>
      </c>
      <c r="P41101" s="94">
        <v>1557</v>
      </c>
      <c r="Q41101" s="94">
        <v>110</v>
      </c>
      <c r="R41101" s="94">
        <v>409</v>
      </c>
      <c r="S41101" s="94">
        <v>610</v>
      </c>
      <c r="V41101" s="94">
        <v>20</v>
      </c>
      <c r="W41101" s="94">
        <v>99</v>
      </c>
      <c r="X41101" s="94">
        <v>409</v>
      </c>
      <c r="Y41101" s="94">
        <v>10</v>
      </c>
      <c r="AJ41101" s="94">
        <v>409</v>
      </c>
      <c r="AK41101" s="94">
        <v>610</v>
      </c>
      <c r="AN41101" s="94">
        <v>20</v>
      </c>
      <c r="AO41101" s="94">
        <v>99</v>
      </c>
      <c r="AP41101" s="94">
        <v>409</v>
      </c>
      <c r="AQ41101" s="94">
        <v>10</v>
      </c>
      <c r="AS41101" s="94">
        <v>-121</v>
      </c>
      <c r="AT41101" s="94">
        <v>517</v>
      </c>
      <c r="AU41101" s="94">
        <v>-193</v>
      </c>
      <c r="AV41101" s="94">
        <v>-73</v>
      </c>
      <c r="AX41101" s="94">
        <v>-73</v>
      </c>
      <c r="AY41101" s="94">
        <v>-196</v>
      </c>
      <c r="AZ41101" s="94">
        <v>249</v>
      </c>
      <c r="BA41101" s="94">
        <v>72</v>
      </c>
      <c r="BB41101" s="94">
        <v>3</v>
      </c>
      <c r="BC41101" s="94">
        <v>43</v>
      </c>
      <c r="BD41101" s="94">
        <v>32</v>
      </c>
      <c r="BE41101" s="94">
        <v>52</v>
      </c>
      <c r="BF41101" s="94">
        <v>22</v>
      </c>
      <c r="BG41101" s="94">
        <v>944</v>
      </c>
      <c r="BH41101" s="94">
        <v>282</v>
      </c>
    </row>
    <row r="41102" spans="1:60">
      <c r="A41102" s="85" t="s">
        <v>107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427</v>
      </c>
      <c r="G41102" s="89" t="s">
        <v>428</v>
      </c>
      <c r="H41102" s="94">
        <v>1435</v>
      </c>
      <c r="I41102" s="94">
        <v>1436</v>
      </c>
      <c r="J41102" s="94">
        <v>1552</v>
      </c>
      <c r="K41102" s="94">
        <v>116</v>
      </c>
      <c r="O41102" s="94">
        <v>1436</v>
      </c>
      <c r="P41102" s="94">
        <v>1552</v>
      </c>
      <c r="Q41102" s="94">
        <v>116</v>
      </c>
      <c r="R41102" s="94">
        <v>408</v>
      </c>
      <c r="S41102" s="94">
        <v>589</v>
      </c>
      <c r="V41102" s="94">
        <v>20</v>
      </c>
      <c r="W41102" s="94">
        <v>102</v>
      </c>
      <c r="X41102" s="94">
        <v>423</v>
      </c>
      <c r="Y41102" s="94">
        <v>10</v>
      </c>
      <c r="AJ41102" s="94">
        <v>408</v>
      </c>
      <c r="AK41102" s="94">
        <v>589</v>
      </c>
      <c r="AN41102" s="94">
        <v>20</v>
      </c>
      <c r="AO41102" s="94">
        <v>102</v>
      </c>
      <c r="AP41102" s="94">
        <v>423</v>
      </c>
      <c r="AQ41102" s="94">
        <v>10</v>
      </c>
      <c r="AS41102" s="94">
        <v>-65</v>
      </c>
      <c r="AT41102" s="94">
        <v>492</v>
      </c>
      <c r="AU41102" s="94">
        <v>-227</v>
      </c>
      <c r="AV41102" s="94">
        <v>-79</v>
      </c>
      <c r="AX41102" s="94">
        <v>-72</v>
      </c>
      <c r="AY41102" s="94">
        <v>-177</v>
      </c>
      <c r="AZ41102" s="94">
        <v>244</v>
      </c>
      <c r="BA41102" s="94">
        <v>78</v>
      </c>
      <c r="BB41102" s="94">
        <v>3</v>
      </c>
      <c r="BC41102" s="94">
        <v>42</v>
      </c>
      <c r="BD41102" s="94">
        <v>33</v>
      </c>
      <c r="BE41102" s="94">
        <v>53</v>
      </c>
      <c r="BF41102" s="94">
        <v>22</v>
      </c>
      <c r="BG41102" s="94">
        <v>928</v>
      </c>
      <c r="BH41102" s="94">
        <v>280</v>
      </c>
    </row>
    <row r="41103" spans="1:60">
      <c r="A41103" s="85" t="s">
        <v>107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427</v>
      </c>
      <c r="G41103" s="89" t="s">
        <v>428</v>
      </c>
      <c r="H41103" s="94">
        <v>1430</v>
      </c>
      <c r="I41103" s="94">
        <v>1474</v>
      </c>
      <c r="J41103" s="94">
        <v>1543</v>
      </c>
      <c r="K41103" s="94">
        <v>69</v>
      </c>
      <c r="O41103" s="94">
        <v>1474</v>
      </c>
      <c r="P41103" s="94">
        <v>1543</v>
      </c>
      <c r="Q41103" s="94">
        <v>69</v>
      </c>
      <c r="R41103" s="94">
        <v>416</v>
      </c>
      <c r="S41103" s="94">
        <v>591</v>
      </c>
      <c r="V41103" s="94">
        <v>20</v>
      </c>
      <c r="W41103" s="94">
        <v>68</v>
      </c>
      <c r="X41103" s="94">
        <v>438</v>
      </c>
      <c r="Y41103" s="94">
        <v>10</v>
      </c>
      <c r="AJ41103" s="94">
        <v>416</v>
      </c>
      <c r="AK41103" s="94">
        <v>591</v>
      </c>
      <c r="AN41103" s="94">
        <v>20</v>
      </c>
      <c r="AO41103" s="94">
        <v>68</v>
      </c>
      <c r="AP41103" s="94">
        <v>438</v>
      </c>
      <c r="AQ41103" s="94">
        <v>10</v>
      </c>
      <c r="AS41103" s="94">
        <v>-61</v>
      </c>
      <c r="AT41103" s="94">
        <v>481</v>
      </c>
      <c r="AU41103" s="94">
        <v>-236</v>
      </c>
      <c r="AV41103" s="94">
        <v>-85</v>
      </c>
      <c r="AX41103" s="94">
        <v>-73</v>
      </c>
      <c r="AY41103" s="94">
        <v>-184</v>
      </c>
      <c r="AZ41103" s="94">
        <v>227</v>
      </c>
      <c r="BA41103" s="94">
        <v>82</v>
      </c>
      <c r="BB41103" s="94">
        <v>3</v>
      </c>
      <c r="BC41103" s="94">
        <v>42</v>
      </c>
      <c r="BD41103" s="94">
        <v>35</v>
      </c>
      <c r="BE41103" s="94">
        <v>54</v>
      </c>
      <c r="BF41103" s="94">
        <v>21</v>
      </c>
      <c r="BG41103" s="94">
        <v>957</v>
      </c>
      <c r="BH41103" s="94">
        <v>280</v>
      </c>
    </row>
    <row r="41104" spans="1:60">
      <c r="A41104" s="85" t="s">
        <v>107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427</v>
      </c>
      <c r="G41104" s="89" t="s">
        <v>428</v>
      </c>
      <c r="H41104" s="94">
        <v>1433</v>
      </c>
      <c r="I41104" s="94">
        <v>1474</v>
      </c>
      <c r="J41104" s="94">
        <v>1454</v>
      </c>
      <c r="K41104" s="94">
        <v>-20</v>
      </c>
      <c r="O41104" s="94">
        <v>1474</v>
      </c>
      <c r="P41104" s="94">
        <v>1454</v>
      </c>
      <c r="Q41104" s="94">
        <v>-20</v>
      </c>
      <c r="R41104" s="94">
        <v>419</v>
      </c>
      <c r="S41104" s="94">
        <v>618</v>
      </c>
      <c r="V41104" s="94">
        <v>20</v>
      </c>
      <c r="W41104" s="94">
        <v>56</v>
      </c>
      <c r="X41104" s="94">
        <v>331</v>
      </c>
      <c r="Y41104" s="94">
        <v>10</v>
      </c>
      <c r="AJ41104" s="94">
        <v>419</v>
      </c>
      <c r="AK41104" s="94">
        <v>618</v>
      </c>
      <c r="AN41104" s="94">
        <v>20</v>
      </c>
      <c r="AO41104" s="94">
        <v>56</v>
      </c>
      <c r="AP41104" s="94">
        <v>331</v>
      </c>
      <c r="AQ41104" s="94">
        <v>10</v>
      </c>
      <c r="AS41104" s="94">
        <v>-54</v>
      </c>
      <c r="AT41104" s="94">
        <v>487</v>
      </c>
      <c r="AU41104" s="94">
        <v>-277</v>
      </c>
      <c r="AV41104" s="94">
        <v>-87</v>
      </c>
      <c r="AX41104" s="94">
        <v>-86</v>
      </c>
      <c r="AY41104" s="94">
        <v>-149</v>
      </c>
      <c r="AZ41104" s="94">
        <v>146</v>
      </c>
      <c r="BA41104" s="94">
        <v>84</v>
      </c>
      <c r="BB41104" s="94">
        <v>3</v>
      </c>
      <c r="BC41104" s="94">
        <v>42</v>
      </c>
      <c r="BD41104" s="94">
        <v>35</v>
      </c>
      <c r="BE41104" s="94">
        <v>54</v>
      </c>
      <c r="BF41104" s="94">
        <v>21</v>
      </c>
      <c r="BG41104" s="94">
        <v>958</v>
      </c>
      <c r="BH41104" s="94">
        <v>279</v>
      </c>
    </row>
    <row r="41105" spans="1:60">
      <c r="A41105" s="85" t="s">
        <v>107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427</v>
      </c>
      <c r="G41105" s="89" t="s">
        <v>428</v>
      </c>
      <c r="H41105" s="94">
        <v>1443</v>
      </c>
      <c r="I41105" s="94">
        <v>1485</v>
      </c>
      <c r="J41105" s="94">
        <v>1460</v>
      </c>
      <c r="K41105" s="94">
        <v>-25</v>
      </c>
      <c r="O41105" s="94">
        <v>1485</v>
      </c>
      <c r="P41105" s="94">
        <v>1460</v>
      </c>
      <c r="Q41105" s="94">
        <v>-25</v>
      </c>
      <c r="R41105" s="94">
        <v>419</v>
      </c>
      <c r="S41105" s="94">
        <v>669</v>
      </c>
      <c r="V41105" s="94">
        <v>20</v>
      </c>
      <c r="W41105" s="94">
        <v>41</v>
      </c>
      <c r="X41105" s="94">
        <v>301</v>
      </c>
      <c r="Y41105" s="94">
        <v>10</v>
      </c>
      <c r="AJ41105" s="94">
        <v>419</v>
      </c>
      <c r="AK41105" s="94">
        <v>669</v>
      </c>
      <c r="AN41105" s="94">
        <v>20</v>
      </c>
      <c r="AO41105" s="94">
        <v>41</v>
      </c>
      <c r="AP41105" s="94">
        <v>301</v>
      </c>
      <c r="AQ41105" s="94">
        <v>10</v>
      </c>
      <c r="AS41105" s="94">
        <v>-125</v>
      </c>
      <c r="AT41105" s="94">
        <v>511</v>
      </c>
      <c r="AU41105" s="94">
        <v>-203</v>
      </c>
      <c r="AV41105" s="94">
        <v>-81</v>
      </c>
      <c r="AX41105" s="94">
        <v>-58</v>
      </c>
      <c r="AY41105" s="94">
        <v>-172</v>
      </c>
      <c r="AZ41105" s="94">
        <v>103</v>
      </c>
      <c r="BA41105" s="94">
        <v>83</v>
      </c>
      <c r="BB41105" s="94">
        <v>3</v>
      </c>
      <c r="BC41105" s="94">
        <v>42</v>
      </c>
      <c r="BD41105" s="94">
        <v>35</v>
      </c>
      <c r="BE41105" s="94">
        <v>54</v>
      </c>
      <c r="BF41105" s="94">
        <v>21</v>
      </c>
      <c r="BG41105" s="94">
        <v>961</v>
      </c>
      <c r="BH41105" s="94">
        <v>286</v>
      </c>
    </row>
    <row r="41106" spans="1:60">
      <c r="A41106" s="85" t="s">
        <v>107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427</v>
      </c>
      <c r="G41106" s="89" t="s">
        <v>428</v>
      </c>
      <c r="H41106" s="94">
        <v>1472</v>
      </c>
      <c r="I41106" s="94">
        <v>1527</v>
      </c>
      <c r="J41106" s="94">
        <v>1546</v>
      </c>
      <c r="K41106" s="94">
        <v>19</v>
      </c>
      <c r="O41106" s="94">
        <v>1527</v>
      </c>
      <c r="P41106" s="94">
        <v>1546</v>
      </c>
      <c r="Q41106" s="94">
        <v>19</v>
      </c>
      <c r="R41106" s="94">
        <v>402</v>
      </c>
      <c r="S41106" s="94">
        <v>754</v>
      </c>
      <c r="V41106" s="94">
        <v>20</v>
      </c>
      <c r="W41106" s="94">
        <v>35</v>
      </c>
      <c r="X41106" s="94">
        <v>325</v>
      </c>
      <c r="Y41106" s="94">
        <v>10</v>
      </c>
      <c r="AJ41106" s="94">
        <v>402</v>
      </c>
      <c r="AK41106" s="94">
        <v>754</v>
      </c>
      <c r="AN41106" s="94">
        <v>20</v>
      </c>
      <c r="AO41106" s="94">
        <v>35</v>
      </c>
      <c r="AP41106" s="94">
        <v>325</v>
      </c>
      <c r="AQ41106" s="94">
        <v>10</v>
      </c>
      <c r="AS41106" s="94">
        <v>-65</v>
      </c>
      <c r="AT41106" s="94">
        <v>528</v>
      </c>
      <c r="AU41106" s="94">
        <v>-223</v>
      </c>
      <c r="AV41106" s="94">
        <v>-89</v>
      </c>
      <c r="AX41106" s="94">
        <v>-59</v>
      </c>
      <c r="AY41106" s="94">
        <v>-169</v>
      </c>
      <c r="AZ41106" s="94">
        <v>96</v>
      </c>
      <c r="BA41106" s="94">
        <v>86</v>
      </c>
      <c r="BB41106" s="94">
        <v>3</v>
      </c>
      <c r="BC41106" s="94">
        <v>43</v>
      </c>
      <c r="BD41106" s="94">
        <v>37</v>
      </c>
      <c r="BE41106" s="94">
        <v>54</v>
      </c>
      <c r="BF41106" s="94">
        <v>22</v>
      </c>
      <c r="BG41106" s="94">
        <v>994</v>
      </c>
      <c r="BH41106" s="94">
        <v>289</v>
      </c>
    </row>
    <row r="41107" spans="1:60">
      <c r="A41107" s="85" t="s">
        <v>107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427</v>
      </c>
      <c r="G41107" s="89" t="s">
        <v>428</v>
      </c>
      <c r="H41107" s="94">
        <v>1537</v>
      </c>
      <c r="I41107" s="94">
        <v>1572</v>
      </c>
      <c r="J41107" s="94">
        <v>1597</v>
      </c>
      <c r="K41107" s="94">
        <v>25</v>
      </c>
      <c r="O41107" s="94">
        <v>1572</v>
      </c>
      <c r="P41107" s="94">
        <v>1597</v>
      </c>
      <c r="Q41107" s="94">
        <v>25</v>
      </c>
      <c r="R41107" s="94">
        <v>405</v>
      </c>
      <c r="S41107" s="94">
        <v>756</v>
      </c>
      <c r="V41107" s="94">
        <v>20</v>
      </c>
      <c r="W41107" s="94">
        <v>12</v>
      </c>
      <c r="X41107" s="94">
        <v>394</v>
      </c>
      <c r="Y41107" s="94">
        <v>10</v>
      </c>
      <c r="AJ41107" s="94">
        <v>405</v>
      </c>
      <c r="AK41107" s="94">
        <v>756</v>
      </c>
      <c r="AN41107" s="94">
        <v>20</v>
      </c>
      <c r="AO41107" s="94">
        <v>12</v>
      </c>
      <c r="AP41107" s="94">
        <v>394</v>
      </c>
      <c r="AQ41107" s="94">
        <v>10</v>
      </c>
      <c r="AS41107" s="94">
        <v>28</v>
      </c>
      <c r="AT41107" s="94">
        <v>537</v>
      </c>
      <c r="AU41107" s="94">
        <v>-353</v>
      </c>
      <c r="AV41107" s="94">
        <v>-99</v>
      </c>
      <c r="AX41107" s="94">
        <v>-64</v>
      </c>
      <c r="AY41107" s="94">
        <v>-100</v>
      </c>
      <c r="AZ41107" s="94">
        <v>76</v>
      </c>
      <c r="BA41107" s="94">
        <v>84</v>
      </c>
      <c r="BB41107" s="94">
        <v>3</v>
      </c>
      <c r="BC41107" s="94">
        <v>43</v>
      </c>
      <c r="BD41107" s="94">
        <v>39</v>
      </c>
      <c r="BE41107" s="94">
        <v>55</v>
      </c>
      <c r="BF41107" s="94">
        <v>22</v>
      </c>
      <c r="BG41107" s="94">
        <v>1042</v>
      </c>
      <c r="BH41107" s="94">
        <v>288</v>
      </c>
    </row>
    <row r="41108" spans="1:60">
      <c r="A41108" s="85" t="s">
        <v>107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427</v>
      </c>
      <c r="G41108" s="89" t="s">
        <v>428</v>
      </c>
      <c r="H41108" s="94">
        <v>1626</v>
      </c>
      <c r="I41108" s="94">
        <v>1663</v>
      </c>
      <c r="J41108" s="94">
        <v>1585</v>
      </c>
      <c r="K41108" s="94">
        <v>-78</v>
      </c>
      <c r="O41108" s="94">
        <v>1663</v>
      </c>
      <c r="P41108" s="94">
        <v>1585</v>
      </c>
      <c r="Q41108" s="94">
        <v>-78</v>
      </c>
      <c r="R41108" s="94">
        <v>407</v>
      </c>
      <c r="S41108" s="94">
        <v>769</v>
      </c>
      <c r="V41108" s="94">
        <v>20</v>
      </c>
      <c r="W41108" s="94">
        <v>0</v>
      </c>
      <c r="X41108" s="94">
        <v>379</v>
      </c>
      <c r="Y41108" s="94">
        <v>10</v>
      </c>
      <c r="AJ41108" s="94">
        <v>407</v>
      </c>
      <c r="AK41108" s="94">
        <v>769</v>
      </c>
      <c r="AN41108" s="94">
        <v>20</v>
      </c>
      <c r="AO41108" s="94">
        <v>0</v>
      </c>
      <c r="AP41108" s="94">
        <v>379</v>
      </c>
      <c r="AQ41108" s="94">
        <v>10</v>
      </c>
      <c r="AS41108" s="94">
        <v>63</v>
      </c>
      <c r="AT41108" s="94">
        <v>501</v>
      </c>
      <c r="AU41108" s="94">
        <v>-379</v>
      </c>
      <c r="AV41108" s="94">
        <v>-136</v>
      </c>
      <c r="AX41108" s="94">
        <v>-87</v>
      </c>
      <c r="AY41108" s="94">
        <v>27</v>
      </c>
      <c r="AZ41108" s="94">
        <v>-67</v>
      </c>
      <c r="BA41108" s="94">
        <v>83</v>
      </c>
      <c r="BB41108" s="94">
        <v>3</v>
      </c>
      <c r="BC41108" s="94">
        <v>44</v>
      </c>
      <c r="BD41108" s="94">
        <v>41</v>
      </c>
      <c r="BE41108" s="94">
        <v>56</v>
      </c>
      <c r="BF41108" s="94">
        <v>24</v>
      </c>
      <c r="BG41108" s="94">
        <v>1104</v>
      </c>
      <c r="BH41108" s="94">
        <v>311</v>
      </c>
    </row>
    <row r="41109" spans="1:60">
      <c r="A41109" s="85" t="s">
        <v>107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427</v>
      </c>
      <c r="G41109" s="89" t="s">
        <v>428</v>
      </c>
      <c r="H41109" s="94">
        <v>1692</v>
      </c>
      <c r="I41109" s="94">
        <v>1681</v>
      </c>
      <c r="J41109" s="94">
        <v>1603</v>
      </c>
      <c r="K41109" s="94">
        <v>-78</v>
      </c>
      <c r="O41109" s="94">
        <v>1681</v>
      </c>
      <c r="P41109" s="94">
        <v>1603</v>
      </c>
      <c r="Q41109" s="94">
        <v>-78</v>
      </c>
      <c r="R41109" s="94">
        <v>418</v>
      </c>
      <c r="S41109" s="94">
        <v>764</v>
      </c>
      <c r="V41109" s="94">
        <v>20</v>
      </c>
      <c r="W41109" s="94">
        <v>0</v>
      </c>
      <c r="X41109" s="94">
        <v>391</v>
      </c>
      <c r="Y41109" s="94">
        <v>10</v>
      </c>
      <c r="AJ41109" s="94">
        <v>418</v>
      </c>
      <c r="AK41109" s="94">
        <v>764</v>
      </c>
      <c r="AN41109" s="94">
        <v>20</v>
      </c>
      <c r="AO41109" s="94">
        <v>0</v>
      </c>
      <c r="AP41109" s="94">
        <v>391</v>
      </c>
      <c r="AQ41109" s="94">
        <v>10</v>
      </c>
      <c r="AS41109" s="94">
        <v>35</v>
      </c>
      <c r="AT41109" s="94">
        <v>493</v>
      </c>
      <c r="AU41109" s="94">
        <v>-348</v>
      </c>
      <c r="AV41109" s="94">
        <v>-147</v>
      </c>
      <c r="AX41109" s="94">
        <v>-96</v>
      </c>
      <c r="AY41109" s="94">
        <v>-5</v>
      </c>
      <c r="AZ41109" s="94">
        <v>-10</v>
      </c>
      <c r="BA41109" s="94">
        <v>84</v>
      </c>
      <c r="BB41109" s="94">
        <v>3</v>
      </c>
      <c r="BC41109" s="94">
        <v>43</v>
      </c>
      <c r="BD41109" s="94">
        <v>41</v>
      </c>
      <c r="BE41109" s="94">
        <v>57</v>
      </c>
      <c r="BF41109" s="94">
        <v>25</v>
      </c>
      <c r="BG41109" s="94">
        <v>1116</v>
      </c>
      <c r="BH41109" s="94">
        <v>316</v>
      </c>
    </row>
    <row r="41110" spans="1:60">
      <c r="A41110" s="85" t="s">
        <v>107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427</v>
      </c>
      <c r="G41110" s="89" t="s">
        <v>428</v>
      </c>
      <c r="H41110" s="94">
        <v>1676</v>
      </c>
      <c r="I41110" s="94">
        <v>1635</v>
      </c>
      <c r="J41110" s="94">
        <v>1631</v>
      </c>
      <c r="K41110" s="94">
        <v>-4</v>
      </c>
      <c r="O41110" s="94">
        <v>1635</v>
      </c>
      <c r="P41110" s="94">
        <v>1631</v>
      </c>
      <c r="Q41110" s="94">
        <v>-4</v>
      </c>
      <c r="R41110" s="94">
        <v>405</v>
      </c>
      <c r="S41110" s="94">
        <v>749</v>
      </c>
      <c r="V41110" s="94">
        <v>20</v>
      </c>
      <c r="W41110" s="94">
        <v>0</v>
      </c>
      <c r="X41110" s="94">
        <v>447</v>
      </c>
      <c r="Y41110" s="94">
        <v>10</v>
      </c>
      <c r="AJ41110" s="94">
        <v>405</v>
      </c>
      <c r="AK41110" s="94">
        <v>749</v>
      </c>
      <c r="AN41110" s="94">
        <v>20</v>
      </c>
      <c r="AO41110" s="94">
        <v>0</v>
      </c>
      <c r="AP41110" s="94">
        <v>447</v>
      </c>
      <c r="AQ41110" s="94">
        <v>10</v>
      </c>
      <c r="AS41110" s="94">
        <v>97</v>
      </c>
      <c r="AT41110" s="94">
        <v>486</v>
      </c>
      <c r="AU41110" s="94">
        <v>-400</v>
      </c>
      <c r="AV41110" s="94">
        <v>-136</v>
      </c>
      <c r="AX41110" s="94">
        <v>-87</v>
      </c>
      <c r="AY41110" s="94">
        <v>15</v>
      </c>
      <c r="AZ41110" s="94">
        <v>21</v>
      </c>
      <c r="BA41110" s="94">
        <v>85</v>
      </c>
      <c r="BB41110" s="94">
        <v>3</v>
      </c>
      <c r="BC41110" s="94">
        <v>43</v>
      </c>
      <c r="BD41110" s="94">
        <v>40</v>
      </c>
      <c r="BE41110" s="94">
        <v>56</v>
      </c>
      <c r="BF41110" s="94">
        <v>26</v>
      </c>
      <c r="BG41110" s="94">
        <v>1075</v>
      </c>
      <c r="BH41110" s="94">
        <v>312</v>
      </c>
    </row>
    <row r="41111" spans="1:60">
      <c r="A41111" s="85" t="s">
        <v>107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427</v>
      </c>
      <c r="G41111" s="89" t="s">
        <v>428</v>
      </c>
      <c r="H41111" s="94">
        <v>1586</v>
      </c>
      <c r="I41111" s="94">
        <v>1544</v>
      </c>
      <c r="J41111" s="94">
        <v>1646</v>
      </c>
      <c r="K41111" s="94">
        <v>102</v>
      </c>
      <c r="O41111" s="94">
        <v>1544</v>
      </c>
      <c r="P41111" s="94">
        <v>1646</v>
      </c>
      <c r="Q41111" s="94">
        <v>102</v>
      </c>
      <c r="R41111" s="94">
        <v>416</v>
      </c>
      <c r="S41111" s="94">
        <v>661</v>
      </c>
      <c r="V41111" s="94">
        <v>20</v>
      </c>
      <c r="W41111" s="94">
        <v>0</v>
      </c>
      <c r="X41111" s="94">
        <v>539</v>
      </c>
      <c r="Y41111" s="94">
        <v>10</v>
      </c>
      <c r="AJ41111" s="94">
        <v>416</v>
      </c>
      <c r="AK41111" s="94">
        <v>661</v>
      </c>
      <c r="AN41111" s="94">
        <v>20</v>
      </c>
      <c r="AO41111" s="94">
        <v>0</v>
      </c>
      <c r="AP41111" s="94">
        <v>539</v>
      </c>
      <c r="AQ41111" s="94">
        <v>10</v>
      </c>
      <c r="AS41111" s="94">
        <v>161</v>
      </c>
      <c r="AT41111" s="94">
        <v>448</v>
      </c>
      <c r="AU41111" s="94">
        <v>-340</v>
      </c>
      <c r="AV41111" s="94">
        <v>-140</v>
      </c>
      <c r="AX41111" s="94">
        <v>-100</v>
      </c>
      <c r="AY41111" s="94">
        <v>49</v>
      </c>
      <c r="AZ41111" s="94">
        <v>24</v>
      </c>
      <c r="BA41111" s="94">
        <v>87</v>
      </c>
      <c r="BB41111" s="94">
        <v>3</v>
      </c>
      <c r="BC41111" s="94">
        <v>43</v>
      </c>
      <c r="BD41111" s="94">
        <v>38</v>
      </c>
      <c r="BE41111" s="94">
        <v>55</v>
      </c>
      <c r="BF41111" s="94">
        <v>25</v>
      </c>
      <c r="BG41111" s="94">
        <v>1005</v>
      </c>
      <c r="BH41111" s="94">
        <v>293</v>
      </c>
    </row>
    <row r="41112" spans="1:60">
      <c r="A41112" s="85" t="s">
        <v>107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427</v>
      </c>
      <c r="G41112" s="89" t="s">
        <v>428</v>
      </c>
      <c r="H41112" s="94">
        <v>1493</v>
      </c>
      <c r="I41112" s="94">
        <v>1465</v>
      </c>
      <c r="J41112" s="94">
        <v>1624</v>
      </c>
      <c r="K41112" s="94">
        <v>159</v>
      </c>
      <c r="O41112" s="94">
        <v>1465</v>
      </c>
      <c r="P41112" s="94">
        <v>1624</v>
      </c>
      <c r="Q41112" s="94">
        <v>159</v>
      </c>
      <c r="R41112" s="94">
        <v>418</v>
      </c>
      <c r="S41112" s="94">
        <v>548</v>
      </c>
      <c r="V41112" s="94">
        <v>20</v>
      </c>
      <c r="W41112" s="94">
        <v>0</v>
      </c>
      <c r="X41112" s="94">
        <v>627</v>
      </c>
      <c r="Y41112" s="94">
        <v>11</v>
      </c>
      <c r="AJ41112" s="94">
        <v>418</v>
      </c>
      <c r="AK41112" s="94">
        <v>548</v>
      </c>
      <c r="AN41112" s="94">
        <v>20</v>
      </c>
      <c r="AO41112" s="94">
        <v>0</v>
      </c>
      <c r="AP41112" s="94">
        <v>627</v>
      </c>
      <c r="AQ41112" s="94">
        <v>11</v>
      </c>
      <c r="AS41112" s="94">
        <v>224</v>
      </c>
      <c r="AT41112" s="94">
        <v>434</v>
      </c>
      <c r="AU41112" s="94">
        <v>-390</v>
      </c>
      <c r="AV41112" s="94">
        <v>-146</v>
      </c>
      <c r="AX41112" s="94">
        <v>-64</v>
      </c>
      <c r="AY41112" s="94">
        <v>77</v>
      </c>
      <c r="AZ41112" s="94">
        <v>24</v>
      </c>
      <c r="BA41112" s="94">
        <v>87</v>
      </c>
      <c r="BB41112" s="94">
        <v>3</v>
      </c>
      <c r="BC41112" s="94">
        <v>43</v>
      </c>
      <c r="BD41112" s="94">
        <v>35</v>
      </c>
      <c r="BE41112" s="94">
        <v>53</v>
      </c>
      <c r="BF41112" s="94">
        <v>24</v>
      </c>
      <c r="BG41112" s="94">
        <v>943</v>
      </c>
      <c r="BH41112" s="94">
        <v>280</v>
      </c>
    </row>
    <row r="41113" spans="1:60">
      <c r="A41113" s="85" t="s">
        <v>107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427</v>
      </c>
      <c r="G41113" s="89" t="s">
        <v>428</v>
      </c>
      <c r="H41113" s="94">
        <v>1639</v>
      </c>
      <c r="I41113" s="94">
        <v>1418</v>
      </c>
      <c r="J41113" s="94">
        <v>1660</v>
      </c>
      <c r="K41113" s="94">
        <v>242</v>
      </c>
      <c r="O41113" s="94">
        <v>1418</v>
      </c>
      <c r="P41113" s="94">
        <v>1660</v>
      </c>
      <c r="Q41113" s="94">
        <v>242</v>
      </c>
      <c r="R41113" s="94">
        <v>405</v>
      </c>
      <c r="S41113" s="94">
        <v>569</v>
      </c>
      <c r="V41113" s="94">
        <v>20</v>
      </c>
      <c r="W41113" s="94">
        <v>0</v>
      </c>
      <c r="X41113" s="94">
        <v>655</v>
      </c>
      <c r="Y41113" s="94">
        <v>11</v>
      </c>
      <c r="AJ41113" s="94">
        <v>405</v>
      </c>
      <c r="AK41113" s="94">
        <v>569</v>
      </c>
      <c r="AN41113" s="94">
        <v>20</v>
      </c>
      <c r="AO41113" s="94">
        <v>0</v>
      </c>
      <c r="AP41113" s="94">
        <v>655</v>
      </c>
      <c r="AQ41113" s="94">
        <v>11</v>
      </c>
      <c r="AS41113" s="94">
        <v>236</v>
      </c>
      <c r="AT41113" s="94">
        <v>451</v>
      </c>
      <c r="AU41113" s="94">
        <v>-401</v>
      </c>
      <c r="AV41113" s="94">
        <v>-133</v>
      </c>
      <c r="AX41113" s="94">
        <v>-49</v>
      </c>
      <c r="AY41113" s="94">
        <v>48</v>
      </c>
      <c r="AZ41113" s="94">
        <v>90</v>
      </c>
      <c r="BA41113" s="94">
        <v>88</v>
      </c>
      <c r="BB41113" s="94">
        <v>3</v>
      </c>
      <c r="BC41113" s="94">
        <v>43</v>
      </c>
      <c r="BD41113" s="94">
        <v>33</v>
      </c>
      <c r="BE41113" s="94">
        <v>54</v>
      </c>
      <c r="BF41113" s="94">
        <v>23</v>
      </c>
      <c r="BG41113" s="94">
        <v>904</v>
      </c>
      <c r="BH41113" s="94">
        <v>273</v>
      </c>
    </row>
    <row r="41114" spans="1:60">
      <c r="A41114" s="85" t="s">
        <v>107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427</v>
      </c>
      <c r="G41114" s="89" t="s">
        <v>428</v>
      </c>
      <c r="H41114" s="94">
        <v>1395</v>
      </c>
      <c r="I41114" s="94">
        <v>1331</v>
      </c>
      <c r="J41114" s="94">
        <v>1599</v>
      </c>
      <c r="K41114" s="94">
        <v>268</v>
      </c>
      <c r="O41114" s="94">
        <v>1331</v>
      </c>
      <c r="P41114" s="94">
        <v>1599</v>
      </c>
      <c r="Q41114" s="94">
        <v>268</v>
      </c>
      <c r="R41114" s="94">
        <v>374</v>
      </c>
      <c r="S41114" s="94">
        <v>558</v>
      </c>
      <c r="V41114" s="94">
        <v>20</v>
      </c>
      <c r="W41114" s="94">
        <v>0</v>
      </c>
      <c r="X41114" s="94">
        <v>636</v>
      </c>
      <c r="Y41114" s="94">
        <v>11</v>
      </c>
      <c r="AJ41114" s="94">
        <v>374</v>
      </c>
      <c r="AK41114" s="94">
        <v>558</v>
      </c>
      <c r="AN41114" s="94">
        <v>20</v>
      </c>
      <c r="AO41114" s="94">
        <v>0</v>
      </c>
      <c r="AP41114" s="94">
        <v>636</v>
      </c>
      <c r="AQ41114" s="94">
        <v>11</v>
      </c>
      <c r="AS41114" s="94">
        <v>233</v>
      </c>
      <c r="AT41114" s="94">
        <v>496</v>
      </c>
      <c r="AU41114" s="94">
        <v>-402</v>
      </c>
      <c r="AV41114" s="94">
        <v>-128</v>
      </c>
      <c r="AX41114" s="94">
        <v>-76</v>
      </c>
      <c r="AY41114" s="94">
        <v>42</v>
      </c>
      <c r="AZ41114" s="94">
        <v>103</v>
      </c>
      <c r="BA41114" s="94">
        <v>38</v>
      </c>
      <c r="BB41114" s="94">
        <v>3</v>
      </c>
      <c r="BC41114" s="94">
        <v>43</v>
      </c>
      <c r="BD41114" s="94">
        <v>32</v>
      </c>
      <c r="BE41114" s="94">
        <v>54</v>
      </c>
      <c r="BF41114" s="94">
        <v>23</v>
      </c>
      <c r="BG41114" s="94">
        <v>873</v>
      </c>
      <c r="BH41114" s="94">
        <v>266</v>
      </c>
    </row>
    <row r="41115" spans="1:60">
      <c r="A41115" s="85" t="s">
        <v>107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427</v>
      </c>
      <c r="G41115" s="89" t="s">
        <v>428</v>
      </c>
      <c r="H41115" s="94">
        <v>1374</v>
      </c>
      <c r="I41115" s="94">
        <v>1286</v>
      </c>
      <c r="J41115" s="94">
        <v>1614</v>
      </c>
      <c r="K41115" s="94">
        <v>328</v>
      </c>
      <c r="O41115" s="94">
        <v>1286</v>
      </c>
      <c r="P41115" s="94">
        <v>1614</v>
      </c>
      <c r="Q41115" s="94">
        <v>328</v>
      </c>
      <c r="R41115" s="94">
        <v>394</v>
      </c>
      <c r="S41115" s="94">
        <v>608</v>
      </c>
      <c r="V41115" s="94">
        <v>20</v>
      </c>
      <c r="W41115" s="94">
        <v>0</v>
      </c>
      <c r="X41115" s="94">
        <v>581</v>
      </c>
      <c r="Y41115" s="94">
        <v>11</v>
      </c>
      <c r="AJ41115" s="94">
        <v>394</v>
      </c>
      <c r="AK41115" s="94">
        <v>608</v>
      </c>
      <c r="AN41115" s="94">
        <v>20</v>
      </c>
      <c r="AO41115" s="94">
        <v>0</v>
      </c>
      <c r="AP41115" s="94">
        <v>581</v>
      </c>
      <c r="AQ41115" s="94">
        <v>11</v>
      </c>
      <c r="AS41115" s="94">
        <v>245</v>
      </c>
      <c r="AT41115" s="94">
        <v>552</v>
      </c>
      <c r="AU41115" s="94">
        <v>-402</v>
      </c>
      <c r="AV41115" s="94">
        <v>-127</v>
      </c>
      <c r="AX41115" s="94">
        <v>-76</v>
      </c>
      <c r="AY41115" s="94">
        <v>7</v>
      </c>
      <c r="AZ41115" s="94">
        <v>129</v>
      </c>
      <c r="BA41115" s="94">
        <v>18</v>
      </c>
      <c r="BB41115" s="94">
        <v>3</v>
      </c>
      <c r="BC41115" s="94">
        <v>43</v>
      </c>
      <c r="BD41115" s="94">
        <v>32</v>
      </c>
      <c r="BE41115" s="94">
        <v>53</v>
      </c>
      <c r="BF41115" s="94">
        <v>23</v>
      </c>
      <c r="BG41115" s="94">
        <v>859</v>
      </c>
      <c r="BH41115" s="94">
        <v>256</v>
      </c>
    </row>
    <row r="41116" spans="1:60">
      <c r="A41116" s="85" t="s">
        <v>107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427</v>
      </c>
      <c r="G41116" s="89" t="s">
        <v>428</v>
      </c>
      <c r="H41116" s="94">
        <v>1366</v>
      </c>
      <c r="I41116" s="94">
        <v>1302</v>
      </c>
      <c r="J41116" s="94">
        <v>1611</v>
      </c>
      <c r="K41116" s="94">
        <v>309</v>
      </c>
      <c r="O41116" s="94">
        <v>1302</v>
      </c>
      <c r="P41116" s="94">
        <v>1611</v>
      </c>
      <c r="Q41116" s="94">
        <v>309</v>
      </c>
      <c r="R41116" s="94">
        <v>385</v>
      </c>
      <c r="S41116" s="94">
        <v>588</v>
      </c>
      <c r="V41116" s="94">
        <v>20</v>
      </c>
      <c r="W41116" s="94">
        <v>0</v>
      </c>
      <c r="X41116" s="94">
        <v>607</v>
      </c>
      <c r="Y41116" s="94">
        <v>11</v>
      </c>
      <c r="AJ41116" s="94">
        <v>385</v>
      </c>
      <c r="AK41116" s="94">
        <v>588</v>
      </c>
      <c r="AN41116" s="94">
        <v>20</v>
      </c>
      <c r="AO41116" s="94">
        <v>0</v>
      </c>
      <c r="AP41116" s="94">
        <v>607</v>
      </c>
      <c r="AQ41116" s="94">
        <v>11</v>
      </c>
      <c r="AS41116" s="94">
        <v>229</v>
      </c>
      <c r="AT41116" s="94">
        <v>546</v>
      </c>
      <c r="AU41116" s="94">
        <v>-402</v>
      </c>
      <c r="AV41116" s="94">
        <v>-123</v>
      </c>
      <c r="AX41116" s="94">
        <v>-74</v>
      </c>
      <c r="AY41116" s="94">
        <v>1</v>
      </c>
      <c r="AZ41116" s="94">
        <v>132</v>
      </c>
      <c r="BA41116" s="94">
        <v>21</v>
      </c>
      <c r="BB41116" s="94">
        <v>3</v>
      </c>
      <c r="BC41116" s="94">
        <v>43</v>
      </c>
      <c r="BD41116" s="94">
        <v>32</v>
      </c>
      <c r="BE41116" s="94">
        <v>53</v>
      </c>
      <c r="BF41116" s="94">
        <v>23</v>
      </c>
      <c r="BG41116" s="94">
        <v>862</v>
      </c>
      <c r="BH41116" s="94">
        <v>265</v>
      </c>
    </row>
    <row r="41117" spans="1:60">
      <c r="A41117" s="85" t="s">
        <v>107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427</v>
      </c>
      <c r="G41117" s="89" t="s">
        <v>428</v>
      </c>
      <c r="H41117" s="94">
        <v>1385</v>
      </c>
      <c r="I41117" s="94">
        <v>1319</v>
      </c>
      <c r="J41117" s="94">
        <v>1578</v>
      </c>
      <c r="K41117" s="94">
        <v>259</v>
      </c>
      <c r="O41117" s="94">
        <v>1319</v>
      </c>
      <c r="P41117" s="94">
        <v>1578</v>
      </c>
      <c r="Q41117" s="94">
        <v>259</v>
      </c>
      <c r="R41117" s="94">
        <v>381</v>
      </c>
      <c r="S41117" s="94">
        <v>568</v>
      </c>
      <c r="V41117" s="94">
        <v>20</v>
      </c>
      <c r="W41117" s="94">
        <v>0</v>
      </c>
      <c r="X41117" s="94">
        <v>598</v>
      </c>
      <c r="Y41117" s="94">
        <v>11</v>
      </c>
      <c r="AJ41117" s="94">
        <v>381</v>
      </c>
      <c r="AK41117" s="94">
        <v>568</v>
      </c>
      <c r="AN41117" s="94">
        <v>20</v>
      </c>
      <c r="AO41117" s="94">
        <v>0</v>
      </c>
      <c r="AP41117" s="94">
        <v>598</v>
      </c>
      <c r="AQ41117" s="94">
        <v>11</v>
      </c>
      <c r="AS41117" s="94">
        <v>210</v>
      </c>
      <c r="AT41117" s="94">
        <v>516</v>
      </c>
      <c r="AU41117" s="94">
        <v>-402</v>
      </c>
      <c r="AV41117" s="94">
        <v>-127</v>
      </c>
      <c r="AX41117" s="94">
        <v>-71</v>
      </c>
      <c r="AY41117" s="94">
        <v>15</v>
      </c>
      <c r="AZ41117" s="94">
        <v>118</v>
      </c>
      <c r="BA41117" s="94">
        <v>23</v>
      </c>
      <c r="BB41117" s="94">
        <v>3</v>
      </c>
      <c r="BC41117" s="94">
        <v>44</v>
      </c>
      <c r="BD41117" s="94">
        <v>33</v>
      </c>
      <c r="BE41117" s="94">
        <v>54</v>
      </c>
      <c r="BF41117" s="94">
        <v>23</v>
      </c>
      <c r="BG41117" s="94">
        <v>877</v>
      </c>
      <c r="BH41117" s="94">
        <v>262</v>
      </c>
    </row>
    <row r="41118" spans="1:60">
      <c r="A41118" s="85" t="s">
        <v>107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427</v>
      </c>
      <c r="G41118" s="89" t="s">
        <v>428</v>
      </c>
      <c r="H41118" s="94">
        <v>1422</v>
      </c>
      <c r="I41118" s="94">
        <v>1404</v>
      </c>
      <c r="J41118" s="94">
        <v>1689</v>
      </c>
      <c r="K41118" s="94">
        <v>285</v>
      </c>
      <c r="O41118" s="94">
        <v>1404</v>
      </c>
      <c r="P41118" s="94">
        <v>1689</v>
      </c>
      <c r="Q41118" s="94">
        <v>285</v>
      </c>
      <c r="R41118" s="94">
        <v>394</v>
      </c>
      <c r="S41118" s="94">
        <v>592</v>
      </c>
      <c r="V41118" s="94">
        <v>20</v>
      </c>
      <c r="W41118" s="94">
        <v>0</v>
      </c>
      <c r="X41118" s="94">
        <v>672</v>
      </c>
      <c r="Y41118" s="94">
        <v>11</v>
      </c>
      <c r="AJ41118" s="94">
        <v>394</v>
      </c>
      <c r="AK41118" s="94">
        <v>592</v>
      </c>
      <c r="AN41118" s="94">
        <v>20</v>
      </c>
      <c r="AO41118" s="94">
        <v>0</v>
      </c>
      <c r="AP41118" s="94">
        <v>672</v>
      </c>
      <c r="AQ41118" s="94">
        <v>11</v>
      </c>
      <c r="AS41118" s="94">
        <v>204</v>
      </c>
      <c r="AT41118" s="94">
        <v>458</v>
      </c>
      <c r="AU41118" s="94">
        <v>-402</v>
      </c>
      <c r="AV41118" s="94">
        <v>-126</v>
      </c>
      <c r="AX41118" s="94">
        <v>13</v>
      </c>
      <c r="AY41118" s="94">
        <v>39</v>
      </c>
      <c r="AZ41118" s="94">
        <v>99</v>
      </c>
      <c r="BA41118" s="94">
        <v>28</v>
      </c>
      <c r="BB41118" s="94">
        <v>3</v>
      </c>
      <c r="BC41118" s="94">
        <v>47</v>
      </c>
      <c r="BD41118" s="94">
        <v>34</v>
      </c>
      <c r="BE41118" s="94">
        <v>56</v>
      </c>
      <c r="BF41118" s="94">
        <v>25</v>
      </c>
      <c r="BG41118" s="94">
        <v>930</v>
      </c>
      <c r="BH41118" s="94">
        <v>282</v>
      </c>
    </row>
    <row r="41119" spans="1:60">
      <c r="A41119" s="85" t="s">
        <v>107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427</v>
      </c>
      <c r="G41119" s="89" t="s">
        <v>428</v>
      </c>
      <c r="H41119" s="94">
        <v>1520</v>
      </c>
      <c r="I41119" s="94">
        <v>1537</v>
      </c>
      <c r="J41119" s="94">
        <v>1725</v>
      </c>
      <c r="K41119" s="94">
        <v>188</v>
      </c>
      <c r="O41119" s="94">
        <v>1537</v>
      </c>
      <c r="P41119" s="94">
        <v>1725</v>
      </c>
      <c r="Q41119" s="94">
        <v>188</v>
      </c>
      <c r="R41119" s="94">
        <v>410</v>
      </c>
      <c r="S41119" s="94">
        <v>644</v>
      </c>
      <c r="V41119" s="94">
        <v>20</v>
      </c>
      <c r="W41119" s="94">
        <v>0</v>
      </c>
      <c r="X41119" s="94">
        <v>640</v>
      </c>
      <c r="Y41119" s="94">
        <v>11</v>
      </c>
      <c r="AJ41119" s="94">
        <v>410</v>
      </c>
      <c r="AK41119" s="94">
        <v>644</v>
      </c>
      <c r="AN41119" s="94">
        <v>20</v>
      </c>
      <c r="AO41119" s="94">
        <v>0</v>
      </c>
      <c r="AP41119" s="94">
        <v>640</v>
      </c>
      <c r="AQ41119" s="94">
        <v>11</v>
      </c>
      <c r="AS41119" s="94">
        <v>161</v>
      </c>
      <c r="AT41119" s="94">
        <v>451</v>
      </c>
      <c r="AU41119" s="94">
        <v>-402</v>
      </c>
      <c r="AV41119" s="94">
        <v>-125</v>
      </c>
      <c r="AX41119" s="94">
        <v>-14</v>
      </c>
      <c r="AY41119" s="94">
        <v>38</v>
      </c>
      <c r="AZ41119" s="94">
        <v>79</v>
      </c>
      <c r="BA41119" s="94">
        <v>31</v>
      </c>
      <c r="BB41119" s="94">
        <v>3</v>
      </c>
      <c r="BC41119" s="94">
        <v>50</v>
      </c>
      <c r="BD41119" s="94">
        <v>38</v>
      </c>
      <c r="BE41119" s="94">
        <v>59</v>
      </c>
      <c r="BF41119" s="94">
        <v>28</v>
      </c>
      <c r="BG41119" s="94">
        <v>1025</v>
      </c>
      <c r="BH41119" s="94">
        <v>304</v>
      </c>
    </row>
    <row r="41120" spans="1:60">
      <c r="A41120" s="85" t="s">
        <v>107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427</v>
      </c>
      <c r="G41120" s="89" t="s">
        <v>428</v>
      </c>
      <c r="H41120" s="94">
        <v>1626</v>
      </c>
      <c r="I41120" s="94">
        <v>1603</v>
      </c>
      <c r="J41120" s="94">
        <v>1660</v>
      </c>
      <c r="K41120" s="94">
        <v>57</v>
      </c>
      <c r="O41120" s="94">
        <v>1603</v>
      </c>
      <c r="P41120" s="94">
        <v>1660</v>
      </c>
      <c r="Q41120" s="94">
        <v>57</v>
      </c>
      <c r="R41120" s="94">
        <v>414</v>
      </c>
      <c r="S41120" s="94">
        <v>674</v>
      </c>
      <c r="V41120" s="94">
        <v>20</v>
      </c>
      <c r="W41120" s="94">
        <v>3</v>
      </c>
      <c r="X41120" s="94">
        <v>538</v>
      </c>
      <c r="Y41120" s="94">
        <v>11</v>
      </c>
      <c r="AJ41120" s="94">
        <v>414</v>
      </c>
      <c r="AK41120" s="94">
        <v>674</v>
      </c>
      <c r="AN41120" s="94">
        <v>20</v>
      </c>
      <c r="AO41120" s="94">
        <v>3</v>
      </c>
      <c r="AP41120" s="94">
        <v>538</v>
      </c>
      <c r="AQ41120" s="94">
        <v>11</v>
      </c>
      <c r="AS41120" s="94">
        <v>96</v>
      </c>
      <c r="AT41120" s="94">
        <v>531</v>
      </c>
      <c r="AU41120" s="94">
        <v>-446</v>
      </c>
      <c r="AV41120" s="94">
        <v>-151</v>
      </c>
      <c r="AX41120" s="94">
        <v>-14</v>
      </c>
      <c r="AY41120" s="94">
        <v>23</v>
      </c>
      <c r="AZ41120" s="94">
        <v>18</v>
      </c>
      <c r="BA41120" s="94">
        <v>31</v>
      </c>
      <c r="BB41120" s="94">
        <v>4</v>
      </c>
      <c r="BC41120" s="94">
        <v>52</v>
      </c>
      <c r="BD41120" s="94">
        <v>41</v>
      </c>
      <c r="BE41120" s="94">
        <v>59</v>
      </c>
      <c r="BF41120" s="94">
        <v>28</v>
      </c>
      <c r="BG41120" s="94">
        <v>1076</v>
      </c>
      <c r="BH41120" s="94">
        <v>318</v>
      </c>
    </row>
    <row r="41121" spans="1:60">
      <c r="A41121" s="85" t="s">
        <v>107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427</v>
      </c>
      <c r="G41121" s="89" t="s">
        <v>428</v>
      </c>
      <c r="H41121" s="94">
        <v>1630</v>
      </c>
      <c r="I41121" s="94">
        <v>1570</v>
      </c>
      <c r="J41121" s="94">
        <v>1654</v>
      </c>
      <c r="K41121" s="94">
        <v>84</v>
      </c>
      <c r="O41121" s="94">
        <v>1570</v>
      </c>
      <c r="P41121" s="94">
        <v>1654</v>
      </c>
      <c r="Q41121" s="94">
        <v>84</v>
      </c>
      <c r="R41121" s="94">
        <v>413</v>
      </c>
      <c r="S41121" s="94">
        <v>604</v>
      </c>
      <c r="V41121" s="94">
        <v>20</v>
      </c>
      <c r="W41121" s="94">
        <v>128</v>
      </c>
      <c r="X41121" s="94">
        <v>478</v>
      </c>
      <c r="Y41121" s="94">
        <v>11</v>
      </c>
      <c r="AJ41121" s="94">
        <v>413</v>
      </c>
      <c r="AK41121" s="94">
        <v>604</v>
      </c>
      <c r="AN41121" s="94">
        <v>20</v>
      </c>
      <c r="AO41121" s="94">
        <v>128</v>
      </c>
      <c r="AP41121" s="94">
        <v>478</v>
      </c>
      <c r="AQ41121" s="94">
        <v>11</v>
      </c>
      <c r="AS41121" s="94">
        <v>105</v>
      </c>
      <c r="AT41121" s="94">
        <v>498</v>
      </c>
      <c r="AU41121" s="94">
        <v>-442</v>
      </c>
      <c r="AV41121" s="94">
        <v>-125</v>
      </c>
      <c r="AX41121" s="94">
        <v>-14</v>
      </c>
      <c r="AY41121" s="94">
        <v>-37</v>
      </c>
      <c r="AZ41121" s="94">
        <v>99</v>
      </c>
      <c r="BA41121" s="94">
        <v>37</v>
      </c>
      <c r="BB41121" s="94">
        <v>4</v>
      </c>
      <c r="BC41121" s="94">
        <v>52</v>
      </c>
      <c r="BD41121" s="94">
        <v>38</v>
      </c>
      <c r="BE41121" s="94">
        <v>58</v>
      </c>
      <c r="BF41121" s="94">
        <v>27</v>
      </c>
      <c r="BG41121" s="94">
        <v>1049</v>
      </c>
      <c r="BH41121" s="94">
        <v>306</v>
      </c>
    </row>
    <row r="41122" spans="1:60">
      <c r="A41122" s="85" t="s">
        <v>107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427</v>
      </c>
      <c r="G41122" s="89" t="s">
        <v>428</v>
      </c>
      <c r="H41122" s="94">
        <v>1580</v>
      </c>
      <c r="I41122" s="94">
        <v>1508</v>
      </c>
      <c r="J41122" s="94">
        <v>1700</v>
      </c>
      <c r="K41122" s="94">
        <v>192</v>
      </c>
      <c r="O41122" s="94">
        <v>1508</v>
      </c>
      <c r="P41122" s="94">
        <v>1700</v>
      </c>
      <c r="Q41122" s="94">
        <v>192</v>
      </c>
      <c r="R41122" s="94">
        <v>383</v>
      </c>
      <c r="S41122" s="94">
        <v>601</v>
      </c>
      <c r="V41122" s="94">
        <v>20</v>
      </c>
      <c r="W41122" s="94">
        <v>269</v>
      </c>
      <c r="X41122" s="94">
        <v>416</v>
      </c>
      <c r="Y41122" s="94">
        <v>11</v>
      </c>
      <c r="AJ41122" s="94">
        <v>383</v>
      </c>
      <c r="AK41122" s="94">
        <v>601</v>
      </c>
      <c r="AN41122" s="94">
        <v>20</v>
      </c>
      <c r="AO41122" s="94">
        <v>269</v>
      </c>
      <c r="AP41122" s="94">
        <v>416</v>
      </c>
      <c r="AQ41122" s="94">
        <v>11</v>
      </c>
      <c r="AS41122" s="94">
        <v>57</v>
      </c>
      <c r="AT41122" s="94">
        <v>509</v>
      </c>
      <c r="AU41122" s="94">
        <v>-313</v>
      </c>
      <c r="AV41122" s="94">
        <v>-111</v>
      </c>
      <c r="AX41122" s="94">
        <v>-5</v>
      </c>
      <c r="AY41122" s="94">
        <v>-53</v>
      </c>
      <c r="AZ41122" s="94">
        <v>108</v>
      </c>
      <c r="BA41122" s="94">
        <v>42</v>
      </c>
      <c r="BB41122" s="94">
        <v>3</v>
      </c>
      <c r="BC41122" s="94">
        <v>52</v>
      </c>
      <c r="BD41122" s="94">
        <v>32</v>
      </c>
      <c r="BE41122" s="94">
        <v>58</v>
      </c>
      <c r="BF41122" s="94">
        <v>26</v>
      </c>
      <c r="BG41122" s="94">
        <v>1006</v>
      </c>
      <c r="BH41122" s="94">
        <v>282</v>
      </c>
    </row>
    <row r="41123" spans="1:60">
      <c r="A41123" s="85" t="s">
        <v>107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427</v>
      </c>
      <c r="G41123" s="89" t="s">
        <v>428</v>
      </c>
      <c r="H41123" s="94">
        <v>1560</v>
      </c>
      <c r="I41123" s="94">
        <v>1449</v>
      </c>
      <c r="J41123" s="94">
        <v>1645</v>
      </c>
      <c r="K41123" s="94">
        <v>196</v>
      </c>
      <c r="O41123" s="94">
        <v>1449</v>
      </c>
      <c r="P41123" s="94">
        <v>1645</v>
      </c>
      <c r="Q41123" s="94">
        <v>196</v>
      </c>
      <c r="R41123" s="94">
        <v>396</v>
      </c>
      <c r="S41123" s="94">
        <v>587</v>
      </c>
      <c r="V41123" s="94">
        <v>20</v>
      </c>
      <c r="W41123" s="94">
        <v>288</v>
      </c>
      <c r="X41123" s="94">
        <v>344</v>
      </c>
      <c r="Y41123" s="94">
        <v>10</v>
      </c>
      <c r="AJ41123" s="94">
        <v>396</v>
      </c>
      <c r="AK41123" s="94">
        <v>587</v>
      </c>
      <c r="AN41123" s="94">
        <v>20</v>
      </c>
      <c r="AO41123" s="94">
        <v>288</v>
      </c>
      <c r="AP41123" s="94">
        <v>344</v>
      </c>
      <c r="AQ41123" s="94">
        <v>10</v>
      </c>
      <c r="AS41123" s="94">
        <v>-112</v>
      </c>
      <c r="AT41123" s="94">
        <v>491</v>
      </c>
      <c r="AU41123" s="94">
        <v>-63</v>
      </c>
      <c r="AV41123" s="94">
        <v>-104</v>
      </c>
      <c r="AX41123" s="94">
        <v>0</v>
      </c>
      <c r="AY41123" s="94">
        <v>-109</v>
      </c>
      <c r="AZ41123" s="94">
        <v>93</v>
      </c>
      <c r="BA41123" s="94">
        <v>53</v>
      </c>
      <c r="BB41123" s="94">
        <v>3</v>
      </c>
      <c r="BC41123" s="94">
        <v>52</v>
      </c>
      <c r="BD41123" s="94">
        <v>30</v>
      </c>
      <c r="BE41123" s="94">
        <v>57</v>
      </c>
      <c r="BF41123" s="94">
        <v>25</v>
      </c>
      <c r="BG41123" s="94">
        <v>943</v>
      </c>
      <c r="BH41123" s="94">
        <v>280</v>
      </c>
    </row>
    <row r="41124" spans="1:60">
      <c r="A41124" s="85" t="s">
        <v>107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427</v>
      </c>
      <c r="G41124" s="89" t="s">
        <v>428</v>
      </c>
      <c r="H41124" s="94">
        <v>1525</v>
      </c>
      <c r="I41124" s="94">
        <v>1430</v>
      </c>
      <c r="J41124" s="94">
        <v>1617</v>
      </c>
      <c r="K41124" s="94">
        <v>187</v>
      </c>
      <c r="O41124" s="94">
        <v>1430</v>
      </c>
      <c r="P41124" s="94">
        <v>1617</v>
      </c>
      <c r="Q41124" s="94">
        <v>187</v>
      </c>
      <c r="R41124" s="94">
        <v>383</v>
      </c>
      <c r="S41124" s="94">
        <v>644</v>
      </c>
      <c r="V41124" s="94">
        <v>20</v>
      </c>
      <c r="W41124" s="94">
        <v>297</v>
      </c>
      <c r="X41124" s="94">
        <v>263</v>
      </c>
      <c r="Y41124" s="94">
        <v>10</v>
      </c>
      <c r="AJ41124" s="94">
        <v>383</v>
      </c>
      <c r="AK41124" s="94">
        <v>644</v>
      </c>
      <c r="AN41124" s="94">
        <v>20</v>
      </c>
      <c r="AO41124" s="94">
        <v>297</v>
      </c>
      <c r="AP41124" s="94">
        <v>263</v>
      </c>
      <c r="AQ41124" s="94">
        <v>10</v>
      </c>
      <c r="AS41124" s="94">
        <v>-198</v>
      </c>
      <c r="AT41124" s="94">
        <v>536</v>
      </c>
      <c r="AU41124" s="94">
        <v>0</v>
      </c>
      <c r="AV41124" s="94">
        <v>-101</v>
      </c>
      <c r="AX41124" s="94">
        <v>0</v>
      </c>
      <c r="AY41124" s="94">
        <v>-127</v>
      </c>
      <c r="AZ41124" s="94">
        <v>77</v>
      </c>
      <c r="BA41124" s="94">
        <v>64</v>
      </c>
      <c r="BB41124" s="94">
        <v>3</v>
      </c>
      <c r="BC41124" s="94">
        <v>52</v>
      </c>
      <c r="BD41124" s="94">
        <v>28</v>
      </c>
      <c r="BE41124" s="94">
        <v>57</v>
      </c>
      <c r="BF41124" s="94">
        <v>24</v>
      </c>
      <c r="BG41124" s="94">
        <v>919</v>
      </c>
      <c r="BH41124" s="94">
        <v>274</v>
      </c>
    </row>
    <row r="41125" spans="1:60">
      <c r="A41125" s="85" t="s">
        <v>107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427</v>
      </c>
      <c r="G41125" s="89" t="s">
        <v>428</v>
      </c>
      <c r="H41125" s="94">
        <v>1495</v>
      </c>
      <c r="I41125" s="94">
        <v>1391</v>
      </c>
      <c r="J41125" s="94">
        <v>1631</v>
      </c>
      <c r="K41125" s="94">
        <v>240</v>
      </c>
      <c r="O41125" s="94">
        <v>1391</v>
      </c>
      <c r="P41125" s="94">
        <v>1631</v>
      </c>
      <c r="Q41125" s="94">
        <v>240</v>
      </c>
      <c r="R41125" s="94">
        <v>393</v>
      </c>
      <c r="S41125" s="94">
        <v>656</v>
      </c>
      <c r="V41125" s="94">
        <v>20</v>
      </c>
      <c r="W41125" s="94">
        <v>300</v>
      </c>
      <c r="X41125" s="94">
        <v>253</v>
      </c>
      <c r="Y41125" s="94">
        <v>9</v>
      </c>
      <c r="AJ41125" s="94">
        <v>393</v>
      </c>
      <c r="AK41125" s="94">
        <v>656</v>
      </c>
      <c r="AN41125" s="94">
        <v>20</v>
      </c>
      <c r="AO41125" s="94">
        <v>300</v>
      </c>
      <c r="AP41125" s="94">
        <v>253</v>
      </c>
      <c r="AQ41125" s="94">
        <v>9</v>
      </c>
      <c r="AS41125" s="94">
        <v>-188</v>
      </c>
      <c r="AT41125" s="94">
        <v>548</v>
      </c>
      <c r="AU41125" s="94">
        <v>4</v>
      </c>
      <c r="AV41125" s="94">
        <v>-90</v>
      </c>
      <c r="AX41125" s="94">
        <v>0</v>
      </c>
      <c r="AY41125" s="94">
        <v>-138</v>
      </c>
      <c r="AZ41125" s="94">
        <v>104</v>
      </c>
      <c r="BA41125" s="94">
        <v>69</v>
      </c>
      <c r="BB41125" s="94">
        <v>3</v>
      </c>
      <c r="BC41125" s="94">
        <v>51</v>
      </c>
      <c r="BD41125" s="94">
        <v>27</v>
      </c>
      <c r="BE41125" s="94">
        <v>56</v>
      </c>
      <c r="BF41125" s="94">
        <v>23</v>
      </c>
      <c r="BG41125" s="94">
        <v>891</v>
      </c>
      <c r="BH41125" s="94">
        <v>262</v>
      </c>
    </row>
    <row r="41126" spans="1:60">
      <c r="A41126" s="85" t="s">
        <v>107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427</v>
      </c>
      <c r="G41126" s="89" t="s">
        <v>428</v>
      </c>
      <c r="H41126" s="94">
        <v>1481</v>
      </c>
      <c r="I41126" s="94">
        <v>1383</v>
      </c>
      <c r="J41126" s="94">
        <v>1626</v>
      </c>
      <c r="K41126" s="94">
        <v>243</v>
      </c>
      <c r="O41126" s="94">
        <v>1383</v>
      </c>
      <c r="P41126" s="94">
        <v>1626</v>
      </c>
      <c r="Q41126" s="94">
        <v>243</v>
      </c>
      <c r="R41126" s="94">
        <v>378</v>
      </c>
      <c r="S41126" s="94">
        <v>633</v>
      </c>
      <c r="V41126" s="94">
        <v>20</v>
      </c>
      <c r="W41126" s="94">
        <v>290</v>
      </c>
      <c r="X41126" s="94">
        <v>296</v>
      </c>
      <c r="Y41126" s="94">
        <v>9</v>
      </c>
      <c r="AJ41126" s="94">
        <v>378</v>
      </c>
      <c r="AK41126" s="94">
        <v>633</v>
      </c>
      <c r="AN41126" s="94">
        <v>20</v>
      </c>
      <c r="AO41126" s="94">
        <v>290</v>
      </c>
      <c r="AP41126" s="94">
        <v>296</v>
      </c>
      <c r="AQ41126" s="94">
        <v>9</v>
      </c>
      <c r="AS41126" s="94">
        <v>-166</v>
      </c>
      <c r="AT41126" s="94">
        <v>532</v>
      </c>
      <c r="AU41126" s="94">
        <v>-6</v>
      </c>
      <c r="AV41126" s="94">
        <v>-82</v>
      </c>
      <c r="AX41126" s="94">
        <v>0</v>
      </c>
      <c r="AY41126" s="94">
        <v>-155</v>
      </c>
      <c r="AZ41126" s="94">
        <v>120</v>
      </c>
      <c r="BA41126" s="94">
        <v>70</v>
      </c>
      <c r="BB41126" s="94">
        <v>3</v>
      </c>
      <c r="BC41126" s="94">
        <v>52</v>
      </c>
      <c r="BD41126" s="94">
        <v>26</v>
      </c>
      <c r="BE41126" s="94">
        <v>56</v>
      </c>
      <c r="BF41126" s="94">
        <v>22</v>
      </c>
      <c r="BG41126" s="94">
        <v>884</v>
      </c>
      <c r="BH41126" s="94">
        <v>262</v>
      </c>
    </row>
    <row r="41127" spans="1:60">
      <c r="A41127" s="85" t="s">
        <v>107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427</v>
      </c>
      <c r="G41127" s="89" t="s">
        <v>428</v>
      </c>
      <c r="H41127" s="94">
        <v>1466</v>
      </c>
      <c r="I41127" s="94">
        <v>1378</v>
      </c>
      <c r="J41127" s="94">
        <v>1581</v>
      </c>
      <c r="K41127" s="94">
        <v>203</v>
      </c>
      <c r="O41127" s="94">
        <v>1378</v>
      </c>
      <c r="P41127" s="94">
        <v>1581</v>
      </c>
      <c r="Q41127" s="94">
        <v>203</v>
      </c>
      <c r="R41127" s="94">
        <v>371</v>
      </c>
      <c r="S41127" s="94">
        <v>567</v>
      </c>
      <c r="V41127" s="94">
        <v>20</v>
      </c>
      <c r="W41127" s="94">
        <v>291</v>
      </c>
      <c r="X41127" s="94">
        <v>323</v>
      </c>
      <c r="Y41127" s="94">
        <v>9</v>
      </c>
      <c r="AJ41127" s="94">
        <v>371</v>
      </c>
      <c r="AK41127" s="94">
        <v>567</v>
      </c>
      <c r="AN41127" s="94">
        <v>20</v>
      </c>
      <c r="AO41127" s="94">
        <v>291</v>
      </c>
      <c r="AP41127" s="94">
        <v>323</v>
      </c>
      <c r="AQ41127" s="94">
        <v>9</v>
      </c>
      <c r="AS41127" s="94">
        <v>-144</v>
      </c>
      <c r="AT41127" s="94">
        <v>474</v>
      </c>
      <c r="AU41127" s="94">
        <v>-26</v>
      </c>
      <c r="AV41127" s="94">
        <v>-79</v>
      </c>
      <c r="AX41127" s="94">
        <v>0</v>
      </c>
      <c r="AY41127" s="94">
        <v>-141</v>
      </c>
      <c r="AZ41127" s="94">
        <v>119</v>
      </c>
      <c r="BA41127" s="94">
        <v>72</v>
      </c>
      <c r="BB41127" s="94">
        <v>3</v>
      </c>
      <c r="BC41127" s="94">
        <v>51</v>
      </c>
      <c r="BD41127" s="94">
        <v>27</v>
      </c>
      <c r="BE41127" s="94">
        <v>56</v>
      </c>
      <c r="BF41127" s="94">
        <v>21</v>
      </c>
      <c r="BG41127" s="94">
        <v>881</v>
      </c>
      <c r="BH41127" s="94">
        <v>257</v>
      </c>
    </row>
    <row r="41128" spans="1:60">
      <c r="A41128" s="85" t="s">
        <v>107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427</v>
      </c>
      <c r="G41128" s="89" t="s">
        <v>428</v>
      </c>
      <c r="H41128" s="94">
        <v>1473</v>
      </c>
      <c r="I41128" s="94">
        <v>1355</v>
      </c>
      <c r="J41128" s="94">
        <v>1537</v>
      </c>
      <c r="K41128" s="94">
        <v>182</v>
      </c>
      <c r="O41128" s="94">
        <v>1355</v>
      </c>
      <c r="P41128" s="94">
        <v>1537</v>
      </c>
      <c r="Q41128" s="94">
        <v>182</v>
      </c>
      <c r="R41128" s="94">
        <v>280</v>
      </c>
      <c r="S41128" s="94">
        <v>584</v>
      </c>
      <c r="V41128" s="94">
        <v>20</v>
      </c>
      <c r="W41128" s="94">
        <v>284</v>
      </c>
      <c r="X41128" s="94">
        <v>360</v>
      </c>
      <c r="Y41128" s="94">
        <v>9</v>
      </c>
      <c r="AJ41128" s="94">
        <v>280</v>
      </c>
      <c r="AK41128" s="94">
        <v>584</v>
      </c>
      <c r="AN41128" s="94">
        <v>20</v>
      </c>
      <c r="AO41128" s="94">
        <v>284</v>
      </c>
      <c r="AP41128" s="94">
        <v>360</v>
      </c>
      <c r="AQ41128" s="94">
        <v>9</v>
      </c>
      <c r="AS41128" s="94">
        <v>-116</v>
      </c>
      <c r="AT41128" s="94">
        <v>488</v>
      </c>
      <c r="AU41128" s="94">
        <v>-45</v>
      </c>
      <c r="AV41128" s="94">
        <v>-88</v>
      </c>
      <c r="AX41128" s="94">
        <v>0</v>
      </c>
      <c r="AY41128" s="94">
        <v>-101</v>
      </c>
      <c r="AZ41128" s="94">
        <v>44</v>
      </c>
      <c r="BA41128" s="94">
        <v>76</v>
      </c>
      <c r="BB41128" s="94">
        <v>3</v>
      </c>
      <c r="BC41128" s="94">
        <v>51</v>
      </c>
      <c r="BD41128" s="94">
        <v>28</v>
      </c>
      <c r="BE41128" s="94">
        <v>56</v>
      </c>
      <c r="BF41128" s="94">
        <v>19</v>
      </c>
      <c r="BG41128" s="94">
        <v>871</v>
      </c>
      <c r="BH41128" s="94">
        <v>242</v>
      </c>
    </row>
    <row r="41129" spans="1:60">
      <c r="A41129" s="85" t="s">
        <v>107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427</v>
      </c>
      <c r="G41129" s="89" t="s">
        <v>428</v>
      </c>
      <c r="H41129" s="94">
        <v>1480</v>
      </c>
      <c r="I41129" s="94">
        <v>1401</v>
      </c>
      <c r="J41129" s="94">
        <v>1514</v>
      </c>
      <c r="K41129" s="94">
        <v>113</v>
      </c>
      <c r="O41129" s="94">
        <v>1401</v>
      </c>
      <c r="P41129" s="94">
        <v>1514</v>
      </c>
      <c r="Q41129" s="94">
        <v>113</v>
      </c>
      <c r="R41129" s="94">
        <v>314</v>
      </c>
      <c r="S41129" s="94">
        <v>526</v>
      </c>
      <c r="V41129" s="94">
        <v>20</v>
      </c>
      <c r="W41129" s="94">
        <v>265</v>
      </c>
      <c r="X41129" s="94">
        <v>381</v>
      </c>
      <c r="Y41129" s="94">
        <v>8</v>
      </c>
      <c r="AJ41129" s="94">
        <v>314</v>
      </c>
      <c r="AK41129" s="94">
        <v>526</v>
      </c>
      <c r="AN41129" s="94">
        <v>20</v>
      </c>
      <c r="AO41129" s="94">
        <v>265</v>
      </c>
      <c r="AP41129" s="94">
        <v>381</v>
      </c>
      <c r="AQ41129" s="94">
        <v>8</v>
      </c>
      <c r="AS41129" s="94">
        <v>-88</v>
      </c>
      <c r="AT41129" s="94">
        <v>428</v>
      </c>
      <c r="AU41129" s="94">
        <v>-69</v>
      </c>
      <c r="AV41129" s="94">
        <v>-105</v>
      </c>
      <c r="AX41129" s="94">
        <v>0</v>
      </c>
      <c r="AY41129" s="94">
        <v>-66</v>
      </c>
      <c r="AZ41129" s="94">
        <v>13</v>
      </c>
      <c r="BA41129" s="94">
        <v>75</v>
      </c>
      <c r="BB41129" s="94">
        <v>3</v>
      </c>
      <c r="BC41129" s="94">
        <v>49</v>
      </c>
      <c r="BD41129" s="94">
        <v>28</v>
      </c>
      <c r="BE41129" s="94">
        <v>55</v>
      </c>
      <c r="BF41129" s="94">
        <v>18</v>
      </c>
      <c r="BG41129" s="94">
        <v>898</v>
      </c>
      <c r="BH41129" s="94">
        <v>268</v>
      </c>
    </row>
    <row r="41130" spans="1:60">
      <c r="A41130" s="85" t="s">
        <v>107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427</v>
      </c>
      <c r="G41130" s="89" t="s">
        <v>428</v>
      </c>
      <c r="H41130" s="94">
        <v>1501</v>
      </c>
      <c r="I41130" s="94">
        <v>1416</v>
      </c>
      <c r="J41130" s="94">
        <v>1412</v>
      </c>
      <c r="K41130" s="94">
        <v>-4</v>
      </c>
      <c r="O41130" s="94">
        <v>1416</v>
      </c>
      <c r="P41130" s="94">
        <v>1412</v>
      </c>
      <c r="Q41130" s="94">
        <v>-4</v>
      </c>
      <c r="R41130" s="94">
        <v>280</v>
      </c>
      <c r="S41130" s="94">
        <v>572</v>
      </c>
      <c r="V41130" s="94">
        <v>20</v>
      </c>
      <c r="W41130" s="94">
        <v>215</v>
      </c>
      <c r="X41130" s="94">
        <v>317</v>
      </c>
      <c r="Y41130" s="94">
        <v>8</v>
      </c>
      <c r="AJ41130" s="94">
        <v>280</v>
      </c>
      <c r="AK41130" s="94">
        <v>572</v>
      </c>
      <c r="AN41130" s="94">
        <v>20</v>
      </c>
      <c r="AO41130" s="94">
        <v>215</v>
      </c>
      <c r="AP41130" s="94">
        <v>317</v>
      </c>
      <c r="AQ41130" s="94">
        <v>8</v>
      </c>
      <c r="AS41130" s="94">
        <v>-125</v>
      </c>
      <c r="AT41130" s="94">
        <v>446</v>
      </c>
      <c r="AU41130" s="94">
        <v>-98</v>
      </c>
      <c r="AV41130" s="94">
        <v>-119</v>
      </c>
      <c r="AX41130" s="94">
        <v>0</v>
      </c>
      <c r="AY41130" s="94">
        <v>-64</v>
      </c>
      <c r="AZ41130" s="94">
        <v>-44</v>
      </c>
      <c r="BA41130" s="94">
        <v>78</v>
      </c>
      <c r="BB41130" s="94">
        <v>3</v>
      </c>
      <c r="BC41130" s="94">
        <v>47</v>
      </c>
      <c r="BD41130" s="94">
        <v>30</v>
      </c>
      <c r="BE41130" s="94">
        <v>54</v>
      </c>
      <c r="BF41130" s="94">
        <v>18</v>
      </c>
      <c r="BG41130" s="94">
        <v>917</v>
      </c>
      <c r="BH41130" s="94">
        <v>260</v>
      </c>
    </row>
    <row r="41131" spans="1:60">
      <c r="A41131" s="85" t="s">
        <v>107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427</v>
      </c>
      <c r="G41131" s="89" t="s">
        <v>428</v>
      </c>
      <c r="H41131" s="94">
        <v>1542</v>
      </c>
      <c r="I41131" s="94">
        <v>1470</v>
      </c>
      <c r="J41131" s="94">
        <v>1417</v>
      </c>
      <c r="K41131" s="94">
        <v>-53</v>
      </c>
      <c r="O41131" s="94">
        <v>1470</v>
      </c>
      <c r="P41131" s="94">
        <v>1417</v>
      </c>
      <c r="Q41131" s="94">
        <v>-53</v>
      </c>
      <c r="R41131" s="94">
        <v>286</v>
      </c>
      <c r="S41131" s="94">
        <v>692</v>
      </c>
      <c r="V41131" s="94">
        <v>20</v>
      </c>
      <c r="W41131" s="94">
        <v>47</v>
      </c>
      <c r="X41131" s="94">
        <v>364</v>
      </c>
      <c r="Y41131" s="94">
        <v>8</v>
      </c>
      <c r="AJ41131" s="94">
        <v>286</v>
      </c>
      <c r="AK41131" s="94">
        <v>692</v>
      </c>
      <c r="AN41131" s="94">
        <v>20</v>
      </c>
      <c r="AO41131" s="94">
        <v>47</v>
      </c>
      <c r="AP41131" s="94">
        <v>364</v>
      </c>
      <c r="AQ41131" s="94">
        <v>8</v>
      </c>
      <c r="AS41131" s="94">
        <v>-112</v>
      </c>
      <c r="AT41131" s="94">
        <v>477</v>
      </c>
      <c r="AU41131" s="94">
        <v>-108</v>
      </c>
      <c r="AV41131" s="94">
        <v>-150</v>
      </c>
      <c r="AX41131" s="94">
        <v>0</v>
      </c>
      <c r="AY41131" s="94">
        <v>-38</v>
      </c>
      <c r="AZ41131" s="94">
        <v>-122</v>
      </c>
      <c r="BA41131" s="94">
        <v>80</v>
      </c>
      <c r="BB41131" s="94">
        <v>3</v>
      </c>
      <c r="BC41131" s="94">
        <v>44</v>
      </c>
      <c r="BD41131" s="94">
        <v>35</v>
      </c>
      <c r="BE41131" s="94">
        <v>54</v>
      </c>
      <c r="BF41131" s="94">
        <v>18</v>
      </c>
      <c r="BG41131" s="94">
        <v>959</v>
      </c>
      <c r="BH41131" s="94">
        <v>272</v>
      </c>
    </row>
    <row r="41132" spans="1:60">
      <c r="A41132" s="85" t="s">
        <v>107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427</v>
      </c>
      <c r="G41132" s="89" t="s">
        <v>428</v>
      </c>
      <c r="H41132" s="94">
        <v>1604</v>
      </c>
      <c r="I41132" s="94">
        <v>1604</v>
      </c>
      <c r="J41132" s="94">
        <v>1589</v>
      </c>
      <c r="K41132" s="94">
        <v>-15</v>
      </c>
      <c r="O41132" s="94">
        <v>1604</v>
      </c>
      <c r="P41132" s="94">
        <v>1589</v>
      </c>
      <c r="Q41132" s="94">
        <v>-15</v>
      </c>
      <c r="R41132" s="94">
        <v>329</v>
      </c>
      <c r="S41132" s="94">
        <v>702</v>
      </c>
      <c r="V41132" s="94">
        <v>20</v>
      </c>
      <c r="W41132" s="94">
        <v>0</v>
      </c>
      <c r="X41132" s="94">
        <v>529</v>
      </c>
      <c r="Y41132" s="94">
        <v>9</v>
      </c>
      <c r="AJ41132" s="94">
        <v>329</v>
      </c>
      <c r="AK41132" s="94">
        <v>702</v>
      </c>
      <c r="AN41132" s="94">
        <v>20</v>
      </c>
      <c r="AO41132" s="94">
        <v>0</v>
      </c>
      <c r="AP41132" s="94">
        <v>529</v>
      </c>
      <c r="AQ41132" s="94">
        <v>9</v>
      </c>
      <c r="AS41132" s="94">
        <v>100</v>
      </c>
      <c r="AT41132" s="94">
        <v>420</v>
      </c>
      <c r="AU41132" s="94">
        <v>-357</v>
      </c>
      <c r="AV41132" s="94">
        <v>-161</v>
      </c>
      <c r="AX41132" s="94">
        <v>0</v>
      </c>
      <c r="AY41132" s="94">
        <v>75</v>
      </c>
      <c r="AZ41132" s="94">
        <v>-92</v>
      </c>
      <c r="BA41132" s="94">
        <v>84</v>
      </c>
      <c r="BB41132" s="94">
        <v>3</v>
      </c>
      <c r="BC41132" s="94">
        <v>44</v>
      </c>
      <c r="BD41132" s="94">
        <v>40</v>
      </c>
      <c r="BE41132" s="94">
        <v>56</v>
      </c>
      <c r="BF41132" s="94">
        <v>20</v>
      </c>
      <c r="BG41132" s="94">
        <v>1058</v>
      </c>
      <c r="BH41132" s="94">
        <v>292</v>
      </c>
    </row>
    <row r="41133" spans="1:60">
      <c r="A41133" s="85" t="s">
        <v>107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427</v>
      </c>
      <c r="G41133" s="89" t="s">
        <v>428</v>
      </c>
      <c r="H41133" s="94">
        <v>1685</v>
      </c>
      <c r="I41133" s="94">
        <v>1660</v>
      </c>
      <c r="J41133" s="94">
        <v>1688</v>
      </c>
      <c r="K41133" s="94">
        <v>28</v>
      </c>
      <c r="O41133" s="94">
        <v>1660</v>
      </c>
      <c r="P41133" s="94">
        <v>1688</v>
      </c>
      <c r="Q41133" s="94">
        <v>28</v>
      </c>
      <c r="R41133" s="94">
        <v>343</v>
      </c>
      <c r="S41133" s="94">
        <v>730</v>
      </c>
      <c r="V41133" s="94">
        <v>20</v>
      </c>
      <c r="W41133" s="94">
        <v>0</v>
      </c>
      <c r="X41133" s="94">
        <v>586</v>
      </c>
      <c r="Y41133" s="94">
        <v>9</v>
      </c>
      <c r="AJ41133" s="94">
        <v>343</v>
      </c>
      <c r="AK41133" s="94">
        <v>730</v>
      </c>
      <c r="AN41133" s="94">
        <v>20</v>
      </c>
      <c r="AO41133" s="94">
        <v>0</v>
      </c>
      <c r="AP41133" s="94">
        <v>586</v>
      </c>
      <c r="AQ41133" s="94">
        <v>9</v>
      </c>
      <c r="AS41133" s="94">
        <v>185</v>
      </c>
      <c r="AT41133" s="94">
        <v>435</v>
      </c>
      <c r="AU41133" s="94">
        <v>-476</v>
      </c>
      <c r="AV41133" s="94">
        <v>-151</v>
      </c>
      <c r="AX41133" s="94">
        <v>0</v>
      </c>
      <c r="AY41133" s="94">
        <v>52</v>
      </c>
      <c r="AZ41133" s="94">
        <v>-17</v>
      </c>
      <c r="BA41133" s="94">
        <v>86</v>
      </c>
      <c r="BB41133" s="94">
        <v>3</v>
      </c>
      <c r="BC41133" s="94">
        <v>44</v>
      </c>
      <c r="BD41133" s="94">
        <v>41</v>
      </c>
      <c r="BE41133" s="94">
        <v>56</v>
      </c>
      <c r="BF41133" s="94">
        <v>22</v>
      </c>
      <c r="BG41133" s="94">
        <v>1096</v>
      </c>
      <c r="BH41133" s="94">
        <v>307</v>
      </c>
    </row>
    <row r="41134" spans="1:60">
      <c r="A41134" s="85" t="s">
        <v>107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427</v>
      </c>
      <c r="G41134" s="89" t="s">
        <v>428</v>
      </c>
      <c r="H41134" s="94">
        <v>1694</v>
      </c>
      <c r="I41134" s="94">
        <v>1612</v>
      </c>
      <c r="J41134" s="94">
        <v>1683</v>
      </c>
      <c r="K41134" s="94">
        <v>71</v>
      </c>
      <c r="O41134" s="94">
        <v>1612</v>
      </c>
      <c r="P41134" s="94">
        <v>1683</v>
      </c>
      <c r="Q41134" s="94">
        <v>71</v>
      </c>
      <c r="R41134" s="94">
        <v>369</v>
      </c>
      <c r="S41134" s="94">
        <v>769</v>
      </c>
      <c r="V41134" s="94">
        <v>20</v>
      </c>
      <c r="W41134" s="94">
        <v>0</v>
      </c>
      <c r="X41134" s="94">
        <v>516</v>
      </c>
      <c r="Y41134" s="94">
        <v>9</v>
      </c>
      <c r="AJ41134" s="94">
        <v>369</v>
      </c>
      <c r="AK41134" s="94">
        <v>769</v>
      </c>
      <c r="AN41134" s="94">
        <v>20</v>
      </c>
      <c r="AO41134" s="94">
        <v>0</v>
      </c>
      <c r="AP41134" s="94">
        <v>516</v>
      </c>
      <c r="AQ41134" s="94">
        <v>9</v>
      </c>
      <c r="AS41134" s="94">
        <v>174</v>
      </c>
      <c r="AT41134" s="94">
        <v>474</v>
      </c>
      <c r="AU41134" s="94">
        <v>-497</v>
      </c>
      <c r="AV41134" s="94">
        <v>-144</v>
      </c>
      <c r="AX41134" s="94">
        <v>0</v>
      </c>
      <c r="AY41134" s="94">
        <v>39</v>
      </c>
      <c r="AZ41134" s="94">
        <v>25</v>
      </c>
      <c r="BA41134" s="94">
        <v>86</v>
      </c>
      <c r="BB41134" s="94">
        <v>3</v>
      </c>
      <c r="BC41134" s="94">
        <v>44</v>
      </c>
      <c r="BD41134" s="94">
        <v>40</v>
      </c>
      <c r="BE41134" s="94">
        <v>56</v>
      </c>
      <c r="BF41134" s="94">
        <v>22</v>
      </c>
      <c r="BG41134" s="94">
        <v>1060</v>
      </c>
      <c r="BH41134" s="94">
        <v>298</v>
      </c>
    </row>
    <row r="41135" spans="1:60">
      <c r="A41135" s="85" t="s">
        <v>107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427</v>
      </c>
      <c r="G41135" s="89" t="s">
        <v>428</v>
      </c>
      <c r="H41135" s="94">
        <v>1597</v>
      </c>
      <c r="I41135" s="94">
        <v>1519</v>
      </c>
      <c r="J41135" s="94">
        <v>1626</v>
      </c>
      <c r="K41135" s="94">
        <v>107</v>
      </c>
      <c r="O41135" s="94">
        <v>1519</v>
      </c>
      <c r="P41135" s="94">
        <v>1626</v>
      </c>
      <c r="Q41135" s="94">
        <v>107</v>
      </c>
      <c r="R41135" s="94">
        <v>414</v>
      </c>
      <c r="S41135" s="94">
        <v>698</v>
      </c>
      <c r="V41135" s="94">
        <v>20</v>
      </c>
      <c r="W41135" s="94">
        <v>0</v>
      </c>
      <c r="X41135" s="94">
        <v>485</v>
      </c>
      <c r="Y41135" s="94">
        <v>9</v>
      </c>
      <c r="AJ41135" s="94">
        <v>414</v>
      </c>
      <c r="AK41135" s="94">
        <v>698</v>
      </c>
      <c r="AN41135" s="94">
        <v>20</v>
      </c>
      <c r="AO41135" s="94">
        <v>0</v>
      </c>
      <c r="AP41135" s="94">
        <v>485</v>
      </c>
      <c r="AQ41135" s="94">
        <v>9</v>
      </c>
      <c r="AS41135" s="94">
        <v>168</v>
      </c>
      <c r="AT41135" s="94">
        <v>469</v>
      </c>
      <c r="AU41135" s="94">
        <v>-496</v>
      </c>
      <c r="AV41135" s="94">
        <v>-140</v>
      </c>
      <c r="AX41135" s="94">
        <v>0</v>
      </c>
      <c r="AY41135" s="94">
        <v>65</v>
      </c>
      <c r="AZ41135" s="94">
        <v>41</v>
      </c>
      <c r="BA41135" s="94">
        <v>87</v>
      </c>
      <c r="BB41135" s="94">
        <v>3</v>
      </c>
      <c r="BC41135" s="94">
        <v>44</v>
      </c>
      <c r="BD41135" s="94">
        <v>38</v>
      </c>
      <c r="BE41135" s="94">
        <v>54</v>
      </c>
      <c r="BF41135" s="94">
        <v>22</v>
      </c>
      <c r="BG41135" s="94">
        <v>978</v>
      </c>
      <c r="BH41135" s="94">
        <v>291</v>
      </c>
    </row>
    <row r="41136" spans="1:60">
      <c r="A41136" s="85" t="s">
        <v>107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427</v>
      </c>
      <c r="G41136" s="89" t="s">
        <v>428</v>
      </c>
      <c r="H41136" s="94">
        <v>1491</v>
      </c>
      <c r="I41136" s="94">
        <v>1418</v>
      </c>
      <c r="J41136" s="94">
        <v>1505</v>
      </c>
      <c r="K41136" s="94">
        <v>87</v>
      </c>
      <c r="O41136" s="94">
        <v>1418</v>
      </c>
      <c r="P41136" s="94">
        <v>1505</v>
      </c>
      <c r="Q41136" s="94">
        <v>87</v>
      </c>
      <c r="R41136" s="94">
        <v>396</v>
      </c>
      <c r="S41136" s="94">
        <v>633</v>
      </c>
      <c r="V41136" s="94">
        <v>20</v>
      </c>
      <c r="W41136" s="94">
        <v>0</v>
      </c>
      <c r="X41136" s="94">
        <v>447</v>
      </c>
      <c r="Y41136" s="94">
        <v>9</v>
      </c>
      <c r="AJ41136" s="94">
        <v>396</v>
      </c>
      <c r="AK41136" s="94">
        <v>633</v>
      </c>
      <c r="AN41136" s="94">
        <v>20</v>
      </c>
      <c r="AO41136" s="94">
        <v>0</v>
      </c>
      <c r="AP41136" s="94">
        <v>447</v>
      </c>
      <c r="AQ41136" s="94">
        <v>9</v>
      </c>
      <c r="AS41136" s="94">
        <v>141</v>
      </c>
      <c r="AT41136" s="94">
        <v>470</v>
      </c>
      <c r="AU41136" s="94">
        <v>-480</v>
      </c>
      <c r="AV41136" s="94">
        <v>-132</v>
      </c>
      <c r="AX41136" s="94">
        <v>0</v>
      </c>
      <c r="AY41136" s="94">
        <v>17</v>
      </c>
      <c r="AZ41136" s="94">
        <v>71</v>
      </c>
      <c r="BA41136" s="94">
        <v>84</v>
      </c>
      <c r="BB41136" s="94">
        <v>3</v>
      </c>
      <c r="BC41136" s="94">
        <v>45</v>
      </c>
      <c r="BD41136" s="94">
        <v>35</v>
      </c>
      <c r="BE41136" s="94">
        <v>53</v>
      </c>
      <c r="BF41136" s="94">
        <v>21</v>
      </c>
      <c r="BG41136" s="94">
        <v>900</v>
      </c>
      <c r="BH41136" s="94">
        <v>275</v>
      </c>
    </row>
    <row r="41137" spans="1:60">
      <c r="A41137" s="85" t="s">
        <v>107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427</v>
      </c>
      <c r="G41137" s="89" t="s">
        <v>428</v>
      </c>
      <c r="H41137" s="94">
        <v>1417</v>
      </c>
      <c r="I41137" s="94">
        <v>1345</v>
      </c>
      <c r="J41137" s="94">
        <v>1467</v>
      </c>
      <c r="K41137" s="94">
        <v>122</v>
      </c>
      <c r="O41137" s="94">
        <v>1345</v>
      </c>
      <c r="P41137" s="94">
        <v>1467</v>
      </c>
      <c r="Q41137" s="94">
        <v>122</v>
      </c>
      <c r="R41137" s="94">
        <v>403</v>
      </c>
      <c r="S41137" s="94">
        <v>612</v>
      </c>
      <c r="V41137" s="94">
        <v>20</v>
      </c>
      <c r="W41137" s="94">
        <v>0</v>
      </c>
      <c r="X41137" s="94">
        <v>423</v>
      </c>
      <c r="Y41137" s="94">
        <v>9</v>
      </c>
      <c r="AJ41137" s="94">
        <v>403</v>
      </c>
      <c r="AK41137" s="94">
        <v>612</v>
      </c>
      <c r="AN41137" s="94">
        <v>20</v>
      </c>
      <c r="AO41137" s="94">
        <v>0</v>
      </c>
      <c r="AP41137" s="94">
        <v>423</v>
      </c>
      <c r="AQ41137" s="94">
        <v>9</v>
      </c>
      <c r="AS41137" s="94">
        <v>103</v>
      </c>
      <c r="AT41137" s="94">
        <v>450</v>
      </c>
      <c r="AU41137" s="94">
        <v>-365</v>
      </c>
      <c r="AV41137" s="94">
        <v>-132</v>
      </c>
      <c r="AX41137" s="94">
        <v>0</v>
      </c>
      <c r="AY41137" s="94">
        <v>3</v>
      </c>
      <c r="AZ41137" s="94">
        <v>63</v>
      </c>
      <c r="BA41137" s="94">
        <v>85</v>
      </c>
      <c r="BB41137" s="94">
        <v>3</v>
      </c>
      <c r="BC41137" s="94">
        <v>44</v>
      </c>
      <c r="BD41137" s="94">
        <v>33</v>
      </c>
      <c r="BE41137" s="94">
        <v>54</v>
      </c>
      <c r="BF41137" s="94">
        <v>21</v>
      </c>
      <c r="BG41137" s="94">
        <v>843</v>
      </c>
      <c r="BH41137" s="94">
        <v>262</v>
      </c>
    </row>
    <row r="41138" spans="1:60">
      <c r="A41138" s="85" t="s">
        <v>107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427</v>
      </c>
      <c r="G41138" s="89" t="s">
        <v>428</v>
      </c>
      <c r="H41138" s="94">
        <v>1384</v>
      </c>
      <c r="I41138" s="94">
        <v>1309</v>
      </c>
      <c r="J41138" s="94">
        <v>1349</v>
      </c>
      <c r="K41138" s="94">
        <v>40</v>
      </c>
      <c r="O41138" s="94">
        <v>1309</v>
      </c>
      <c r="P41138" s="94">
        <v>1349</v>
      </c>
      <c r="Q41138" s="94">
        <v>40</v>
      </c>
      <c r="R41138" s="94">
        <v>417</v>
      </c>
      <c r="S41138" s="94">
        <v>520</v>
      </c>
      <c r="V41138" s="94">
        <v>20</v>
      </c>
      <c r="W41138" s="94">
        <v>0</v>
      </c>
      <c r="X41138" s="94">
        <v>383</v>
      </c>
      <c r="Y41138" s="94">
        <v>9</v>
      </c>
      <c r="AJ41138" s="94">
        <v>417</v>
      </c>
      <c r="AK41138" s="94">
        <v>520</v>
      </c>
      <c r="AN41138" s="94">
        <v>20</v>
      </c>
      <c r="AO41138" s="94">
        <v>0</v>
      </c>
      <c r="AP41138" s="94">
        <v>383</v>
      </c>
      <c r="AQ41138" s="94">
        <v>9</v>
      </c>
      <c r="AS41138" s="94">
        <v>73</v>
      </c>
      <c r="AT41138" s="94">
        <v>368</v>
      </c>
      <c r="AU41138" s="94">
        <v>-308</v>
      </c>
      <c r="AV41138" s="94">
        <v>-141</v>
      </c>
      <c r="AX41138" s="94">
        <v>0</v>
      </c>
      <c r="AY41138" s="94">
        <v>41</v>
      </c>
      <c r="AZ41138" s="94">
        <v>7</v>
      </c>
      <c r="BA41138" s="94">
        <v>83</v>
      </c>
      <c r="BB41138" s="94">
        <v>3</v>
      </c>
      <c r="BC41138" s="94">
        <v>44</v>
      </c>
      <c r="BD41138" s="94">
        <v>32</v>
      </c>
      <c r="BE41138" s="94">
        <v>54</v>
      </c>
      <c r="BF41138" s="94">
        <v>20</v>
      </c>
      <c r="BG41138" s="94">
        <v>802</v>
      </c>
      <c r="BH41138" s="94">
        <v>270</v>
      </c>
    </row>
    <row r="41139" spans="1:60">
      <c r="A41139" s="85" t="s">
        <v>107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427</v>
      </c>
      <c r="G41139" s="89" t="s">
        <v>428</v>
      </c>
      <c r="H41139" s="94">
        <v>1364</v>
      </c>
      <c r="I41139" s="94">
        <v>1298</v>
      </c>
      <c r="J41139" s="94">
        <v>1409</v>
      </c>
      <c r="K41139" s="94">
        <v>111</v>
      </c>
      <c r="O41139" s="94">
        <v>1298</v>
      </c>
      <c r="P41139" s="94">
        <v>1409</v>
      </c>
      <c r="Q41139" s="94">
        <v>111</v>
      </c>
      <c r="R41139" s="94">
        <v>413</v>
      </c>
      <c r="S41139" s="94">
        <v>542</v>
      </c>
      <c r="V41139" s="94">
        <v>20</v>
      </c>
      <c r="W41139" s="94">
        <v>0</v>
      </c>
      <c r="X41139" s="94">
        <v>424</v>
      </c>
      <c r="Y41139" s="94">
        <v>10</v>
      </c>
      <c r="AJ41139" s="94">
        <v>413</v>
      </c>
      <c r="AK41139" s="94">
        <v>542</v>
      </c>
      <c r="AN41139" s="94">
        <v>20</v>
      </c>
      <c r="AO41139" s="94">
        <v>0</v>
      </c>
      <c r="AP41139" s="94">
        <v>424</v>
      </c>
      <c r="AQ41139" s="94">
        <v>10</v>
      </c>
      <c r="AS41139" s="94">
        <v>71</v>
      </c>
      <c r="AT41139" s="94">
        <v>391</v>
      </c>
      <c r="AU41139" s="94">
        <v>-245</v>
      </c>
      <c r="AV41139" s="94">
        <v>-142</v>
      </c>
      <c r="AX41139" s="94">
        <v>0</v>
      </c>
      <c r="AY41139" s="94">
        <v>25</v>
      </c>
      <c r="AZ41139" s="94">
        <v>11</v>
      </c>
      <c r="BA41139" s="94">
        <v>85</v>
      </c>
      <c r="BB41139" s="94">
        <v>3</v>
      </c>
      <c r="BC41139" s="94">
        <v>44</v>
      </c>
      <c r="BD41139" s="94">
        <v>32</v>
      </c>
      <c r="BE41139" s="94">
        <v>54</v>
      </c>
      <c r="BF41139" s="94">
        <v>20</v>
      </c>
      <c r="BG41139" s="94">
        <v>790</v>
      </c>
      <c r="BH41139" s="94">
        <v>268</v>
      </c>
    </row>
    <row r="41140" spans="1:60">
      <c r="A41140" s="85" t="s">
        <v>107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427</v>
      </c>
      <c r="G41140" s="89" t="s">
        <v>428</v>
      </c>
      <c r="H41140" s="94">
        <v>1366</v>
      </c>
      <c r="I41140" s="94">
        <v>1303</v>
      </c>
      <c r="J41140" s="94">
        <v>1459</v>
      </c>
      <c r="K41140" s="94">
        <v>156</v>
      </c>
      <c r="O41140" s="94">
        <v>1303</v>
      </c>
      <c r="P41140" s="94">
        <v>1459</v>
      </c>
      <c r="Q41140" s="94">
        <v>156</v>
      </c>
      <c r="R41140" s="94">
        <v>412</v>
      </c>
      <c r="S41140" s="94">
        <v>583</v>
      </c>
      <c r="V41140" s="94">
        <v>20</v>
      </c>
      <c r="W41140" s="94">
        <v>0</v>
      </c>
      <c r="X41140" s="94">
        <v>434</v>
      </c>
      <c r="Y41140" s="94">
        <v>10</v>
      </c>
      <c r="AJ41140" s="94">
        <v>412</v>
      </c>
      <c r="AK41140" s="94">
        <v>583</v>
      </c>
      <c r="AN41140" s="94">
        <v>20</v>
      </c>
      <c r="AO41140" s="94">
        <v>0</v>
      </c>
      <c r="AP41140" s="94">
        <v>434</v>
      </c>
      <c r="AQ41140" s="94">
        <v>10</v>
      </c>
      <c r="AS41140" s="94">
        <v>92</v>
      </c>
      <c r="AT41140" s="94">
        <v>442</v>
      </c>
      <c r="AU41140" s="94">
        <v>-275</v>
      </c>
      <c r="AV41140" s="94">
        <v>-138</v>
      </c>
      <c r="AX41140" s="94">
        <v>0</v>
      </c>
      <c r="AY41140" s="94">
        <v>5</v>
      </c>
      <c r="AZ41140" s="94">
        <v>30</v>
      </c>
      <c r="BA41140" s="94">
        <v>83</v>
      </c>
      <c r="BB41140" s="94">
        <v>3</v>
      </c>
      <c r="BC41140" s="94">
        <v>44</v>
      </c>
      <c r="BD41140" s="94">
        <v>32</v>
      </c>
      <c r="BE41140" s="94">
        <v>54</v>
      </c>
      <c r="BF41140" s="94">
        <v>19</v>
      </c>
      <c r="BG41140" s="94">
        <v>800</v>
      </c>
      <c r="BH41140" s="94">
        <v>265</v>
      </c>
    </row>
    <row r="41141" spans="1:60">
      <c r="A41141" s="85" t="s">
        <v>107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427</v>
      </c>
      <c r="G41141" s="89" t="s">
        <v>428</v>
      </c>
      <c r="H41141" s="94">
        <v>1381</v>
      </c>
      <c r="I41141" s="94">
        <v>1325</v>
      </c>
      <c r="J41141" s="94">
        <v>1465</v>
      </c>
      <c r="K41141" s="94">
        <v>140</v>
      </c>
      <c r="O41141" s="94">
        <v>1325</v>
      </c>
      <c r="P41141" s="94">
        <v>1465</v>
      </c>
      <c r="Q41141" s="94">
        <v>140</v>
      </c>
      <c r="R41141" s="94">
        <v>418</v>
      </c>
      <c r="S41141" s="94">
        <v>606</v>
      </c>
      <c r="V41141" s="94">
        <v>20</v>
      </c>
      <c r="W41141" s="94">
        <v>0</v>
      </c>
      <c r="X41141" s="94">
        <v>412</v>
      </c>
      <c r="Y41141" s="94">
        <v>9</v>
      </c>
      <c r="AJ41141" s="94">
        <v>418</v>
      </c>
      <c r="AK41141" s="94">
        <v>606</v>
      </c>
      <c r="AN41141" s="94">
        <v>20</v>
      </c>
      <c r="AO41141" s="94">
        <v>0</v>
      </c>
      <c r="AP41141" s="94">
        <v>412</v>
      </c>
      <c r="AQ41141" s="94">
        <v>9</v>
      </c>
      <c r="AS41141" s="94">
        <v>81</v>
      </c>
      <c r="AT41141" s="94">
        <v>458</v>
      </c>
      <c r="AU41141" s="94">
        <v>-276</v>
      </c>
      <c r="AV41141" s="94">
        <v>-142</v>
      </c>
      <c r="AX41141" s="94">
        <v>0</v>
      </c>
      <c r="AY41141" s="94">
        <v>-7</v>
      </c>
      <c r="AZ41141" s="94">
        <v>26</v>
      </c>
      <c r="BA41141" s="94">
        <v>84</v>
      </c>
      <c r="BB41141" s="94">
        <v>3</v>
      </c>
      <c r="BC41141" s="94">
        <v>45</v>
      </c>
      <c r="BD41141" s="94">
        <v>33</v>
      </c>
      <c r="BE41141" s="94">
        <v>55</v>
      </c>
      <c r="BF41141" s="94">
        <v>20</v>
      </c>
      <c r="BG41141" s="94">
        <v>814</v>
      </c>
      <c r="BH41141" s="94">
        <v>270</v>
      </c>
    </row>
    <row r="41142" spans="1:60">
      <c r="A41142" s="85" t="s">
        <v>107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427</v>
      </c>
      <c r="G41142" s="89" t="s">
        <v>428</v>
      </c>
      <c r="H41142" s="94">
        <v>1434</v>
      </c>
      <c r="I41142" s="94">
        <v>1406</v>
      </c>
      <c r="J41142" s="94">
        <v>1357</v>
      </c>
      <c r="K41142" s="94">
        <v>-49</v>
      </c>
      <c r="O41142" s="94">
        <v>1406</v>
      </c>
      <c r="P41142" s="94">
        <v>1357</v>
      </c>
      <c r="Q41142" s="94">
        <v>-49</v>
      </c>
      <c r="R41142" s="94">
        <v>424</v>
      </c>
      <c r="S41142" s="94">
        <v>611</v>
      </c>
      <c r="V41142" s="94">
        <v>20</v>
      </c>
      <c r="W41142" s="94">
        <v>0</v>
      </c>
      <c r="X41142" s="94">
        <v>292</v>
      </c>
      <c r="Y41142" s="94">
        <v>10</v>
      </c>
      <c r="AJ41142" s="94">
        <v>424</v>
      </c>
      <c r="AK41142" s="94">
        <v>611</v>
      </c>
      <c r="AN41142" s="94">
        <v>20</v>
      </c>
      <c r="AO41142" s="94">
        <v>0</v>
      </c>
      <c r="AP41142" s="94">
        <v>292</v>
      </c>
      <c r="AQ41142" s="94">
        <v>10</v>
      </c>
      <c r="AS41142" s="94">
        <v>4</v>
      </c>
      <c r="AT41142" s="94">
        <v>440</v>
      </c>
      <c r="AU41142" s="94">
        <v>-263</v>
      </c>
      <c r="AV41142" s="94">
        <v>-163</v>
      </c>
      <c r="AX41142" s="94">
        <v>0</v>
      </c>
      <c r="AY41142" s="94">
        <v>-3</v>
      </c>
      <c r="AZ41142" s="94">
        <v>-64</v>
      </c>
      <c r="BA41142" s="94">
        <v>83</v>
      </c>
      <c r="BB41142" s="94">
        <v>3</v>
      </c>
      <c r="BC41142" s="94">
        <v>47</v>
      </c>
      <c r="BD41142" s="94">
        <v>35</v>
      </c>
      <c r="BE41142" s="94">
        <v>56</v>
      </c>
      <c r="BF41142" s="94">
        <v>21</v>
      </c>
      <c r="BG41142" s="94">
        <v>886</v>
      </c>
      <c r="BH41142" s="94">
        <v>273</v>
      </c>
    </row>
    <row r="41143" spans="1:60">
      <c r="A41143" s="85" t="s">
        <v>107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427</v>
      </c>
      <c r="G41143" s="89" t="s">
        <v>428</v>
      </c>
      <c r="H41143" s="94">
        <v>1537</v>
      </c>
      <c r="I41143" s="94">
        <v>1524</v>
      </c>
      <c r="J41143" s="94">
        <v>1378</v>
      </c>
      <c r="K41143" s="94">
        <v>-146</v>
      </c>
      <c r="O41143" s="94">
        <v>1524</v>
      </c>
      <c r="P41143" s="94">
        <v>1378</v>
      </c>
      <c r="Q41143" s="94">
        <v>-146</v>
      </c>
      <c r="R41143" s="94">
        <v>422</v>
      </c>
      <c r="S41143" s="94">
        <v>676</v>
      </c>
      <c r="V41143" s="94">
        <v>20</v>
      </c>
      <c r="W41143" s="94">
        <v>0</v>
      </c>
      <c r="X41143" s="94">
        <v>250</v>
      </c>
      <c r="Y41143" s="94">
        <v>10</v>
      </c>
      <c r="AJ41143" s="94">
        <v>422</v>
      </c>
      <c r="AK41143" s="94">
        <v>676</v>
      </c>
      <c r="AN41143" s="94">
        <v>20</v>
      </c>
      <c r="AO41143" s="94">
        <v>0</v>
      </c>
      <c r="AP41143" s="94">
        <v>250</v>
      </c>
      <c r="AQ41143" s="94">
        <v>10</v>
      </c>
      <c r="AS41143" s="94">
        <v>-169</v>
      </c>
      <c r="AT41143" s="94">
        <v>479</v>
      </c>
      <c r="AU41143" s="94">
        <v>-163</v>
      </c>
      <c r="AV41143" s="94">
        <v>-155</v>
      </c>
      <c r="AX41143" s="94">
        <v>0</v>
      </c>
      <c r="AY41143" s="94">
        <v>-49</v>
      </c>
      <c r="AZ41143" s="94">
        <v>-89</v>
      </c>
      <c r="BA41143" s="94">
        <v>79</v>
      </c>
      <c r="BB41143" s="94">
        <v>3</v>
      </c>
      <c r="BC41143" s="94">
        <v>49</v>
      </c>
      <c r="BD41143" s="94">
        <v>39</v>
      </c>
      <c r="BE41143" s="94">
        <v>59</v>
      </c>
      <c r="BF41143" s="94">
        <v>24</v>
      </c>
      <c r="BG41143" s="94">
        <v>958</v>
      </c>
      <c r="BH41143" s="94">
        <v>311</v>
      </c>
    </row>
    <row r="41144" spans="1:60">
      <c r="A41144" s="85" t="s">
        <v>107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427</v>
      </c>
      <c r="G41144" s="89" t="s">
        <v>428</v>
      </c>
      <c r="H41144" s="94">
        <v>1630</v>
      </c>
      <c r="I41144" s="94">
        <v>1591</v>
      </c>
      <c r="J41144" s="94">
        <v>1408</v>
      </c>
      <c r="K41144" s="94">
        <v>-183</v>
      </c>
      <c r="O41144" s="94">
        <v>1591</v>
      </c>
      <c r="P41144" s="94">
        <v>1408</v>
      </c>
      <c r="Q41144" s="94">
        <v>-183</v>
      </c>
      <c r="R41144" s="94">
        <v>427</v>
      </c>
      <c r="S41144" s="94">
        <v>669</v>
      </c>
      <c r="V41144" s="94">
        <v>20</v>
      </c>
      <c r="W41144" s="94">
        <v>5</v>
      </c>
      <c r="X41144" s="94">
        <v>277</v>
      </c>
      <c r="Y41144" s="94">
        <v>10</v>
      </c>
      <c r="AJ41144" s="94">
        <v>427</v>
      </c>
      <c r="AK41144" s="94">
        <v>669</v>
      </c>
      <c r="AN41144" s="94">
        <v>20</v>
      </c>
      <c r="AO41144" s="94">
        <v>5</v>
      </c>
      <c r="AP41144" s="94">
        <v>277</v>
      </c>
      <c r="AQ41144" s="94">
        <v>10</v>
      </c>
      <c r="AS41144" s="94">
        <v>-194</v>
      </c>
      <c r="AT41144" s="94">
        <v>499</v>
      </c>
      <c r="AU41144" s="94">
        <v>-198</v>
      </c>
      <c r="AV41144" s="94">
        <v>-149</v>
      </c>
      <c r="AX41144" s="94">
        <v>0</v>
      </c>
      <c r="AY41144" s="94">
        <v>-70</v>
      </c>
      <c r="AZ41144" s="94">
        <v>-71</v>
      </c>
      <c r="BA41144" s="94">
        <v>79</v>
      </c>
      <c r="BB41144" s="94">
        <v>4</v>
      </c>
      <c r="BC41144" s="94">
        <v>51</v>
      </c>
      <c r="BD41144" s="94">
        <v>41</v>
      </c>
      <c r="BE41144" s="94">
        <v>60</v>
      </c>
      <c r="BF41144" s="94">
        <v>24</v>
      </c>
      <c r="BG41144" s="94">
        <v>1018</v>
      </c>
      <c r="BH41144" s="94">
        <v>316</v>
      </c>
    </row>
    <row r="41145" spans="1:60">
      <c r="A41145" s="85" t="s">
        <v>107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427</v>
      </c>
      <c r="G41145" s="89" t="s">
        <v>428</v>
      </c>
      <c r="H41145" s="94">
        <v>1625</v>
      </c>
      <c r="I41145" s="94">
        <v>1541</v>
      </c>
      <c r="J41145" s="94">
        <v>1388</v>
      </c>
      <c r="K41145" s="94">
        <v>-153</v>
      </c>
      <c r="O41145" s="94">
        <v>1541</v>
      </c>
      <c r="P41145" s="94">
        <v>1388</v>
      </c>
      <c r="Q41145" s="94">
        <v>-153</v>
      </c>
      <c r="R41145" s="94">
        <v>400</v>
      </c>
      <c r="S41145" s="94">
        <v>596</v>
      </c>
      <c r="V41145" s="94">
        <v>20</v>
      </c>
      <c r="W41145" s="94">
        <v>115</v>
      </c>
      <c r="X41145" s="94">
        <v>248</v>
      </c>
      <c r="Y41145" s="94">
        <v>9</v>
      </c>
      <c r="AJ41145" s="94">
        <v>400</v>
      </c>
      <c r="AK41145" s="94">
        <v>596</v>
      </c>
      <c r="AN41145" s="94">
        <v>20</v>
      </c>
      <c r="AO41145" s="94">
        <v>115</v>
      </c>
      <c r="AP41145" s="94">
        <v>248</v>
      </c>
      <c r="AQ41145" s="94">
        <v>9</v>
      </c>
      <c r="AS41145" s="94">
        <v>-151</v>
      </c>
      <c r="AT41145" s="94">
        <v>463</v>
      </c>
      <c r="AU41145" s="94">
        <v>-202</v>
      </c>
      <c r="AV41145" s="94">
        <v>-150</v>
      </c>
      <c r="AX41145" s="94">
        <v>0</v>
      </c>
      <c r="AY41145" s="94">
        <v>-23</v>
      </c>
      <c r="AZ41145" s="94">
        <v>-90</v>
      </c>
      <c r="BA41145" s="94">
        <v>73</v>
      </c>
      <c r="BB41145" s="94">
        <v>4</v>
      </c>
      <c r="BC41145" s="94">
        <v>51</v>
      </c>
      <c r="BD41145" s="94">
        <v>38</v>
      </c>
      <c r="BE41145" s="94">
        <v>59</v>
      </c>
      <c r="BF41145" s="94">
        <v>23</v>
      </c>
      <c r="BG41145" s="94">
        <v>979</v>
      </c>
      <c r="BH41145" s="94">
        <v>307</v>
      </c>
    </row>
    <row r="41146" spans="1:60">
      <c r="A41146" s="85" t="s">
        <v>107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427</v>
      </c>
      <c r="G41146" s="89" t="s">
        <v>428</v>
      </c>
      <c r="H41146" s="94">
        <v>1580</v>
      </c>
      <c r="I41146" s="94">
        <v>1495</v>
      </c>
      <c r="J41146" s="94">
        <v>1415</v>
      </c>
      <c r="K41146" s="94">
        <v>-80</v>
      </c>
      <c r="O41146" s="94">
        <v>1495</v>
      </c>
      <c r="P41146" s="94">
        <v>1415</v>
      </c>
      <c r="Q41146" s="94">
        <v>-80</v>
      </c>
      <c r="R41146" s="94">
        <v>376</v>
      </c>
      <c r="S41146" s="94">
        <v>561</v>
      </c>
      <c r="V41146" s="94">
        <v>20</v>
      </c>
      <c r="W41146" s="94">
        <v>214</v>
      </c>
      <c r="X41146" s="94">
        <v>235</v>
      </c>
      <c r="Y41146" s="94">
        <v>9</v>
      </c>
      <c r="AJ41146" s="94">
        <v>376</v>
      </c>
      <c r="AK41146" s="94">
        <v>561</v>
      </c>
      <c r="AN41146" s="94">
        <v>20</v>
      </c>
      <c r="AO41146" s="94">
        <v>214</v>
      </c>
      <c r="AP41146" s="94">
        <v>235</v>
      </c>
      <c r="AQ41146" s="94">
        <v>9</v>
      </c>
      <c r="AS41146" s="94">
        <v>-139</v>
      </c>
      <c r="AT41146" s="94">
        <v>455</v>
      </c>
      <c r="AU41146" s="94">
        <v>-169</v>
      </c>
      <c r="AV41146" s="94">
        <v>-139</v>
      </c>
      <c r="AX41146" s="94">
        <v>0</v>
      </c>
      <c r="AY41146" s="94">
        <v>-9</v>
      </c>
      <c r="AZ41146" s="94">
        <v>-79</v>
      </c>
      <c r="BA41146" s="94">
        <v>73</v>
      </c>
      <c r="BB41146" s="94">
        <v>3</v>
      </c>
      <c r="BC41146" s="94">
        <v>52</v>
      </c>
      <c r="BD41146" s="94">
        <v>32</v>
      </c>
      <c r="BE41146" s="94">
        <v>60</v>
      </c>
      <c r="BF41146" s="94">
        <v>22</v>
      </c>
      <c r="BG41146" s="94">
        <v>953</v>
      </c>
      <c r="BH41146" s="94">
        <v>291</v>
      </c>
    </row>
    <row r="41147" spans="1:60">
      <c r="A41147" s="85" t="s">
        <v>107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427</v>
      </c>
      <c r="G41147" s="89" t="s">
        <v>428</v>
      </c>
      <c r="H41147" s="94">
        <v>1549</v>
      </c>
      <c r="I41147" s="94">
        <v>1484</v>
      </c>
      <c r="J41147" s="94">
        <v>1534</v>
      </c>
      <c r="K41147" s="94">
        <v>50</v>
      </c>
      <c r="O41147" s="94">
        <v>1484</v>
      </c>
      <c r="P41147" s="94">
        <v>1534</v>
      </c>
      <c r="Q41147" s="94">
        <v>50</v>
      </c>
      <c r="R41147" s="94">
        <v>381</v>
      </c>
      <c r="S41147" s="94">
        <v>609</v>
      </c>
      <c r="V41147" s="94">
        <v>20</v>
      </c>
      <c r="W41147" s="94">
        <v>217</v>
      </c>
      <c r="X41147" s="94">
        <v>298</v>
      </c>
      <c r="Y41147" s="94">
        <v>9</v>
      </c>
      <c r="AJ41147" s="94">
        <v>381</v>
      </c>
      <c r="AK41147" s="94">
        <v>609</v>
      </c>
      <c r="AN41147" s="94">
        <v>20</v>
      </c>
      <c r="AO41147" s="94">
        <v>217</v>
      </c>
      <c r="AP41147" s="94">
        <v>298</v>
      </c>
      <c r="AQ41147" s="94">
        <v>9</v>
      </c>
      <c r="AS41147" s="94">
        <v>-64</v>
      </c>
      <c r="AT41147" s="94">
        <v>509</v>
      </c>
      <c r="AU41147" s="94">
        <v>-228</v>
      </c>
      <c r="AV41147" s="94">
        <v>-134</v>
      </c>
      <c r="AX41147" s="94">
        <v>0</v>
      </c>
      <c r="AY41147" s="94">
        <v>-12</v>
      </c>
      <c r="AZ41147" s="94">
        <v>-21</v>
      </c>
      <c r="BA41147" s="94">
        <v>71</v>
      </c>
      <c r="BB41147" s="94">
        <v>3</v>
      </c>
      <c r="BC41147" s="94">
        <v>52</v>
      </c>
      <c r="BD41147" s="94">
        <v>30</v>
      </c>
      <c r="BE41147" s="94">
        <v>58</v>
      </c>
      <c r="BF41147" s="94">
        <v>20</v>
      </c>
      <c r="BG41147" s="94">
        <v>959</v>
      </c>
      <c r="BH41147" s="94">
        <v>278</v>
      </c>
    </row>
    <row r="41148" spans="1:60">
      <c r="A41148" s="85" t="s">
        <v>107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427</v>
      </c>
      <c r="G41148" s="89" t="s">
        <v>428</v>
      </c>
      <c r="H41148" s="94">
        <v>1498</v>
      </c>
      <c r="I41148" s="94">
        <v>1457</v>
      </c>
      <c r="J41148" s="94">
        <v>1647</v>
      </c>
      <c r="K41148" s="94">
        <v>190</v>
      </c>
      <c r="O41148" s="94">
        <v>1457</v>
      </c>
      <c r="P41148" s="94">
        <v>1647</v>
      </c>
      <c r="Q41148" s="94">
        <v>190</v>
      </c>
      <c r="R41148" s="94">
        <v>388</v>
      </c>
      <c r="S41148" s="94">
        <v>614</v>
      </c>
      <c r="V41148" s="94">
        <v>20</v>
      </c>
      <c r="W41148" s="94">
        <v>248</v>
      </c>
      <c r="X41148" s="94">
        <v>368</v>
      </c>
      <c r="Y41148" s="94">
        <v>9</v>
      </c>
      <c r="AJ41148" s="94">
        <v>388</v>
      </c>
      <c r="AK41148" s="94">
        <v>614</v>
      </c>
      <c r="AN41148" s="94">
        <v>20</v>
      </c>
      <c r="AO41148" s="94">
        <v>248</v>
      </c>
      <c r="AP41148" s="94">
        <v>368</v>
      </c>
      <c r="AQ41148" s="94">
        <v>9</v>
      </c>
      <c r="AS41148" s="94">
        <v>21</v>
      </c>
      <c r="AT41148" s="94">
        <v>534</v>
      </c>
      <c r="AU41148" s="94">
        <v>-276</v>
      </c>
      <c r="AV41148" s="94">
        <v>-124</v>
      </c>
      <c r="AX41148" s="94">
        <v>0</v>
      </c>
      <c r="AY41148" s="94">
        <v>19</v>
      </c>
      <c r="AZ41148" s="94">
        <v>16</v>
      </c>
      <c r="BA41148" s="94">
        <v>66</v>
      </c>
      <c r="BB41148" s="94">
        <v>3</v>
      </c>
      <c r="BC41148" s="94">
        <v>52</v>
      </c>
      <c r="BD41148" s="94">
        <v>30</v>
      </c>
      <c r="BE41148" s="94">
        <v>59</v>
      </c>
      <c r="BF41148" s="94">
        <v>19</v>
      </c>
      <c r="BG41148" s="94">
        <v>948</v>
      </c>
      <c r="BH41148" s="94">
        <v>266</v>
      </c>
    </row>
    <row r="41149" spans="1:60">
      <c r="A41149" s="85" t="s">
        <v>107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427</v>
      </c>
      <c r="G41149" s="89" t="s">
        <v>428</v>
      </c>
      <c r="H41149" s="94">
        <v>1477</v>
      </c>
      <c r="I41149" s="94">
        <v>1442</v>
      </c>
      <c r="J41149" s="94">
        <v>1710</v>
      </c>
      <c r="K41149" s="94">
        <v>268</v>
      </c>
      <c r="O41149" s="94">
        <v>1442</v>
      </c>
      <c r="P41149" s="94">
        <v>1710</v>
      </c>
      <c r="Q41149" s="94">
        <v>268</v>
      </c>
      <c r="R41149" s="94">
        <v>388</v>
      </c>
      <c r="S41149" s="94">
        <v>604</v>
      </c>
      <c r="V41149" s="94">
        <v>20</v>
      </c>
      <c r="W41149" s="94">
        <v>259</v>
      </c>
      <c r="X41149" s="94">
        <v>430</v>
      </c>
      <c r="Y41149" s="94">
        <v>9</v>
      </c>
      <c r="AJ41149" s="94">
        <v>388</v>
      </c>
      <c r="AK41149" s="94">
        <v>604</v>
      </c>
      <c r="AN41149" s="94">
        <v>20</v>
      </c>
      <c r="AO41149" s="94">
        <v>259</v>
      </c>
      <c r="AP41149" s="94">
        <v>430</v>
      </c>
      <c r="AQ41149" s="94">
        <v>9</v>
      </c>
      <c r="AS41149" s="94">
        <v>193</v>
      </c>
      <c r="AT41149" s="94">
        <v>536</v>
      </c>
      <c r="AU41149" s="94">
        <v>-488</v>
      </c>
      <c r="AV41149" s="94">
        <v>-117</v>
      </c>
      <c r="AX41149" s="94">
        <v>0</v>
      </c>
      <c r="AY41149" s="94">
        <v>60</v>
      </c>
      <c r="AZ41149" s="94">
        <v>84</v>
      </c>
      <c r="BA41149" s="94">
        <v>63</v>
      </c>
      <c r="BB41149" s="94">
        <v>3</v>
      </c>
      <c r="BC41149" s="94">
        <v>52</v>
      </c>
      <c r="BD41149" s="94">
        <v>30</v>
      </c>
      <c r="BE41149" s="94">
        <v>58</v>
      </c>
      <c r="BF41149" s="94">
        <v>18</v>
      </c>
      <c r="BG41149" s="94">
        <v>934</v>
      </c>
      <c r="BH41149" s="94">
        <v>271</v>
      </c>
    </row>
    <row r="41150" spans="1:60">
      <c r="A41150" s="85" t="s">
        <v>107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427</v>
      </c>
      <c r="G41150" s="89" t="s">
        <v>428</v>
      </c>
      <c r="H41150" s="94">
        <v>1463</v>
      </c>
      <c r="I41150" s="94">
        <v>1444</v>
      </c>
      <c r="J41150" s="94">
        <v>1816</v>
      </c>
      <c r="K41150" s="94">
        <v>372</v>
      </c>
      <c r="O41150" s="94">
        <v>1444</v>
      </c>
      <c r="P41150" s="94">
        <v>1816</v>
      </c>
      <c r="Q41150" s="94">
        <v>372</v>
      </c>
      <c r="R41150" s="94">
        <v>384</v>
      </c>
      <c r="S41150" s="94">
        <v>593</v>
      </c>
      <c r="V41150" s="94">
        <v>20</v>
      </c>
      <c r="W41150" s="94">
        <v>264</v>
      </c>
      <c r="X41150" s="94">
        <v>547</v>
      </c>
      <c r="Y41150" s="94">
        <v>8</v>
      </c>
      <c r="AJ41150" s="94">
        <v>384</v>
      </c>
      <c r="AK41150" s="94">
        <v>593</v>
      </c>
      <c r="AN41150" s="94">
        <v>20</v>
      </c>
      <c r="AO41150" s="94">
        <v>264</v>
      </c>
      <c r="AP41150" s="94">
        <v>547</v>
      </c>
      <c r="AQ41150" s="94">
        <v>8</v>
      </c>
      <c r="AS41150" s="94">
        <v>257</v>
      </c>
      <c r="AT41150" s="94">
        <v>524</v>
      </c>
      <c r="AU41150" s="94">
        <v>-495</v>
      </c>
      <c r="AV41150" s="94">
        <v>-105</v>
      </c>
      <c r="AX41150" s="94">
        <v>0</v>
      </c>
      <c r="AY41150" s="94">
        <v>61</v>
      </c>
      <c r="AZ41150" s="94">
        <v>130</v>
      </c>
      <c r="BA41150" s="94">
        <v>63</v>
      </c>
      <c r="BB41150" s="94">
        <v>3</v>
      </c>
      <c r="BC41150" s="94">
        <v>53</v>
      </c>
      <c r="BD41150" s="94">
        <v>30</v>
      </c>
      <c r="BE41150" s="94">
        <v>56</v>
      </c>
      <c r="BF41150" s="94">
        <v>18</v>
      </c>
      <c r="BG41150" s="94">
        <v>945</v>
      </c>
      <c r="BH41150" s="94">
        <v>265</v>
      </c>
    </row>
    <row r="41151" spans="1:60">
      <c r="A41151" s="85" t="s">
        <v>107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427</v>
      </c>
      <c r="G41151" s="89" t="s">
        <v>428</v>
      </c>
      <c r="H41151" s="94">
        <v>1478</v>
      </c>
      <c r="I41151" s="94">
        <v>1456</v>
      </c>
      <c r="J41151" s="94">
        <v>1811</v>
      </c>
      <c r="K41151" s="94">
        <v>355</v>
      </c>
      <c r="O41151" s="94">
        <v>1456</v>
      </c>
      <c r="P41151" s="94">
        <v>1811</v>
      </c>
      <c r="Q41151" s="94">
        <v>355</v>
      </c>
      <c r="R41151" s="94">
        <v>381</v>
      </c>
      <c r="S41151" s="94">
        <v>562</v>
      </c>
      <c r="V41151" s="94">
        <v>20</v>
      </c>
      <c r="W41151" s="94">
        <v>233</v>
      </c>
      <c r="X41151" s="94">
        <v>607</v>
      </c>
      <c r="Y41151" s="94">
        <v>8</v>
      </c>
      <c r="AJ41151" s="94">
        <v>381</v>
      </c>
      <c r="AK41151" s="94">
        <v>562</v>
      </c>
      <c r="AN41151" s="94">
        <v>20</v>
      </c>
      <c r="AO41151" s="94">
        <v>233</v>
      </c>
      <c r="AP41151" s="94">
        <v>607</v>
      </c>
      <c r="AQ41151" s="94">
        <v>8</v>
      </c>
      <c r="AS41151" s="94">
        <v>284</v>
      </c>
      <c r="AT41151" s="94">
        <v>482</v>
      </c>
      <c r="AU41151" s="94">
        <v>-497</v>
      </c>
      <c r="AV41151" s="94">
        <v>-112</v>
      </c>
      <c r="AX41151" s="94">
        <v>0</v>
      </c>
      <c r="AY41151" s="94">
        <v>89</v>
      </c>
      <c r="AZ41151" s="94">
        <v>109</v>
      </c>
      <c r="BA41151" s="94">
        <v>64</v>
      </c>
      <c r="BB41151" s="94">
        <v>3</v>
      </c>
      <c r="BC41151" s="94">
        <v>53</v>
      </c>
      <c r="BD41151" s="94">
        <v>31</v>
      </c>
      <c r="BE41151" s="94">
        <v>57</v>
      </c>
      <c r="BF41151" s="94">
        <v>19</v>
      </c>
      <c r="BG41151" s="94">
        <v>966</v>
      </c>
      <c r="BH41151" s="94">
        <v>253</v>
      </c>
    </row>
    <row r="41152" spans="1:60">
      <c r="A41152" s="85" t="s">
        <v>107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427</v>
      </c>
      <c r="G41152" s="89" t="s">
        <v>428</v>
      </c>
      <c r="H41152" s="94">
        <v>1491</v>
      </c>
      <c r="I41152" s="94">
        <v>1475</v>
      </c>
      <c r="J41152" s="94">
        <v>1858</v>
      </c>
      <c r="K41152" s="94">
        <v>383</v>
      </c>
      <c r="O41152" s="94">
        <v>1475</v>
      </c>
      <c r="P41152" s="94">
        <v>1858</v>
      </c>
      <c r="Q41152" s="94">
        <v>383</v>
      </c>
      <c r="R41152" s="94">
        <v>398</v>
      </c>
      <c r="S41152" s="94">
        <v>610</v>
      </c>
      <c r="V41152" s="94">
        <v>20</v>
      </c>
      <c r="W41152" s="94">
        <v>198</v>
      </c>
      <c r="X41152" s="94">
        <v>624</v>
      </c>
      <c r="Y41152" s="94">
        <v>8</v>
      </c>
      <c r="AJ41152" s="94">
        <v>398</v>
      </c>
      <c r="AK41152" s="94">
        <v>610</v>
      </c>
      <c r="AN41152" s="94">
        <v>20</v>
      </c>
      <c r="AO41152" s="94">
        <v>198</v>
      </c>
      <c r="AP41152" s="94">
        <v>624</v>
      </c>
      <c r="AQ41152" s="94">
        <v>8</v>
      </c>
      <c r="AS41152" s="94">
        <v>295</v>
      </c>
      <c r="AT41152" s="94">
        <v>534</v>
      </c>
      <c r="AU41152" s="94">
        <v>-497</v>
      </c>
      <c r="AV41152" s="94">
        <v>-124</v>
      </c>
      <c r="AX41152" s="94">
        <v>0</v>
      </c>
      <c r="AY41152" s="94">
        <v>91</v>
      </c>
      <c r="AZ41152" s="94">
        <v>84</v>
      </c>
      <c r="BA41152" s="94">
        <v>64</v>
      </c>
      <c r="BB41152" s="94">
        <v>3</v>
      </c>
      <c r="BC41152" s="94">
        <v>53</v>
      </c>
      <c r="BD41152" s="94">
        <v>34</v>
      </c>
      <c r="BE41152" s="94">
        <v>57</v>
      </c>
      <c r="BF41152" s="94">
        <v>20</v>
      </c>
      <c r="BG41152" s="94">
        <v>967</v>
      </c>
      <c r="BH41152" s="94">
        <v>270</v>
      </c>
    </row>
    <row r="41153" spans="1:60">
      <c r="A41153" s="85" t="s">
        <v>107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427</v>
      </c>
      <c r="G41153" s="89" t="s">
        <v>428</v>
      </c>
      <c r="H41153" s="94">
        <v>1506</v>
      </c>
      <c r="I41153" s="94">
        <v>1485</v>
      </c>
      <c r="J41153" s="94">
        <v>1815</v>
      </c>
      <c r="K41153" s="94">
        <v>330</v>
      </c>
      <c r="O41153" s="94">
        <v>1485</v>
      </c>
      <c r="P41153" s="94">
        <v>1815</v>
      </c>
      <c r="Q41153" s="94">
        <v>330</v>
      </c>
      <c r="R41153" s="94">
        <v>385</v>
      </c>
      <c r="S41153" s="94">
        <v>603</v>
      </c>
      <c r="V41153" s="94">
        <v>20</v>
      </c>
      <c r="W41153" s="94">
        <v>193</v>
      </c>
      <c r="X41153" s="94">
        <v>606</v>
      </c>
      <c r="Y41153" s="94">
        <v>8</v>
      </c>
      <c r="AJ41153" s="94">
        <v>385</v>
      </c>
      <c r="AK41153" s="94">
        <v>603</v>
      </c>
      <c r="AN41153" s="94">
        <v>20</v>
      </c>
      <c r="AO41153" s="94">
        <v>193</v>
      </c>
      <c r="AP41153" s="94">
        <v>606</v>
      </c>
      <c r="AQ41153" s="94">
        <v>8</v>
      </c>
      <c r="AS41153" s="94">
        <v>261</v>
      </c>
      <c r="AT41153" s="94">
        <v>507</v>
      </c>
      <c r="AU41153" s="94">
        <v>-497</v>
      </c>
      <c r="AV41153" s="94">
        <v>-122</v>
      </c>
      <c r="AX41153" s="94">
        <v>0</v>
      </c>
      <c r="AY41153" s="94">
        <v>112</v>
      </c>
      <c r="AZ41153" s="94">
        <v>69</v>
      </c>
      <c r="BA41153" s="94">
        <v>65</v>
      </c>
      <c r="BB41153" s="94">
        <v>3</v>
      </c>
      <c r="BC41153" s="94">
        <v>51</v>
      </c>
      <c r="BD41153" s="94">
        <v>34</v>
      </c>
      <c r="BE41153" s="94">
        <v>56</v>
      </c>
      <c r="BF41153" s="94">
        <v>19</v>
      </c>
      <c r="BG41153" s="94">
        <v>993</v>
      </c>
      <c r="BH41153" s="94">
        <v>259</v>
      </c>
    </row>
    <row r="41154" spans="1:60">
      <c r="A41154" s="85" t="s">
        <v>107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427</v>
      </c>
      <c r="G41154" s="89" t="s">
        <v>428</v>
      </c>
      <c r="H41154" s="94">
        <v>1540</v>
      </c>
      <c r="I41154" s="94">
        <v>1499</v>
      </c>
      <c r="J41154" s="94">
        <v>1690</v>
      </c>
      <c r="K41154" s="94">
        <v>191</v>
      </c>
      <c r="O41154" s="94">
        <v>1499</v>
      </c>
      <c r="P41154" s="94">
        <v>1690</v>
      </c>
      <c r="Q41154" s="94">
        <v>191</v>
      </c>
      <c r="R41154" s="94">
        <v>424</v>
      </c>
      <c r="S41154" s="94">
        <v>560</v>
      </c>
      <c r="V41154" s="94">
        <v>20</v>
      </c>
      <c r="W41154" s="94">
        <v>113</v>
      </c>
      <c r="X41154" s="94">
        <v>565</v>
      </c>
      <c r="Y41154" s="94">
        <v>8</v>
      </c>
      <c r="AJ41154" s="94">
        <v>424</v>
      </c>
      <c r="AK41154" s="94">
        <v>560</v>
      </c>
      <c r="AN41154" s="94">
        <v>20</v>
      </c>
      <c r="AO41154" s="94">
        <v>113</v>
      </c>
      <c r="AP41154" s="94">
        <v>565</v>
      </c>
      <c r="AQ41154" s="94">
        <v>8</v>
      </c>
      <c r="AS41154" s="94">
        <v>203</v>
      </c>
      <c r="AT41154" s="94">
        <v>463</v>
      </c>
      <c r="AU41154" s="94">
        <v>-497</v>
      </c>
      <c r="AV41154" s="94">
        <v>-131</v>
      </c>
      <c r="AX41154" s="94">
        <v>0</v>
      </c>
      <c r="AY41154" s="94">
        <v>132</v>
      </c>
      <c r="AZ41154" s="94">
        <v>21</v>
      </c>
      <c r="BA41154" s="94">
        <v>67</v>
      </c>
      <c r="BB41154" s="94">
        <v>3</v>
      </c>
      <c r="BC41154" s="94">
        <v>50</v>
      </c>
      <c r="BD41154" s="94">
        <v>35</v>
      </c>
      <c r="BE41154" s="94">
        <v>55</v>
      </c>
      <c r="BF41154" s="94">
        <v>20</v>
      </c>
      <c r="BG41154" s="94">
        <v>992</v>
      </c>
      <c r="BH41154" s="94">
        <v>271</v>
      </c>
    </row>
    <row r="41155" spans="1:60">
      <c r="A41155" s="85" t="s">
        <v>107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427</v>
      </c>
      <c r="G41155" s="89" t="s">
        <v>428</v>
      </c>
      <c r="H41155" s="94">
        <v>1595</v>
      </c>
      <c r="I41155" s="94">
        <v>1535</v>
      </c>
      <c r="J41155" s="94">
        <v>1633</v>
      </c>
      <c r="K41155" s="94">
        <v>98</v>
      </c>
      <c r="O41155" s="94">
        <v>1535</v>
      </c>
      <c r="P41155" s="94">
        <v>1633</v>
      </c>
      <c r="Q41155" s="94">
        <v>98</v>
      </c>
      <c r="R41155" s="94">
        <v>422</v>
      </c>
      <c r="S41155" s="94">
        <v>605</v>
      </c>
      <c r="V41155" s="94">
        <v>20</v>
      </c>
      <c r="W41155" s="94">
        <v>17</v>
      </c>
      <c r="X41155" s="94">
        <v>561</v>
      </c>
      <c r="Y41155" s="94">
        <v>8</v>
      </c>
      <c r="AJ41155" s="94">
        <v>422</v>
      </c>
      <c r="AK41155" s="94">
        <v>605</v>
      </c>
      <c r="AN41155" s="94">
        <v>20</v>
      </c>
      <c r="AO41155" s="94">
        <v>17</v>
      </c>
      <c r="AP41155" s="94">
        <v>561</v>
      </c>
      <c r="AQ41155" s="94">
        <v>8</v>
      </c>
      <c r="AS41155" s="94">
        <v>127</v>
      </c>
      <c r="AT41155" s="94">
        <v>494</v>
      </c>
      <c r="AU41155" s="94">
        <v>-491</v>
      </c>
      <c r="AV41155" s="94">
        <v>-138</v>
      </c>
      <c r="AX41155" s="94">
        <v>0</v>
      </c>
      <c r="AY41155" s="94">
        <v>103</v>
      </c>
      <c r="AZ41155" s="94">
        <v>3</v>
      </c>
      <c r="BA41155" s="94">
        <v>66</v>
      </c>
      <c r="BB41155" s="94">
        <v>3</v>
      </c>
      <c r="BC41155" s="94">
        <v>47</v>
      </c>
      <c r="BD41155" s="94">
        <v>39</v>
      </c>
      <c r="BE41155" s="94">
        <v>54</v>
      </c>
      <c r="BF41155" s="94">
        <v>22</v>
      </c>
      <c r="BG41155" s="94">
        <v>1018</v>
      </c>
      <c r="BH41155" s="94">
        <v>286</v>
      </c>
    </row>
    <row r="41156" spans="1:60">
      <c r="A41156" s="85" t="s">
        <v>107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427</v>
      </c>
      <c r="G41156" s="89" t="s">
        <v>428</v>
      </c>
      <c r="H41156" s="94">
        <v>1661</v>
      </c>
      <c r="I41156" s="94">
        <v>1608</v>
      </c>
      <c r="J41156" s="94">
        <v>1662</v>
      </c>
      <c r="K41156" s="94">
        <v>54</v>
      </c>
      <c r="O41156" s="94">
        <v>1608</v>
      </c>
      <c r="P41156" s="94">
        <v>1662</v>
      </c>
      <c r="Q41156" s="94">
        <v>54</v>
      </c>
      <c r="R41156" s="94">
        <v>425</v>
      </c>
      <c r="S41156" s="94">
        <v>703</v>
      </c>
      <c r="V41156" s="94">
        <v>20</v>
      </c>
      <c r="W41156" s="94">
        <v>0</v>
      </c>
      <c r="X41156" s="94">
        <v>506</v>
      </c>
      <c r="Y41156" s="94">
        <v>8</v>
      </c>
      <c r="AJ41156" s="94">
        <v>425</v>
      </c>
      <c r="AK41156" s="94">
        <v>703</v>
      </c>
      <c r="AN41156" s="94">
        <v>20</v>
      </c>
      <c r="AO41156" s="94">
        <v>0</v>
      </c>
      <c r="AP41156" s="94">
        <v>506</v>
      </c>
      <c r="AQ41156" s="94">
        <v>8</v>
      </c>
      <c r="AS41156" s="94">
        <v>123</v>
      </c>
      <c r="AT41156" s="94">
        <v>514</v>
      </c>
      <c r="AU41156" s="94">
        <v>-491</v>
      </c>
      <c r="AV41156" s="94">
        <v>-157</v>
      </c>
      <c r="AX41156" s="94">
        <v>0</v>
      </c>
      <c r="AY41156" s="94">
        <v>109</v>
      </c>
      <c r="AZ41156" s="94">
        <v>-44</v>
      </c>
      <c r="BA41156" s="94">
        <v>66</v>
      </c>
      <c r="BB41156" s="94">
        <v>3</v>
      </c>
      <c r="BC41156" s="94">
        <v>46</v>
      </c>
      <c r="BD41156" s="94">
        <v>42</v>
      </c>
      <c r="BE41156" s="94">
        <v>55</v>
      </c>
      <c r="BF41156" s="94">
        <v>24</v>
      </c>
      <c r="BG41156" s="94">
        <v>1069</v>
      </c>
      <c r="BH41156" s="94">
        <v>301</v>
      </c>
    </row>
    <row r="41157" spans="1:60">
      <c r="A41157" s="85" t="s">
        <v>107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427</v>
      </c>
      <c r="G41157" s="89" t="s">
        <v>428</v>
      </c>
      <c r="H41157" s="94">
        <v>1692</v>
      </c>
      <c r="I41157" s="94">
        <v>1627</v>
      </c>
      <c r="J41157" s="94">
        <v>1655</v>
      </c>
      <c r="K41157" s="94">
        <v>28</v>
      </c>
      <c r="O41157" s="94">
        <v>1627</v>
      </c>
      <c r="P41157" s="94">
        <v>1655</v>
      </c>
      <c r="Q41157" s="94">
        <v>28</v>
      </c>
      <c r="R41157" s="94">
        <v>427</v>
      </c>
      <c r="S41157" s="94">
        <v>758</v>
      </c>
      <c r="V41157" s="94">
        <v>20</v>
      </c>
      <c r="W41157" s="94">
        <v>0</v>
      </c>
      <c r="X41157" s="94">
        <v>441</v>
      </c>
      <c r="Y41157" s="94">
        <v>9</v>
      </c>
      <c r="AJ41157" s="94">
        <v>427</v>
      </c>
      <c r="AK41157" s="94">
        <v>758</v>
      </c>
      <c r="AN41157" s="94">
        <v>20</v>
      </c>
      <c r="AO41157" s="94">
        <v>0</v>
      </c>
      <c r="AP41157" s="94">
        <v>441</v>
      </c>
      <c r="AQ41157" s="94">
        <v>9</v>
      </c>
      <c r="AS41157" s="94">
        <v>88</v>
      </c>
      <c r="AT41157" s="94">
        <v>508</v>
      </c>
      <c r="AU41157" s="94">
        <v>-441</v>
      </c>
      <c r="AV41157" s="94">
        <v>-159</v>
      </c>
      <c r="AX41157" s="94">
        <v>0</v>
      </c>
      <c r="AY41157" s="94">
        <v>98</v>
      </c>
      <c r="AZ41157" s="94">
        <v>-66</v>
      </c>
      <c r="BA41157" s="94">
        <v>67</v>
      </c>
      <c r="BB41157" s="94">
        <v>3</v>
      </c>
      <c r="BC41157" s="94">
        <v>46</v>
      </c>
      <c r="BD41157" s="94">
        <v>42</v>
      </c>
      <c r="BE41157" s="94">
        <v>55</v>
      </c>
      <c r="BF41157" s="94">
        <v>25</v>
      </c>
      <c r="BG41157" s="94">
        <v>1074</v>
      </c>
      <c r="BH41157" s="94">
        <v>312</v>
      </c>
    </row>
    <row r="41158" spans="1:60">
      <c r="A41158" s="85" t="s">
        <v>107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427</v>
      </c>
      <c r="G41158" s="89" t="s">
        <v>428</v>
      </c>
      <c r="H41158" s="94">
        <v>1667</v>
      </c>
      <c r="I41158" s="94">
        <v>1563</v>
      </c>
      <c r="J41158" s="94">
        <v>1629</v>
      </c>
      <c r="K41158" s="94">
        <v>66</v>
      </c>
      <c r="O41158" s="94">
        <v>1563</v>
      </c>
      <c r="P41158" s="94">
        <v>1629</v>
      </c>
      <c r="Q41158" s="94">
        <v>66</v>
      </c>
      <c r="R41158" s="94">
        <v>433</v>
      </c>
      <c r="S41158" s="94">
        <v>758</v>
      </c>
      <c r="V41158" s="94">
        <v>20</v>
      </c>
      <c r="W41158" s="94">
        <v>0</v>
      </c>
      <c r="X41158" s="94">
        <v>409</v>
      </c>
      <c r="Y41158" s="94">
        <v>9</v>
      </c>
      <c r="AJ41158" s="94">
        <v>433</v>
      </c>
      <c r="AK41158" s="94">
        <v>758</v>
      </c>
      <c r="AN41158" s="94">
        <v>20</v>
      </c>
      <c r="AO41158" s="94">
        <v>0</v>
      </c>
      <c r="AP41158" s="94">
        <v>409</v>
      </c>
      <c r="AQ41158" s="94">
        <v>9</v>
      </c>
      <c r="AS41158" s="94">
        <v>60</v>
      </c>
      <c r="AT41158" s="94">
        <v>498</v>
      </c>
      <c r="AU41158" s="94">
        <v>-371</v>
      </c>
      <c r="AV41158" s="94">
        <v>-151</v>
      </c>
      <c r="AX41158" s="94">
        <v>0</v>
      </c>
      <c r="AY41158" s="94">
        <v>94</v>
      </c>
      <c r="AZ41158" s="94">
        <v>-64</v>
      </c>
      <c r="BA41158" s="94">
        <v>68</v>
      </c>
      <c r="BB41158" s="94">
        <v>3</v>
      </c>
      <c r="BC41158" s="94">
        <v>45</v>
      </c>
      <c r="BD41158" s="94">
        <v>41</v>
      </c>
      <c r="BE41158" s="94">
        <v>54</v>
      </c>
      <c r="BF41158" s="94">
        <v>25</v>
      </c>
      <c r="BG41158" s="94">
        <v>1025</v>
      </c>
      <c r="BH41158" s="94">
        <v>301</v>
      </c>
    </row>
    <row r="41159" spans="1:60">
      <c r="A41159" s="85" t="s">
        <v>107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427</v>
      </c>
      <c r="G41159" s="89" t="s">
        <v>428</v>
      </c>
      <c r="H41159" s="94">
        <v>1585</v>
      </c>
      <c r="I41159" s="94">
        <v>1475</v>
      </c>
      <c r="J41159" s="94">
        <v>1526</v>
      </c>
      <c r="K41159" s="94">
        <v>51</v>
      </c>
      <c r="O41159" s="94">
        <v>1475</v>
      </c>
      <c r="P41159" s="94">
        <v>1526</v>
      </c>
      <c r="Q41159" s="94">
        <v>51</v>
      </c>
      <c r="R41159" s="94">
        <v>383</v>
      </c>
      <c r="S41159" s="94">
        <v>739</v>
      </c>
      <c r="V41159" s="94">
        <v>20</v>
      </c>
      <c r="W41159" s="94">
        <v>0</v>
      </c>
      <c r="X41159" s="94">
        <v>375</v>
      </c>
      <c r="Y41159" s="94">
        <v>9</v>
      </c>
      <c r="AJ41159" s="94">
        <v>383</v>
      </c>
      <c r="AK41159" s="94">
        <v>739</v>
      </c>
      <c r="AN41159" s="94">
        <v>20</v>
      </c>
      <c r="AO41159" s="94">
        <v>0</v>
      </c>
      <c r="AP41159" s="94">
        <v>375</v>
      </c>
      <c r="AQ41159" s="94">
        <v>9</v>
      </c>
      <c r="AS41159" s="94">
        <v>25</v>
      </c>
      <c r="AT41159" s="94">
        <v>482</v>
      </c>
      <c r="AU41159" s="94">
        <v>-298</v>
      </c>
      <c r="AV41159" s="94">
        <v>-154</v>
      </c>
      <c r="AX41159" s="94">
        <v>0</v>
      </c>
      <c r="AY41159" s="94">
        <v>67</v>
      </c>
      <c r="AZ41159" s="94">
        <v>-71</v>
      </c>
      <c r="BA41159" s="94">
        <v>76</v>
      </c>
      <c r="BB41159" s="94">
        <v>3</v>
      </c>
      <c r="BC41159" s="94">
        <v>45</v>
      </c>
      <c r="BD41159" s="94">
        <v>37</v>
      </c>
      <c r="BE41159" s="94">
        <v>52</v>
      </c>
      <c r="BF41159" s="94">
        <v>24</v>
      </c>
      <c r="BG41159" s="94">
        <v>935</v>
      </c>
      <c r="BH41159" s="94">
        <v>303</v>
      </c>
    </row>
    <row r="41160" spans="1:60">
      <c r="A41160" s="85" t="s">
        <v>107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427</v>
      </c>
      <c r="G41160" s="89" t="s">
        <v>428</v>
      </c>
      <c r="H41160" s="94">
        <v>1490</v>
      </c>
      <c r="I41160" s="94">
        <v>1389</v>
      </c>
      <c r="J41160" s="94">
        <v>1491</v>
      </c>
      <c r="K41160" s="94">
        <v>102</v>
      </c>
      <c r="O41160" s="94">
        <v>1389</v>
      </c>
      <c r="P41160" s="94">
        <v>1491</v>
      </c>
      <c r="Q41160" s="94">
        <v>102</v>
      </c>
      <c r="R41160" s="94">
        <v>359</v>
      </c>
      <c r="S41160" s="94">
        <v>647</v>
      </c>
      <c r="V41160" s="94">
        <v>20</v>
      </c>
      <c r="W41160" s="94">
        <v>0</v>
      </c>
      <c r="X41160" s="94">
        <v>456</v>
      </c>
      <c r="Y41160" s="94">
        <v>9</v>
      </c>
      <c r="AJ41160" s="94">
        <v>359</v>
      </c>
      <c r="AK41160" s="94">
        <v>647</v>
      </c>
      <c r="AN41160" s="94">
        <v>20</v>
      </c>
      <c r="AO41160" s="94">
        <v>0</v>
      </c>
      <c r="AP41160" s="94">
        <v>456</v>
      </c>
      <c r="AQ41160" s="94">
        <v>9</v>
      </c>
      <c r="AS41160" s="94">
        <v>130</v>
      </c>
      <c r="AT41160" s="94">
        <v>414</v>
      </c>
      <c r="AU41160" s="94">
        <v>-342</v>
      </c>
      <c r="AV41160" s="94">
        <v>-147</v>
      </c>
      <c r="AX41160" s="94">
        <v>0</v>
      </c>
      <c r="AY41160" s="94">
        <v>64</v>
      </c>
      <c r="AZ41160" s="94">
        <v>-17</v>
      </c>
      <c r="BA41160" s="94">
        <v>81</v>
      </c>
      <c r="BB41160" s="94">
        <v>3</v>
      </c>
      <c r="BC41160" s="94">
        <v>45</v>
      </c>
      <c r="BD41160" s="94">
        <v>34</v>
      </c>
      <c r="BE41160" s="94">
        <v>53</v>
      </c>
      <c r="BF41160" s="94">
        <v>23</v>
      </c>
      <c r="BG41160" s="94">
        <v>873</v>
      </c>
      <c r="BH41160" s="94">
        <v>278</v>
      </c>
    </row>
    <row r="41161" spans="1:60">
      <c r="A41161" s="85" t="s">
        <v>107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427</v>
      </c>
      <c r="G41161" s="89" t="s">
        <v>428</v>
      </c>
      <c r="H41161" s="94">
        <v>1426</v>
      </c>
      <c r="I41161" s="94">
        <v>1346</v>
      </c>
      <c r="J41161" s="94">
        <v>1403</v>
      </c>
      <c r="K41161" s="94">
        <v>57</v>
      </c>
      <c r="O41161" s="94">
        <v>1346</v>
      </c>
      <c r="P41161" s="94">
        <v>1403</v>
      </c>
      <c r="Q41161" s="94">
        <v>57</v>
      </c>
      <c r="R41161" s="94">
        <v>346</v>
      </c>
      <c r="S41161" s="94">
        <v>623</v>
      </c>
      <c r="V41161" s="94">
        <v>20</v>
      </c>
      <c r="W41161" s="94">
        <v>0</v>
      </c>
      <c r="X41161" s="94">
        <v>405</v>
      </c>
      <c r="Y41161" s="94">
        <v>9</v>
      </c>
      <c r="AJ41161" s="94">
        <v>346</v>
      </c>
      <c r="AK41161" s="94">
        <v>623</v>
      </c>
      <c r="AN41161" s="94">
        <v>20</v>
      </c>
      <c r="AO41161" s="94">
        <v>0</v>
      </c>
      <c r="AP41161" s="94">
        <v>405</v>
      </c>
      <c r="AQ41161" s="94">
        <v>9</v>
      </c>
      <c r="AS41161" s="94">
        <v>131</v>
      </c>
      <c r="AT41161" s="94">
        <v>448</v>
      </c>
      <c r="AU41161" s="94">
        <v>-438</v>
      </c>
      <c r="AV41161" s="94">
        <v>-149</v>
      </c>
      <c r="AX41161" s="94">
        <v>0</v>
      </c>
      <c r="AY41161" s="94">
        <v>68</v>
      </c>
      <c r="AZ41161" s="94">
        <v>-3</v>
      </c>
      <c r="BA41161" s="94">
        <v>85</v>
      </c>
      <c r="BB41161" s="94">
        <v>3</v>
      </c>
      <c r="BC41161" s="94">
        <v>44</v>
      </c>
      <c r="BD41161" s="94">
        <v>33</v>
      </c>
      <c r="BE41161" s="94">
        <v>53</v>
      </c>
      <c r="BF41161" s="94">
        <v>23</v>
      </c>
      <c r="BG41161" s="94">
        <v>848</v>
      </c>
      <c r="BH41161" s="94">
        <v>267</v>
      </c>
    </row>
    <row r="41162" spans="1:60">
      <c r="A41162" s="85" t="s">
        <v>107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427</v>
      </c>
      <c r="G41162" s="89" t="s">
        <v>428</v>
      </c>
      <c r="H41162" s="94">
        <v>1307</v>
      </c>
      <c r="I41162" s="94">
        <v>1317</v>
      </c>
      <c r="J41162" s="94">
        <v>1461</v>
      </c>
      <c r="K41162" s="94">
        <v>144</v>
      </c>
      <c r="O41162" s="94">
        <v>1317</v>
      </c>
      <c r="P41162" s="94">
        <v>1461</v>
      </c>
      <c r="Q41162" s="94">
        <v>144</v>
      </c>
      <c r="R41162" s="94">
        <v>353</v>
      </c>
      <c r="S41162" s="94">
        <v>701</v>
      </c>
      <c r="V41162" s="94">
        <v>20</v>
      </c>
      <c r="W41162" s="94">
        <v>0</v>
      </c>
      <c r="X41162" s="94">
        <v>378</v>
      </c>
      <c r="Y41162" s="94">
        <v>9</v>
      </c>
      <c r="AJ41162" s="94">
        <v>353</v>
      </c>
      <c r="AK41162" s="94">
        <v>701</v>
      </c>
      <c r="AN41162" s="94">
        <v>20</v>
      </c>
      <c r="AO41162" s="94">
        <v>0</v>
      </c>
      <c r="AP41162" s="94">
        <v>378</v>
      </c>
      <c r="AQ41162" s="94">
        <v>9</v>
      </c>
      <c r="AS41162" s="94">
        <v>146</v>
      </c>
      <c r="AT41162" s="94">
        <v>516</v>
      </c>
      <c r="AU41162" s="94">
        <v>-470</v>
      </c>
      <c r="AV41162" s="94">
        <v>-141</v>
      </c>
      <c r="AX41162" s="94">
        <v>0</v>
      </c>
      <c r="AY41162" s="94">
        <v>72</v>
      </c>
      <c r="AZ41162" s="94">
        <v>21</v>
      </c>
      <c r="BA41162" s="94">
        <v>87</v>
      </c>
      <c r="BB41162" s="94">
        <v>3</v>
      </c>
      <c r="BC41162" s="94">
        <v>44</v>
      </c>
      <c r="BD41162" s="94">
        <v>32</v>
      </c>
      <c r="BE41162" s="94">
        <v>53</v>
      </c>
      <c r="BF41162" s="94">
        <v>22</v>
      </c>
      <c r="BG41162" s="94">
        <v>817</v>
      </c>
      <c r="BH41162" s="94">
        <v>260</v>
      </c>
    </row>
    <row r="41163" spans="1:60">
      <c r="A41163" s="85" t="s">
        <v>107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427</v>
      </c>
      <c r="G41163" s="89" t="s">
        <v>428</v>
      </c>
      <c r="H41163" s="94">
        <v>1269</v>
      </c>
      <c r="I41163" s="94">
        <v>1309</v>
      </c>
      <c r="J41163" s="94">
        <v>1361</v>
      </c>
      <c r="K41163" s="94">
        <v>52</v>
      </c>
      <c r="O41163" s="94">
        <v>1309</v>
      </c>
      <c r="P41163" s="94">
        <v>1361</v>
      </c>
      <c r="Q41163" s="94">
        <v>52</v>
      </c>
      <c r="R41163" s="94">
        <v>322</v>
      </c>
      <c r="S41163" s="94">
        <v>686</v>
      </c>
      <c r="V41163" s="94">
        <v>20</v>
      </c>
      <c r="W41163" s="94">
        <v>0</v>
      </c>
      <c r="X41163" s="94">
        <v>324</v>
      </c>
      <c r="Y41163" s="94">
        <v>9</v>
      </c>
      <c r="AJ41163" s="94">
        <v>322</v>
      </c>
      <c r="AK41163" s="94">
        <v>686</v>
      </c>
      <c r="AN41163" s="94">
        <v>20</v>
      </c>
      <c r="AO41163" s="94">
        <v>0</v>
      </c>
      <c r="AP41163" s="94">
        <v>324</v>
      </c>
      <c r="AQ41163" s="94">
        <v>9</v>
      </c>
      <c r="AS41163" s="94">
        <v>104</v>
      </c>
      <c r="AT41163" s="94">
        <v>494</v>
      </c>
      <c r="AU41163" s="94">
        <v>-476</v>
      </c>
      <c r="AV41163" s="94">
        <v>-139</v>
      </c>
      <c r="AX41163" s="94">
        <v>0</v>
      </c>
      <c r="AY41163" s="94">
        <v>48</v>
      </c>
      <c r="AZ41163" s="94">
        <v>21</v>
      </c>
      <c r="BA41163" s="94">
        <v>86</v>
      </c>
      <c r="BB41163" s="94">
        <v>3</v>
      </c>
      <c r="BC41163" s="94">
        <v>44</v>
      </c>
      <c r="BD41163" s="94">
        <v>32</v>
      </c>
      <c r="BE41163" s="94">
        <v>54</v>
      </c>
      <c r="BF41163" s="94">
        <v>22</v>
      </c>
      <c r="BG41163" s="94">
        <v>795</v>
      </c>
      <c r="BH41163" s="94">
        <v>274</v>
      </c>
    </row>
    <row r="41164" spans="1:60">
      <c r="A41164" s="85" t="s">
        <v>107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427</v>
      </c>
      <c r="G41164" s="89" t="s">
        <v>428</v>
      </c>
      <c r="H41164" s="94">
        <v>1270</v>
      </c>
      <c r="I41164" s="94">
        <v>1301</v>
      </c>
      <c r="J41164" s="94">
        <v>1255</v>
      </c>
      <c r="K41164" s="94">
        <v>-46</v>
      </c>
      <c r="O41164" s="94">
        <v>1301</v>
      </c>
      <c r="P41164" s="94">
        <v>1255</v>
      </c>
      <c r="Q41164" s="94">
        <v>-46</v>
      </c>
      <c r="R41164" s="94">
        <v>296</v>
      </c>
      <c r="S41164" s="94">
        <v>673</v>
      </c>
      <c r="V41164" s="94">
        <v>20</v>
      </c>
      <c r="W41164" s="94">
        <v>0</v>
      </c>
      <c r="X41164" s="94">
        <v>257</v>
      </c>
      <c r="Y41164" s="94">
        <v>9</v>
      </c>
      <c r="AJ41164" s="94">
        <v>296</v>
      </c>
      <c r="AK41164" s="94">
        <v>673</v>
      </c>
      <c r="AN41164" s="94">
        <v>20</v>
      </c>
      <c r="AO41164" s="94">
        <v>0</v>
      </c>
      <c r="AP41164" s="94">
        <v>257</v>
      </c>
      <c r="AQ41164" s="94">
        <v>9</v>
      </c>
      <c r="AS41164" s="94">
        <v>71</v>
      </c>
      <c r="AT41164" s="94">
        <v>479</v>
      </c>
      <c r="AU41164" s="94">
        <v>-497</v>
      </c>
      <c r="AV41164" s="94">
        <v>-144</v>
      </c>
      <c r="AX41164" s="94">
        <v>0</v>
      </c>
      <c r="AY41164" s="94">
        <v>71</v>
      </c>
      <c r="AZ41164" s="94">
        <v>-26</v>
      </c>
      <c r="BA41164" s="94">
        <v>87</v>
      </c>
      <c r="BB41164" s="94">
        <v>3</v>
      </c>
      <c r="BC41164" s="94">
        <v>44</v>
      </c>
      <c r="BD41164" s="94">
        <v>32</v>
      </c>
      <c r="BE41164" s="94">
        <v>54</v>
      </c>
      <c r="BF41164" s="94">
        <v>22</v>
      </c>
      <c r="BG41164" s="94">
        <v>793</v>
      </c>
      <c r="BH41164" s="94">
        <v>267</v>
      </c>
    </row>
    <row r="41165" spans="1:60">
      <c r="A41165" s="85" t="s">
        <v>107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427</v>
      </c>
      <c r="G41165" s="89" t="s">
        <v>428</v>
      </c>
      <c r="H41165" s="94">
        <v>1289</v>
      </c>
      <c r="I41165" s="94">
        <v>1318</v>
      </c>
      <c r="J41165" s="94">
        <v>1220</v>
      </c>
      <c r="K41165" s="94">
        <v>-98</v>
      </c>
      <c r="O41165" s="94">
        <v>1318</v>
      </c>
      <c r="P41165" s="94">
        <v>1220</v>
      </c>
      <c r="Q41165" s="94">
        <v>-98</v>
      </c>
      <c r="R41165" s="94">
        <v>297</v>
      </c>
      <c r="S41165" s="94">
        <v>695</v>
      </c>
      <c r="V41165" s="94">
        <v>20</v>
      </c>
      <c r="W41165" s="94">
        <v>0</v>
      </c>
      <c r="X41165" s="94">
        <v>199</v>
      </c>
      <c r="Y41165" s="94">
        <v>9</v>
      </c>
      <c r="AJ41165" s="94">
        <v>297</v>
      </c>
      <c r="AK41165" s="94">
        <v>695</v>
      </c>
      <c r="AN41165" s="94">
        <v>20</v>
      </c>
      <c r="AO41165" s="94">
        <v>0</v>
      </c>
      <c r="AP41165" s="94">
        <v>199</v>
      </c>
      <c r="AQ41165" s="94">
        <v>9</v>
      </c>
      <c r="AS41165" s="94">
        <v>1</v>
      </c>
      <c r="AT41165" s="94">
        <v>493</v>
      </c>
      <c r="AU41165" s="94">
        <v>-443</v>
      </c>
      <c r="AV41165" s="94">
        <v>-143</v>
      </c>
      <c r="AX41165" s="94">
        <v>0</v>
      </c>
      <c r="AY41165" s="94">
        <v>41</v>
      </c>
      <c r="AZ41165" s="94">
        <v>-47</v>
      </c>
      <c r="BA41165" s="94">
        <v>85</v>
      </c>
      <c r="BB41165" s="94">
        <v>3</v>
      </c>
      <c r="BC41165" s="94">
        <v>44</v>
      </c>
      <c r="BD41165" s="94">
        <v>33</v>
      </c>
      <c r="BE41165" s="94">
        <v>55</v>
      </c>
      <c r="BF41165" s="94">
        <v>22</v>
      </c>
      <c r="BG41165" s="94">
        <v>804</v>
      </c>
      <c r="BH41165" s="94">
        <v>273</v>
      </c>
    </row>
    <row r="41166" spans="1:60">
      <c r="A41166" s="85" t="s">
        <v>107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427</v>
      </c>
      <c r="G41166" s="89" t="s">
        <v>428</v>
      </c>
      <c r="H41166" s="94">
        <v>1350</v>
      </c>
      <c r="I41166" s="94">
        <v>1384</v>
      </c>
      <c r="J41166" s="94">
        <v>1203</v>
      </c>
      <c r="K41166" s="94">
        <v>-181</v>
      </c>
      <c r="O41166" s="94">
        <v>1384</v>
      </c>
      <c r="P41166" s="94">
        <v>1203</v>
      </c>
      <c r="Q41166" s="94">
        <v>-181</v>
      </c>
      <c r="R41166" s="94">
        <v>297</v>
      </c>
      <c r="S41166" s="94">
        <v>715</v>
      </c>
      <c r="V41166" s="94">
        <v>20</v>
      </c>
      <c r="W41166" s="94">
        <v>0</v>
      </c>
      <c r="X41166" s="94">
        <v>161</v>
      </c>
      <c r="Y41166" s="94">
        <v>10</v>
      </c>
      <c r="AJ41166" s="94">
        <v>297</v>
      </c>
      <c r="AK41166" s="94">
        <v>715</v>
      </c>
      <c r="AN41166" s="94">
        <v>20</v>
      </c>
      <c r="AO41166" s="94">
        <v>0</v>
      </c>
      <c r="AP41166" s="94">
        <v>161</v>
      </c>
      <c r="AQ41166" s="94">
        <v>10</v>
      </c>
      <c r="AS41166" s="94">
        <v>-132</v>
      </c>
      <c r="AT41166" s="94">
        <v>510</v>
      </c>
      <c r="AU41166" s="94">
        <v>-335</v>
      </c>
      <c r="AV41166" s="94">
        <v>-144</v>
      </c>
      <c r="AX41166" s="94">
        <v>0</v>
      </c>
      <c r="AY41166" s="94">
        <v>14</v>
      </c>
      <c r="AZ41166" s="94">
        <v>-94</v>
      </c>
      <c r="BA41166" s="94">
        <v>84</v>
      </c>
      <c r="BB41166" s="94">
        <v>3</v>
      </c>
      <c r="BC41166" s="94">
        <v>46</v>
      </c>
      <c r="BD41166" s="94">
        <v>35</v>
      </c>
      <c r="BE41166" s="94">
        <v>57</v>
      </c>
      <c r="BF41166" s="94">
        <v>24</v>
      </c>
      <c r="BG41166" s="94">
        <v>849</v>
      </c>
      <c r="BH41166" s="94">
        <v>287</v>
      </c>
    </row>
    <row r="41167" spans="1:60">
      <c r="A41167" s="85" t="s">
        <v>107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427</v>
      </c>
      <c r="G41167" s="89" t="s">
        <v>428</v>
      </c>
      <c r="H41167" s="94">
        <v>1453</v>
      </c>
      <c r="I41167" s="94">
        <v>1511</v>
      </c>
      <c r="J41167" s="94">
        <v>1237</v>
      </c>
      <c r="K41167" s="94">
        <v>-274</v>
      </c>
      <c r="O41167" s="94">
        <v>1511</v>
      </c>
      <c r="P41167" s="94">
        <v>1237</v>
      </c>
      <c r="Q41167" s="94">
        <v>-274</v>
      </c>
      <c r="R41167" s="94">
        <v>300</v>
      </c>
      <c r="S41167" s="94">
        <v>739</v>
      </c>
      <c r="V41167" s="94">
        <v>20</v>
      </c>
      <c r="W41167" s="94">
        <v>0</v>
      </c>
      <c r="X41167" s="94">
        <v>168</v>
      </c>
      <c r="Y41167" s="94">
        <v>10</v>
      </c>
      <c r="AJ41167" s="94">
        <v>300</v>
      </c>
      <c r="AK41167" s="94">
        <v>739</v>
      </c>
      <c r="AN41167" s="94">
        <v>20</v>
      </c>
      <c r="AO41167" s="94">
        <v>0</v>
      </c>
      <c r="AP41167" s="94">
        <v>168</v>
      </c>
      <c r="AQ41167" s="94">
        <v>10</v>
      </c>
      <c r="AS41167" s="94">
        <v>-279</v>
      </c>
      <c r="AT41167" s="94">
        <v>531</v>
      </c>
      <c r="AU41167" s="94">
        <v>-190</v>
      </c>
      <c r="AV41167" s="94">
        <v>-155</v>
      </c>
      <c r="AX41167" s="94">
        <v>0</v>
      </c>
      <c r="AY41167" s="94">
        <v>-12</v>
      </c>
      <c r="AZ41167" s="94">
        <v>-169</v>
      </c>
      <c r="BA41167" s="94">
        <v>82</v>
      </c>
      <c r="BB41167" s="94">
        <v>3</v>
      </c>
      <c r="BC41167" s="94">
        <v>49</v>
      </c>
      <c r="BD41167" s="94">
        <v>38</v>
      </c>
      <c r="BE41167" s="94">
        <v>58</v>
      </c>
      <c r="BF41167" s="94">
        <v>27</v>
      </c>
      <c r="BG41167" s="94">
        <v>948</v>
      </c>
      <c r="BH41167" s="94">
        <v>307</v>
      </c>
    </row>
    <row r="41168" spans="1:60">
      <c r="A41168" s="85" t="s">
        <v>107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427</v>
      </c>
      <c r="G41168" s="89" t="s">
        <v>428</v>
      </c>
      <c r="H41168" s="94">
        <v>1545</v>
      </c>
      <c r="I41168" s="94">
        <v>1577</v>
      </c>
      <c r="J41168" s="94">
        <v>1318</v>
      </c>
      <c r="K41168" s="94">
        <v>-259</v>
      </c>
      <c r="O41168" s="94">
        <v>1577</v>
      </c>
      <c r="P41168" s="94">
        <v>1318</v>
      </c>
      <c r="Q41168" s="94">
        <v>-259</v>
      </c>
      <c r="R41168" s="94">
        <v>298</v>
      </c>
      <c r="S41168" s="94">
        <v>773</v>
      </c>
      <c r="V41168" s="94">
        <v>20</v>
      </c>
      <c r="W41168" s="94">
        <v>0</v>
      </c>
      <c r="X41168" s="94">
        <v>217</v>
      </c>
      <c r="Y41168" s="94">
        <v>10</v>
      </c>
      <c r="AJ41168" s="94">
        <v>298</v>
      </c>
      <c r="AK41168" s="94">
        <v>773</v>
      </c>
      <c r="AN41168" s="94">
        <v>20</v>
      </c>
      <c r="AO41168" s="94">
        <v>0</v>
      </c>
      <c r="AP41168" s="94">
        <v>217</v>
      </c>
      <c r="AQ41168" s="94">
        <v>10</v>
      </c>
      <c r="AS41168" s="94">
        <v>-342</v>
      </c>
      <c r="AT41168" s="94">
        <v>554</v>
      </c>
      <c r="AU41168" s="94">
        <v>-65</v>
      </c>
      <c r="AV41168" s="94">
        <v>-164</v>
      </c>
      <c r="AX41168" s="94">
        <v>0</v>
      </c>
      <c r="AY41168" s="94">
        <v>-53</v>
      </c>
      <c r="AZ41168" s="94">
        <v>-189</v>
      </c>
      <c r="BA41168" s="94">
        <v>81</v>
      </c>
      <c r="BB41168" s="94">
        <v>4</v>
      </c>
      <c r="BC41168" s="94">
        <v>51</v>
      </c>
      <c r="BD41168" s="94">
        <v>41</v>
      </c>
      <c r="BE41168" s="94">
        <v>58</v>
      </c>
      <c r="BF41168" s="94">
        <v>26</v>
      </c>
      <c r="BG41168" s="94">
        <v>1003</v>
      </c>
      <c r="BH41168" s="94">
        <v>314</v>
      </c>
    </row>
    <row r="41169" spans="1:60">
      <c r="A41169" s="85" t="s">
        <v>107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427</v>
      </c>
      <c r="G41169" s="89" t="s">
        <v>428</v>
      </c>
      <c r="H41169" s="94">
        <v>1555</v>
      </c>
      <c r="I41169" s="94">
        <v>1552</v>
      </c>
      <c r="J41169" s="94">
        <v>1246</v>
      </c>
      <c r="K41169" s="94">
        <v>-306</v>
      </c>
      <c r="O41169" s="94">
        <v>1552</v>
      </c>
      <c r="P41169" s="94">
        <v>1246</v>
      </c>
      <c r="Q41169" s="94">
        <v>-306</v>
      </c>
      <c r="R41169" s="94">
        <v>297</v>
      </c>
      <c r="S41169" s="94">
        <v>713</v>
      </c>
      <c r="V41169" s="94">
        <v>20</v>
      </c>
      <c r="W41169" s="94">
        <v>39</v>
      </c>
      <c r="X41169" s="94">
        <v>167</v>
      </c>
      <c r="Y41169" s="94">
        <v>10</v>
      </c>
      <c r="AJ41169" s="94">
        <v>297</v>
      </c>
      <c r="AK41169" s="94">
        <v>713</v>
      </c>
      <c r="AN41169" s="94">
        <v>20</v>
      </c>
      <c r="AO41169" s="94">
        <v>39</v>
      </c>
      <c r="AP41169" s="94">
        <v>167</v>
      </c>
      <c r="AQ41169" s="94">
        <v>10</v>
      </c>
      <c r="AS41169" s="94">
        <v>-389</v>
      </c>
      <c r="AT41169" s="94">
        <v>540</v>
      </c>
      <c r="AU41169" s="94">
        <v>-24</v>
      </c>
      <c r="AV41169" s="94">
        <v>-163</v>
      </c>
      <c r="AX41169" s="94">
        <v>0</v>
      </c>
      <c r="AY41169" s="94">
        <v>-86</v>
      </c>
      <c r="AZ41169" s="94">
        <v>-184</v>
      </c>
      <c r="BA41169" s="94">
        <v>79</v>
      </c>
      <c r="BB41169" s="94">
        <v>3</v>
      </c>
      <c r="BC41169" s="94">
        <v>53</v>
      </c>
      <c r="BD41169" s="94">
        <v>38</v>
      </c>
      <c r="BE41169" s="94">
        <v>58</v>
      </c>
      <c r="BF41169" s="94">
        <v>26</v>
      </c>
      <c r="BG41169" s="94">
        <v>983</v>
      </c>
      <c r="BH41169" s="94">
        <v>310</v>
      </c>
    </row>
    <row r="41170" spans="1:60">
      <c r="A41170" s="85" t="s">
        <v>107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427</v>
      </c>
      <c r="G41170" s="89" t="s">
        <v>428</v>
      </c>
      <c r="H41170" s="94">
        <v>1519</v>
      </c>
      <c r="I41170" s="94">
        <v>1521</v>
      </c>
      <c r="J41170" s="94">
        <v>1215</v>
      </c>
      <c r="K41170" s="94">
        <v>-306</v>
      </c>
      <c r="O41170" s="94">
        <v>1521</v>
      </c>
      <c r="P41170" s="94">
        <v>1215</v>
      </c>
      <c r="Q41170" s="94">
        <v>-306</v>
      </c>
      <c r="R41170" s="94">
        <v>296</v>
      </c>
      <c r="S41170" s="94">
        <v>609</v>
      </c>
      <c r="V41170" s="94">
        <v>20</v>
      </c>
      <c r="W41170" s="94">
        <v>156</v>
      </c>
      <c r="X41170" s="94">
        <v>124</v>
      </c>
      <c r="Y41170" s="94">
        <v>10</v>
      </c>
      <c r="AJ41170" s="94">
        <v>296</v>
      </c>
      <c r="AK41170" s="94">
        <v>609</v>
      </c>
      <c r="AN41170" s="94">
        <v>20</v>
      </c>
      <c r="AO41170" s="94">
        <v>156</v>
      </c>
      <c r="AP41170" s="94">
        <v>124</v>
      </c>
      <c r="AQ41170" s="94">
        <v>10</v>
      </c>
      <c r="AS41170" s="94">
        <v>-403</v>
      </c>
      <c r="AT41170" s="94">
        <v>455</v>
      </c>
      <c r="AU41170" s="94">
        <v>6</v>
      </c>
      <c r="AV41170" s="94">
        <v>-138</v>
      </c>
      <c r="AX41170" s="94">
        <v>0</v>
      </c>
      <c r="AY41170" s="94">
        <v>-87</v>
      </c>
      <c r="AZ41170" s="94">
        <v>-139</v>
      </c>
      <c r="BA41170" s="94">
        <v>77</v>
      </c>
      <c r="BB41170" s="94">
        <v>3</v>
      </c>
      <c r="BC41170" s="94">
        <v>53</v>
      </c>
      <c r="BD41170" s="94">
        <v>32</v>
      </c>
      <c r="BE41170" s="94">
        <v>57</v>
      </c>
      <c r="BF41170" s="94">
        <v>25</v>
      </c>
      <c r="BG41170" s="94">
        <v>970</v>
      </c>
      <c r="BH41170" s="94">
        <v>295</v>
      </c>
    </row>
    <row r="41171" spans="1:60">
      <c r="A41171" s="85" t="s">
        <v>107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427</v>
      </c>
      <c r="G41171" s="89" t="s">
        <v>428</v>
      </c>
      <c r="H41171" s="94">
        <v>1489</v>
      </c>
      <c r="I41171" s="94">
        <v>1468</v>
      </c>
      <c r="J41171" s="94">
        <v>1364</v>
      </c>
      <c r="K41171" s="94">
        <v>-104</v>
      </c>
      <c r="O41171" s="94">
        <v>1468</v>
      </c>
      <c r="P41171" s="94">
        <v>1364</v>
      </c>
      <c r="Q41171" s="94">
        <v>-104</v>
      </c>
      <c r="R41171" s="94">
        <v>293</v>
      </c>
      <c r="S41171" s="94">
        <v>550</v>
      </c>
      <c r="V41171" s="94">
        <v>20</v>
      </c>
      <c r="W41171" s="94">
        <v>222</v>
      </c>
      <c r="X41171" s="94">
        <v>270</v>
      </c>
      <c r="Y41171" s="94">
        <v>9</v>
      </c>
      <c r="AJ41171" s="94">
        <v>293</v>
      </c>
      <c r="AK41171" s="94">
        <v>550</v>
      </c>
      <c r="AN41171" s="94">
        <v>20</v>
      </c>
      <c r="AO41171" s="94">
        <v>222</v>
      </c>
      <c r="AP41171" s="94">
        <v>270</v>
      </c>
      <c r="AQ41171" s="94">
        <v>9</v>
      </c>
      <c r="AS41171" s="94">
        <v>-262</v>
      </c>
      <c r="AT41171" s="94">
        <v>420</v>
      </c>
      <c r="AU41171" s="94">
        <v>1</v>
      </c>
      <c r="AV41171" s="94">
        <v>-130</v>
      </c>
      <c r="AX41171" s="94">
        <v>0</v>
      </c>
      <c r="AY41171" s="94">
        <v>-56</v>
      </c>
      <c r="AZ41171" s="94">
        <v>-77</v>
      </c>
      <c r="BA41171" s="94">
        <v>82</v>
      </c>
      <c r="BB41171" s="94">
        <v>3</v>
      </c>
      <c r="BC41171" s="94">
        <v>53</v>
      </c>
      <c r="BD41171" s="94">
        <v>31</v>
      </c>
      <c r="BE41171" s="94">
        <v>57</v>
      </c>
      <c r="BF41171" s="94">
        <v>24</v>
      </c>
      <c r="BG41171" s="94">
        <v>929</v>
      </c>
      <c r="BH41171" s="94">
        <v>284</v>
      </c>
    </row>
    <row r="41172" spans="1:60">
      <c r="A41172" s="85" t="s">
        <v>107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427</v>
      </c>
      <c r="G41172" s="89" t="s">
        <v>428</v>
      </c>
      <c r="H41172" s="94">
        <v>1477</v>
      </c>
      <c r="I41172" s="94">
        <v>1440</v>
      </c>
      <c r="J41172" s="94">
        <v>1567</v>
      </c>
      <c r="K41172" s="94">
        <v>127</v>
      </c>
      <c r="O41172" s="94">
        <v>1440</v>
      </c>
      <c r="P41172" s="94">
        <v>1567</v>
      </c>
      <c r="Q41172" s="94">
        <v>127</v>
      </c>
      <c r="R41172" s="94">
        <v>291</v>
      </c>
      <c r="S41172" s="94">
        <v>563</v>
      </c>
      <c r="V41172" s="94">
        <v>20</v>
      </c>
      <c r="W41172" s="94">
        <v>251</v>
      </c>
      <c r="X41172" s="94">
        <v>433</v>
      </c>
      <c r="Y41172" s="94">
        <v>9</v>
      </c>
      <c r="AJ41172" s="94">
        <v>291</v>
      </c>
      <c r="AK41172" s="94">
        <v>563</v>
      </c>
      <c r="AN41172" s="94">
        <v>20</v>
      </c>
      <c r="AO41172" s="94">
        <v>251</v>
      </c>
      <c r="AP41172" s="94">
        <v>433</v>
      </c>
      <c r="AQ41172" s="94">
        <v>9</v>
      </c>
      <c r="AS41172" s="94">
        <v>-151</v>
      </c>
      <c r="AT41172" s="94">
        <v>451</v>
      </c>
      <c r="AU41172" s="94">
        <v>-22</v>
      </c>
      <c r="AV41172" s="94">
        <v>-112</v>
      </c>
      <c r="AX41172" s="94">
        <v>0</v>
      </c>
      <c r="AY41172" s="94">
        <v>-27</v>
      </c>
      <c r="AZ41172" s="94">
        <v>-12</v>
      </c>
      <c r="BA41172" s="94">
        <v>80</v>
      </c>
      <c r="BB41172" s="94">
        <v>3</v>
      </c>
      <c r="BC41172" s="94">
        <v>54</v>
      </c>
      <c r="BD41172" s="94">
        <v>31</v>
      </c>
      <c r="BE41172" s="94">
        <v>56</v>
      </c>
      <c r="BF41172" s="94">
        <v>24</v>
      </c>
      <c r="BG41172" s="94">
        <v>910</v>
      </c>
      <c r="BH41172" s="94">
        <v>277</v>
      </c>
    </row>
    <row r="41173" spans="1:60">
      <c r="A41173" s="85" t="s">
        <v>107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427</v>
      </c>
      <c r="G41173" s="89" t="s">
        <v>428</v>
      </c>
      <c r="H41173" s="94">
        <v>1459</v>
      </c>
      <c r="I41173" s="94">
        <v>1413</v>
      </c>
      <c r="J41173" s="94">
        <v>1704</v>
      </c>
      <c r="K41173" s="94">
        <v>291</v>
      </c>
      <c r="O41173" s="94">
        <v>1413</v>
      </c>
      <c r="P41173" s="94">
        <v>1704</v>
      </c>
      <c r="Q41173" s="94">
        <v>291</v>
      </c>
      <c r="R41173" s="94">
        <v>293</v>
      </c>
      <c r="S41173" s="94">
        <v>566</v>
      </c>
      <c r="V41173" s="94">
        <v>20</v>
      </c>
      <c r="W41173" s="94">
        <v>249</v>
      </c>
      <c r="X41173" s="94">
        <v>568</v>
      </c>
      <c r="Y41173" s="94">
        <v>8</v>
      </c>
      <c r="AJ41173" s="94">
        <v>293</v>
      </c>
      <c r="AK41173" s="94">
        <v>566</v>
      </c>
      <c r="AN41173" s="94">
        <v>20</v>
      </c>
      <c r="AO41173" s="94">
        <v>249</v>
      </c>
      <c r="AP41173" s="94">
        <v>568</v>
      </c>
      <c r="AQ41173" s="94">
        <v>8</v>
      </c>
      <c r="AS41173" s="94">
        <v>-41</v>
      </c>
      <c r="AT41173" s="94">
        <v>463</v>
      </c>
      <c r="AU41173" s="94">
        <v>-74</v>
      </c>
      <c r="AV41173" s="94">
        <v>-107</v>
      </c>
      <c r="AX41173" s="94">
        <v>0</v>
      </c>
      <c r="AY41173" s="94">
        <v>46</v>
      </c>
      <c r="AZ41173" s="94">
        <v>4</v>
      </c>
      <c r="BA41173" s="94">
        <v>84</v>
      </c>
      <c r="BB41173" s="94">
        <v>3</v>
      </c>
      <c r="BC41173" s="94">
        <v>54</v>
      </c>
      <c r="BD41173" s="94">
        <v>30</v>
      </c>
      <c r="BE41173" s="94">
        <v>56</v>
      </c>
      <c r="BF41173" s="94">
        <v>24</v>
      </c>
      <c r="BG41173" s="94">
        <v>893</v>
      </c>
      <c r="BH41173" s="94">
        <v>265</v>
      </c>
    </row>
    <row r="41174" spans="1:60">
      <c r="A41174" s="85" t="s">
        <v>107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427</v>
      </c>
      <c r="G41174" s="89" t="s">
        <v>428</v>
      </c>
      <c r="H41174" s="94">
        <v>1452</v>
      </c>
      <c r="I41174" s="94">
        <v>1443</v>
      </c>
      <c r="J41174" s="94">
        <v>1791</v>
      </c>
      <c r="K41174" s="94">
        <v>348</v>
      </c>
      <c r="O41174" s="94">
        <v>1443</v>
      </c>
      <c r="P41174" s="94">
        <v>1791</v>
      </c>
      <c r="Q41174" s="94">
        <v>348</v>
      </c>
      <c r="R41174" s="94">
        <v>299</v>
      </c>
      <c r="S41174" s="94">
        <v>608</v>
      </c>
      <c r="V41174" s="94">
        <v>20</v>
      </c>
      <c r="W41174" s="94">
        <v>232</v>
      </c>
      <c r="X41174" s="94">
        <v>624</v>
      </c>
      <c r="Y41174" s="94">
        <v>8</v>
      </c>
      <c r="AJ41174" s="94">
        <v>299</v>
      </c>
      <c r="AK41174" s="94">
        <v>608</v>
      </c>
      <c r="AN41174" s="94">
        <v>20</v>
      </c>
      <c r="AO41174" s="94">
        <v>232</v>
      </c>
      <c r="AP41174" s="94">
        <v>624</v>
      </c>
      <c r="AQ41174" s="94">
        <v>8</v>
      </c>
      <c r="AS41174" s="94">
        <v>90</v>
      </c>
      <c r="AT41174" s="94">
        <v>504</v>
      </c>
      <c r="AU41174" s="94">
        <v>-315</v>
      </c>
      <c r="AV41174" s="94">
        <v>-98</v>
      </c>
      <c r="AX41174" s="94">
        <v>0</v>
      </c>
      <c r="AY41174" s="94">
        <v>88</v>
      </c>
      <c r="AZ41174" s="94">
        <v>79</v>
      </c>
      <c r="BA41174" s="94">
        <v>86</v>
      </c>
      <c r="BB41174" s="94">
        <v>3</v>
      </c>
      <c r="BC41174" s="94">
        <v>54</v>
      </c>
      <c r="BD41174" s="94">
        <v>30</v>
      </c>
      <c r="BE41174" s="94">
        <v>56</v>
      </c>
      <c r="BF41174" s="94">
        <v>23</v>
      </c>
      <c r="BG41174" s="94">
        <v>921</v>
      </c>
      <c r="BH41174" s="94">
        <v>262</v>
      </c>
    </row>
    <row r="41175" spans="1:60">
      <c r="A41175" s="85" t="s">
        <v>107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427</v>
      </c>
      <c r="G41175" s="89" t="s">
        <v>428</v>
      </c>
      <c r="H41175" s="94">
        <v>1452</v>
      </c>
      <c r="I41175" s="94">
        <v>1477</v>
      </c>
      <c r="J41175" s="94">
        <v>1778</v>
      </c>
      <c r="K41175" s="94">
        <v>301</v>
      </c>
      <c r="O41175" s="94">
        <v>1477</v>
      </c>
      <c r="P41175" s="94">
        <v>1778</v>
      </c>
      <c r="Q41175" s="94">
        <v>301</v>
      </c>
      <c r="R41175" s="94">
        <v>299</v>
      </c>
      <c r="S41175" s="94">
        <v>652</v>
      </c>
      <c r="V41175" s="94">
        <v>20</v>
      </c>
      <c r="W41175" s="94">
        <v>211</v>
      </c>
      <c r="X41175" s="94">
        <v>588</v>
      </c>
      <c r="Y41175" s="94">
        <v>8</v>
      </c>
      <c r="AJ41175" s="94">
        <v>299</v>
      </c>
      <c r="AK41175" s="94">
        <v>652</v>
      </c>
      <c r="AN41175" s="94">
        <v>20</v>
      </c>
      <c r="AO41175" s="94">
        <v>211</v>
      </c>
      <c r="AP41175" s="94">
        <v>588</v>
      </c>
      <c r="AQ41175" s="94">
        <v>8</v>
      </c>
      <c r="AS41175" s="94">
        <v>136</v>
      </c>
      <c r="AT41175" s="94">
        <v>532</v>
      </c>
      <c r="AU41175" s="94">
        <v>-460</v>
      </c>
      <c r="AV41175" s="94">
        <v>-93</v>
      </c>
      <c r="AX41175" s="94">
        <v>0</v>
      </c>
      <c r="AY41175" s="94">
        <v>56</v>
      </c>
      <c r="AZ41175" s="94">
        <v>130</v>
      </c>
      <c r="BA41175" s="94">
        <v>84</v>
      </c>
      <c r="BB41175" s="94">
        <v>3</v>
      </c>
      <c r="BC41175" s="94">
        <v>53</v>
      </c>
      <c r="BD41175" s="94">
        <v>31</v>
      </c>
      <c r="BE41175" s="94">
        <v>56</v>
      </c>
      <c r="BF41175" s="94">
        <v>23</v>
      </c>
      <c r="BG41175" s="94">
        <v>958</v>
      </c>
      <c r="BH41175" s="94">
        <v>264</v>
      </c>
    </row>
    <row r="41176" spans="1:60">
      <c r="A41176" s="85" t="s">
        <v>107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427</v>
      </c>
      <c r="G41176" s="89" t="s">
        <v>428</v>
      </c>
      <c r="H41176" s="94">
        <v>1456</v>
      </c>
      <c r="I41176" s="94">
        <v>1507</v>
      </c>
      <c r="J41176" s="94">
        <v>1794</v>
      </c>
      <c r="K41176" s="94">
        <v>287</v>
      </c>
      <c r="O41176" s="94">
        <v>1507</v>
      </c>
      <c r="P41176" s="94">
        <v>1794</v>
      </c>
      <c r="Q41176" s="94">
        <v>287</v>
      </c>
      <c r="R41176" s="94">
        <v>298</v>
      </c>
      <c r="S41176" s="94">
        <v>682</v>
      </c>
      <c r="V41176" s="94">
        <v>20</v>
      </c>
      <c r="W41176" s="94">
        <v>164</v>
      </c>
      <c r="X41176" s="94">
        <v>622</v>
      </c>
      <c r="Y41176" s="94">
        <v>8</v>
      </c>
      <c r="AJ41176" s="94">
        <v>298</v>
      </c>
      <c r="AK41176" s="94">
        <v>682</v>
      </c>
      <c r="AN41176" s="94">
        <v>20</v>
      </c>
      <c r="AO41176" s="94">
        <v>164</v>
      </c>
      <c r="AP41176" s="94">
        <v>622</v>
      </c>
      <c r="AQ41176" s="94">
        <v>8</v>
      </c>
      <c r="AS41176" s="94">
        <v>143</v>
      </c>
      <c r="AT41176" s="94">
        <v>561</v>
      </c>
      <c r="AU41176" s="94">
        <v>-497</v>
      </c>
      <c r="AV41176" s="94">
        <v>-99</v>
      </c>
      <c r="AX41176" s="94">
        <v>0</v>
      </c>
      <c r="AY41176" s="94">
        <v>67</v>
      </c>
      <c r="AZ41176" s="94">
        <v>112</v>
      </c>
      <c r="BA41176" s="94">
        <v>84</v>
      </c>
      <c r="BB41176" s="94">
        <v>3</v>
      </c>
      <c r="BC41176" s="94">
        <v>52</v>
      </c>
      <c r="BD41176" s="94">
        <v>31</v>
      </c>
      <c r="BE41176" s="94">
        <v>55</v>
      </c>
      <c r="BF41176" s="94">
        <v>23</v>
      </c>
      <c r="BG41176" s="94">
        <v>988</v>
      </c>
      <c r="BH41176" s="94">
        <v>265</v>
      </c>
    </row>
    <row r="41177" spans="1:60">
      <c r="A41177" s="85" t="s">
        <v>107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427</v>
      </c>
      <c r="G41177" s="89" t="s">
        <v>428</v>
      </c>
      <c r="H41177" s="94">
        <v>1471</v>
      </c>
      <c r="I41177" s="94">
        <v>1508</v>
      </c>
      <c r="J41177" s="94">
        <v>1691</v>
      </c>
      <c r="K41177" s="94">
        <v>183</v>
      </c>
      <c r="O41177" s="94">
        <v>1508</v>
      </c>
      <c r="P41177" s="94">
        <v>1691</v>
      </c>
      <c r="Q41177" s="94">
        <v>183</v>
      </c>
      <c r="R41177" s="94">
        <v>296</v>
      </c>
      <c r="S41177" s="94">
        <v>641</v>
      </c>
      <c r="V41177" s="94">
        <v>20</v>
      </c>
      <c r="W41177" s="94">
        <v>116</v>
      </c>
      <c r="X41177" s="94">
        <v>610</v>
      </c>
      <c r="Y41177" s="94">
        <v>8</v>
      </c>
      <c r="AJ41177" s="94">
        <v>296</v>
      </c>
      <c r="AK41177" s="94">
        <v>641</v>
      </c>
      <c r="AN41177" s="94">
        <v>20</v>
      </c>
      <c r="AO41177" s="94">
        <v>116</v>
      </c>
      <c r="AP41177" s="94">
        <v>610</v>
      </c>
      <c r="AQ41177" s="94">
        <v>8</v>
      </c>
      <c r="AS41177" s="94">
        <v>142</v>
      </c>
      <c r="AT41177" s="94">
        <v>521</v>
      </c>
      <c r="AU41177" s="94">
        <v>-496</v>
      </c>
      <c r="AV41177" s="94">
        <v>-108</v>
      </c>
      <c r="AX41177" s="94">
        <v>0</v>
      </c>
      <c r="AY41177" s="94">
        <v>42</v>
      </c>
      <c r="AZ41177" s="94">
        <v>82</v>
      </c>
      <c r="BA41177" s="94">
        <v>80</v>
      </c>
      <c r="BB41177" s="94">
        <v>3</v>
      </c>
      <c r="BC41177" s="94">
        <v>50</v>
      </c>
      <c r="BD41177" s="94">
        <v>32</v>
      </c>
      <c r="BE41177" s="94">
        <v>55</v>
      </c>
      <c r="BF41177" s="94">
        <v>23</v>
      </c>
      <c r="BG41177" s="94">
        <v>989</v>
      </c>
      <c r="BH41177" s="94">
        <v>271</v>
      </c>
    </row>
    <row r="41178" spans="1:60">
      <c r="A41178" s="85" t="s">
        <v>107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427</v>
      </c>
      <c r="G41178" s="89" t="s">
        <v>428</v>
      </c>
      <c r="H41178" s="94">
        <v>1495</v>
      </c>
      <c r="I41178" s="94">
        <v>1522</v>
      </c>
      <c r="J41178" s="94">
        <v>1632</v>
      </c>
      <c r="K41178" s="94">
        <v>110</v>
      </c>
      <c r="O41178" s="94">
        <v>1522</v>
      </c>
      <c r="P41178" s="94">
        <v>1632</v>
      </c>
      <c r="Q41178" s="94">
        <v>110</v>
      </c>
      <c r="R41178" s="94">
        <v>299</v>
      </c>
      <c r="S41178" s="94">
        <v>607</v>
      </c>
      <c r="V41178" s="94">
        <v>20</v>
      </c>
      <c r="W41178" s="94">
        <v>64</v>
      </c>
      <c r="X41178" s="94">
        <v>634</v>
      </c>
      <c r="Y41178" s="94">
        <v>8</v>
      </c>
      <c r="AJ41178" s="94">
        <v>299</v>
      </c>
      <c r="AK41178" s="94">
        <v>607</v>
      </c>
      <c r="AN41178" s="94">
        <v>20</v>
      </c>
      <c r="AO41178" s="94">
        <v>64</v>
      </c>
      <c r="AP41178" s="94">
        <v>634</v>
      </c>
      <c r="AQ41178" s="94">
        <v>8</v>
      </c>
      <c r="AS41178" s="94">
        <v>130</v>
      </c>
      <c r="AT41178" s="94">
        <v>485</v>
      </c>
      <c r="AU41178" s="94">
        <v>-495</v>
      </c>
      <c r="AV41178" s="94">
        <v>-120</v>
      </c>
      <c r="AX41178" s="94">
        <v>0</v>
      </c>
      <c r="AY41178" s="94">
        <v>69</v>
      </c>
      <c r="AZ41178" s="94">
        <v>41</v>
      </c>
      <c r="BA41178" s="94">
        <v>80</v>
      </c>
      <c r="BB41178" s="94">
        <v>3</v>
      </c>
      <c r="BC41178" s="94">
        <v>49</v>
      </c>
      <c r="BD41178" s="94">
        <v>37</v>
      </c>
      <c r="BE41178" s="94">
        <v>53</v>
      </c>
      <c r="BF41178" s="94">
        <v>23</v>
      </c>
      <c r="BG41178" s="94">
        <v>1000</v>
      </c>
      <c r="BH41178" s="94">
        <v>276</v>
      </c>
    </row>
    <row r="41179" spans="1:60">
      <c r="A41179" s="85" t="s">
        <v>107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427</v>
      </c>
      <c r="G41179" s="89" t="s">
        <v>428</v>
      </c>
      <c r="H41179" s="94">
        <v>1545</v>
      </c>
      <c r="I41179" s="94">
        <v>1558</v>
      </c>
      <c r="J41179" s="94">
        <v>1594</v>
      </c>
      <c r="K41179" s="94">
        <v>36</v>
      </c>
      <c r="O41179" s="94">
        <v>1558</v>
      </c>
      <c r="P41179" s="94">
        <v>1594</v>
      </c>
      <c r="Q41179" s="94">
        <v>36</v>
      </c>
      <c r="R41179" s="94">
        <v>299</v>
      </c>
      <c r="S41179" s="94">
        <v>657</v>
      </c>
      <c r="V41179" s="94">
        <v>20</v>
      </c>
      <c r="W41179" s="94">
        <v>6</v>
      </c>
      <c r="X41179" s="94">
        <v>604</v>
      </c>
      <c r="Y41179" s="94">
        <v>8</v>
      </c>
      <c r="AJ41179" s="94">
        <v>299</v>
      </c>
      <c r="AK41179" s="94">
        <v>657</v>
      </c>
      <c r="AN41179" s="94">
        <v>20</v>
      </c>
      <c r="AO41179" s="94">
        <v>6</v>
      </c>
      <c r="AP41179" s="94">
        <v>604</v>
      </c>
      <c r="AQ41179" s="94">
        <v>8</v>
      </c>
      <c r="AS41179" s="94">
        <v>120</v>
      </c>
      <c r="AT41179" s="94">
        <v>509</v>
      </c>
      <c r="AU41179" s="94">
        <v>-491</v>
      </c>
      <c r="AV41179" s="94">
        <v>-156</v>
      </c>
      <c r="AX41179" s="94">
        <v>0</v>
      </c>
      <c r="AY41179" s="94">
        <v>108</v>
      </c>
      <c r="AZ41179" s="94">
        <v>-54</v>
      </c>
      <c r="BA41179" s="94">
        <v>83</v>
      </c>
      <c r="BB41179" s="94">
        <v>3</v>
      </c>
      <c r="BC41179" s="94">
        <v>46</v>
      </c>
      <c r="BD41179" s="94">
        <v>39</v>
      </c>
      <c r="BE41179" s="94">
        <v>53</v>
      </c>
      <c r="BF41179" s="94">
        <v>24</v>
      </c>
      <c r="BG41179" s="94">
        <v>1025</v>
      </c>
      <c r="BH41179" s="94">
        <v>289</v>
      </c>
    </row>
    <row r="41180" spans="1:60">
      <c r="A41180" s="85" t="s">
        <v>107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427</v>
      </c>
      <c r="G41180" s="89" t="s">
        <v>428</v>
      </c>
      <c r="H41180" s="94">
        <v>1626</v>
      </c>
      <c r="I41180" s="94">
        <v>1635</v>
      </c>
      <c r="J41180" s="94">
        <v>1627</v>
      </c>
      <c r="K41180" s="94">
        <v>-8</v>
      </c>
      <c r="O41180" s="94">
        <v>1635</v>
      </c>
      <c r="P41180" s="94">
        <v>1627</v>
      </c>
      <c r="Q41180" s="94">
        <v>-8</v>
      </c>
      <c r="R41180" s="94">
        <v>299</v>
      </c>
      <c r="S41180" s="94">
        <v>719</v>
      </c>
      <c r="V41180" s="94">
        <v>20</v>
      </c>
      <c r="W41180" s="94">
        <v>0</v>
      </c>
      <c r="X41180" s="94">
        <v>581</v>
      </c>
      <c r="Y41180" s="94">
        <v>8</v>
      </c>
      <c r="AJ41180" s="94">
        <v>299</v>
      </c>
      <c r="AK41180" s="94">
        <v>719</v>
      </c>
      <c r="AN41180" s="94">
        <v>20</v>
      </c>
      <c r="AO41180" s="94">
        <v>0</v>
      </c>
      <c r="AP41180" s="94">
        <v>581</v>
      </c>
      <c r="AQ41180" s="94">
        <v>8</v>
      </c>
      <c r="AS41180" s="94">
        <v>86</v>
      </c>
      <c r="AT41180" s="94">
        <v>558</v>
      </c>
      <c r="AU41180" s="94">
        <v>-495</v>
      </c>
      <c r="AV41180" s="94">
        <v>-168</v>
      </c>
      <c r="AX41180" s="94">
        <v>0</v>
      </c>
      <c r="AY41180" s="94">
        <v>95</v>
      </c>
      <c r="AZ41180" s="94">
        <v>-84</v>
      </c>
      <c r="BA41180" s="94">
        <v>79</v>
      </c>
      <c r="BB41180" s="94">
        <v>3</v>
      </c>
      <c r="BC41180" s="94">
        <v>46</v>
      </c>
      <c r="BD41180" s="94">
        <v>41</v>
      </c>
      <c r="BE41180" s="94">
        <v>54</v>
      </c>
      <c r="BF41180" s="94">
        <v>25</v>
      </c>
      <c r="BG41180" s="94">
        <v>1078</v>
      </c>
      <c r="BH41180" s="94">
        <v>307</v>
      </c>
    </row>
    <row r="41181" spans="1:60">
      <c r="A41181" s="85" t="s">
        <v>107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427</v>
      </c>
      <c r="G41181" s="89" t="s">
        <v>428</v>
      </c>
      <c r="H41181" s="94">
        <v>1664</v>
      </c>
      <c r="I41181" s="94">
        <v>1638</v>
      </c>
      <c r="J41181" s="94">
        <v>1456</v>
      </c>
      <c r="K41181" s="94">
        <v>-182</v>
      </c>
      <c r="O41181" s="94">
        <v>1638</v>
      </c>
      <c r="P41181" s="94">
        <v>1456</v>
      </c>
      <c r="Q41181" s="94">
        <v>-182</v>
      </c>
      <c r="R41181" s="94">
        <v>299</v>
      </c>
      <c r="S41181" s="94">
        <v>730</v>
      </c>
      <c r="V41181" s="94">
        <v>20</v>
      </c>
      <c r="W41181" s="94">
        <v>0</v>
      </c>
      <c r="X41181" s="94">
        <v>399</v>
      </c>
      <c r="Y41181" s="94">
        <v>8</v>
      </c>
      <c r="AJ41181" s="94">
        <v>299</v>
      </c>
      <c r="AK41181" s="94">
        <v>730</v>
      </c>
      <c r="AN41181" s="94">
        <v>20</v>
      </c>
      <c r="AO41181" s="94">
        <v>0</v>
      </c>
      <c r="AP41181" s="94">
        <v>399</v>
      </c>
      <c r="AQ41181" s="94">
        <v>8</v>
      </c>
      <c r="AS41181" s="94">
        <v>-24</v>
      </c>
      <c r="AT41181" s="94">
        <v>574</v>
      </c>
      <c r="AU41181" s="94">
        <v>-497</v>
      </c>
      <c r="AV41181" s="94">
        <v>-173</v>
      </c>
      <c r="AX41181" s="94">
        <v>0</v>
      </c>
      <c r="AY41181" s="94">
        <v>72</v>
      </c>
      <c r="AZ41181" s="94">
        <v>-134</v>
      </c>
      <c r="BA41181" s="94">
        <v>77</v>
      </c>
      <c r="BB41181" s="94">
        <v>3</v>
      </c>
      <c r="BC41181" s="94">
        <v>46</v>
      </c>
      <c r="BD41181" s="94">
        <v>41</v>
      </c>
      <c r="BE41181" s="94">
        <v>54</v>
      </c>
      <c r="BF41181" s="94">
        <v>26</v>
      </c>
      <c r="BG41181" s="94">
        <v>1079</v>
      </c>
      <c r="BH41181" s="94">
        <v>311</v>
      </c>
    </row>
    <row r="41182" spans="1:60">
      <c r="A41182" s="85" t="s">
        <v>107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427</v>
      </c>
      <c r="G41182" s="89" t="s">
        <v>428</v>
      </c>
      <c r="H41182" s="94">
        <v>1642</v>
      </c>
      <c r="I41182" s="94">
        <v>1587</v>
      </c>
      <c r="J41182" s="94">
        <v>1498</v>
      </c>
      <c r="K41182" s="94">
        <v>-89</v>
      </c>
      <c r="O41182" s="94">
        <v>1587</v>
      </c>
      <c r="P41182" s="94">
        <v>1498</v>
      </c>
      <c r="Q41182" s="94">
        <v>-89</v>
      </c>
      <c r="R41182" s="94">
        <v>300</v>
      </c>
      <c r="S41182" s="94">
        <v>681</v>
      </c>
      <c r="V41182" s="94">
        <v>20</v>
      </c>
      <c r="W41182" s="94">
        <v>0</v>
      </c>
      <c r="X41182" s="94">
        <v>488</v>
      </c>
      <c r="Y41182" s="94">
        <v>9</v>
      </c>
      <c r="AJ41182" s="94">
        <v>300</v>
      </c>
      <c r="AK41182" s="94">
        <v>681</v>
      </c>
      <c r="AN41182" s="94">
        <v>20</v>
      </c>
      <c r="AO41182" s="94">
        <v>0</v>
      </c>
      <c r="AP41182" s="94">
        <v>488</v>
      </c>
      <c r="AQ41182" s="94">
        <v>9</v>
      </c>
      <c r="AS41182" s="94">
        <v>67</v>
      </c>
      <c r="AT41182" s="94">
        <v>532</v>
      </c>
      <c r="AU41182" s="94">
        <v>-497</v>
      </c>
      <c r="AV41182" s="94">
        <v>-172</v>
      </c>
      <c r="AX41182" s="94">
        <v>0</v>
      </c>
      <c r="AY41182" s="94">
        <v>80</v>
      </c>
      <c r="AZ41182" s="94">
        <v>-99</v>
      </c>
      <c r="BA41182" s="94">
        <v>82</v>
      </c>
      <c r="BB41182" s="94">
        <v>3</v>
      </c>
      <c r="BC41182" s="94">
        <v>45</v>
      </c>
      <c r="BD41182" s="94">
        <v>39</v>
      </c>
      <c r="BE41182" s="94">
        <v>53</v>
      </c>
      <c r="BF41182" s="94">
        <v>25</v>
      </c>
      <c r="BG41182" s="94">
        <v>1035</v>
      </c>
      <c r="BH41182" s="94">
        <v>304</v>
      </c>
    </row>
    <row r="41183" spans="1:60">
      <c r="A41183" s="85" t="s">
        <v>107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427</v>
      </c>
      <c r="G41183" s="89" t="s">
        <v>428</v>
      </c>
      <c r="H41183" s="94">
        <v>1561</v>
      </c>
      <c r="I41183" s="94">
        <v>1493</v>
      </c>
      <c r="J41183" s="94">
        <v>1521</v>
      </c>
      <c r="K41183" s="94">
        <v>28</v>
      </c>
      <c r="O41183" s="94">
        <v>1493</v>
      </c>
      <c r="P41183" s="94">
        <v>1521</v>
      </c>
      <c r="Q41183" s="94">
        <v>28</v>
      </c>
      <c r="R41183" s="94">
        <v>299</v>
      </c>
      <c r="S41183" s="94">
        <v>701</v>
      </c>
      <c r="V41183" s="94">
        <v>20</v>
      </c>
      <c r="W41183" s="94">
        <v>0</v>
      </c>
      <c r="X41183" s="94">
        <v>492</v>
      </c>
      <c r="Y41183" s="94">
        <v>9</v>
      </c>
      <c r="AJ41183" s="94">
        <v>299</v>
      </c>
      <c r="AK41183" s="94">
        <v>701</v>
      </c>
      <c r="AN41183" s="94">
        <v>20</v>
      </c>
      <c r="AO41183" s="94">
        <v>0</v>
      </c>
      <c r="AP41183" s="94">
        <v>492</v>
      </c>
      <c r="AQ41183" s="94">
        <v>9</v>
      </c>
      <c r="AS41183" s="94">
        <v>109</v>
      </c>
      <c r="AT41183" s="94">
        <v>557</v>
      </c>
      <c r="AU41183" s="94">
        <v>-495</v>
      </c>
      <c r="AV41183" s="94">
        <v>-159</v>
      </c>
      <c r="AX41183" s="94">
        <v>0</v>
      </c>
      <c r="AY41183" s="94">
        <v>71</v>
      </c>
      <c r="AZ41183" s="94">
        <v>-55</v>
      </c>
      <c r="BA41183" s="94">
        <v>86</v>
      </c>
      <c r="BB41183" s="94">
        <v>3</v>
      </c>
      <c r="BC41183" s="94">
        <v>45</v>
      </c>
      <c r="BD41183" s="94">
        <v>36</v>
      </c>
      <c r="BE41183" s="94">
        <v>51</v>
      </c>
      <c r="BF41183" s="94">
        <v>24</v>
      </c>
      <c r="BG41183" s="94">
        <v>959</v>
      </c>
      <c r="BH41183" s="94">
        <v>288</v>
      </c>
    </row>
    <row r="41184" spans="1:60">
      <c r="A41184" s="85" t="s">
        <v>107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427</v>
      </c>
      <c r="G41184" s="89" t="s">
        <v>428</v>
      </c>
      <c r="H41184" s="94">
        <v>1465</v>
      </c>
      <c r="I41184" s="94">
        <v>1391</v>
      </c>
      <c r="J41184" s="94">
        <v>1541</v>
      </c>
      <c r="K41184" s="94">
        <v>150</v>
      </c>
      <c r="O41184" s="94">
        <v>1391</v>
      </c>
      <c r="P41184" s="94">
        <v>1541</v>
      </c>
      <c r="Q41184" s="94">
        <v>150</v>
      </c>
      <c r="R41184" s="94">
        <v>300</v>
      </c>
      <c r="S41184" s="94">
        <v>686</v>
      </c>
      <c r="V41184" s="94">
        <v>20</v>
      </c>
      <c r="W41184" s="94">
        <v>0</v>
      </c>
      <c r="X41184" s="94">
        <v>526</v>
      </c>
      <c r="Y41184" s="94">
        <v>9</v>
      </c>
      <c r="AJ41184" s="94">
        <v>300</v>
      </c>
      <c r="AK41184" s="94">
        <v>686</v>
      </c>
      <c r="AN41184" s="94">
        <v>20</v>
      </c>
      <c r="AO41184" s="94">
        <v>0</v>
      </c>
      <c r="AP41184" s="94">
        <v>526</v>
      </c>
      <c r="AQ41184" s="94">
        <v>9</v>
      </c>
      <c r="AS41184" s="94">
        <v>134</v>
      </c>
      <c r="AT41184" s="94">
        <v>529</v>
      </c>
      <c r="AU41184" s="94">
        <v>-370</v>
      </c>
      <c r="AV41184" s="94">
        <v>-152</v>
      </c>
      <c r="AX41184" s="94">
        <v>0</v>
      </c>
      <c r="AY41184" s="94">
        <v>14</v>
      </c>
      <c r="AZ41184" s="94">
        <v>-5</v>
      </c>
      <c r="BA41184" s="94">
        <v>87</v>
      </c>
      <c r="BB41184" s="94">
        <v>3</v>
      </c>
      <c r="BC41184" s="94">
        <v>44</v>
      </c>
      <c r="BD41184" s="94">
        <v>34</v>
      </c>
      <c r="BE41184" s="94">
        <v>51</v>
      </c>
      <c r="BF41184" s="94">
        <v>23</v>
      </c>
      <c r="BG41184" s="94">
        <v>873</v>
      </c>
      <c r="BH41184" s="94">
        <v>276</v>
      </c>
    </row>
    <row r="41185" spans="1:60">
      <c r="A41185" s="85" t="s">
        <v>107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427</v>
      </c>
      <c r="G41185" s="89" t="s">
        <v>428</v>
      </c>
      <c r="H41185" s="94">
        <v>1387</v>
      </c>
      <c r="I41185" s="94">
        <v>1334</v>
      </c>
      <c r="J41185" s="94">
        <v>1496</v>
      </c>
      <c r="K41185" s="94">
        <v>162</v>
      </c>
      <c r="O41185" s="94">
        <v>1334</v>
      </c>
      <c r="P41185" s="94">
        <v>1496</v>
      </c>
      <c r="Q41185" s="94">
        <v>162</v>
      </c>
      <c r="R41185" s="94">
        <v>300</v>
      </c>
      <c r="S41185" s="94">
        <v>631</v>
      </c>
      <c r="V41185" s="94">
        <v>20</v>
      </c>
      <c r="W41185" s="94">
        <v>0</v>
      </c>
      <c r="X41185" s="94">
        <v>536</v>
      </c>
      <c r="Y41185" s="94">
        <v>9</v>
      </c>
      <c r="AJ41185" s="94">
        <v>300</v>
      </c>
      <c r="AK41185" s="94">
        <v>631</v>
      </c>
      <c r="AN41185" s="94">
        <v>20</v>
      </c>
      <c r="AO41185" s="94">
        <v>0</v>
      </c>
      <c r="AP41185" s="94">
        <v>536</v>
      </c>
      <c r="AQ41185" s="94">
        <v>9</v>
      </c>
      <c r="AS41185" s="94">
        <v>173</v>
      </c>
      <c r="AT41185" s="94">
        <v>482</v>
      </c>
      <c r="AU41185" s="94">
        <v>-399</v>
      </c>
      <c r="AV41185" s="94">
        <v>-155</v>
      </c>
      <c r="AX41185" s="94">
        <v>0</v>
      </c>
      <c r="AY41185" s="94">
        <v>61</v>
      </c>
      <c r="AZ41185" s="94">
        <v>0</v>
      </c>
      <c r="BA41185" s="94">
        <v>83</v>
      </c>
      <c r="BB41185" s="94">
        <v>3</v>
      </c>
      <c r="BC41185" s="94">
        <v>44</v>
      </c>
      <c r="BD41185" s="94">
        <v>31</v>
      </c>
      <c r="BE41185" s="94">
        <v>52</v>
      </c>
      <c r="BF41185" s="94">
        <v>22</v>
      </c>
      <c r="BG41185" s="94">
        <v>836</v>
      </c>
      <c r="BH41185" s="94">
        <v>264</v>
      </c>
    </row>
    <row r="41186" spans="1:60">
      <c r="A41186" s="85" t="s">
        <v>107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427</v>
      </c>
      <c r="G41186" s="89" t="s">
        <v>428</v>
      </c>
      <c r="H41186" s="94">
        <v>1331</v>
      </c>
      <c r="I41186" s="94">
        <v>1315</v>
      </c>
      <c r="J41186" s="94">
        <v>1525</v>
      </c>
      <c r="K41186" s="94">
        <v>210</v>
      </c>
      <c r="O41186" s="94">
        <v>1315</v>
      </c>
      <c r="P41186" s="94">
        <v>1525</v>
      </c>
      <c r="Q41186" s="94">
        <v>210</v>
      </c>
      <c r="R41186" s="94">
        <v>299</v>
      </c>
      <c r="S41186" s="94">
        <v>664</v>
      </c>
      <c r="V41186" s="94">
        <v>20</v>
      </c>
      <c r="W41186" s="94">
        <v>0</v>
      </c>
      <c r="X41186" s="94">
        <v>533</v>
      </c>
      <c r="Y41186" s="94">
        <v>9</v>
      </c>
      <c r="AJ41186" s="94">
        <v>299</v>
      </c>
      <c r="AK41186" s="94">
        <v>664</v>
      </c>
      <c r="AN41186" s="94">
        <v>20</v>
      </c>
      <c r="AO41186" s="94">
        <v>0</v>
      </c>
      <c r="AP41186" s="94">
        <v>533</v>
      </c>
      <c r="AQ41186" s="94">
        <v>9</v>
      </c>
      <c r="AS41186" s="94">
        <v>200</v>
      </c>
      <c r="AT41186" s="94">
        <v>527</v>
      </c>
      <c r="AU41186" s="94">
        <v>-422</v>
      </c>
      <c r="AV41186" s="94">
        <v>-161</v>
      </c>
      <c r="AX41186" s="94">
        <v>0</v>
      </c>
      <c r="AY41186" s="94">
        <v>86</v>
      </c>
      <c r="AZ41186" s="94">
        <v>-20</v>
      </c>
      <c r="BA41186" s="94">
        <v>86</v>
      </c>
      <c r="BB41186" s="94">
        <v>3</v>
      </c>
      <c r="BC41186" s="94">
        <v>44</v>
      </c>
      <c r="BD41186" s="94">
        <v>31</v>
      </c>
      <c r="BE41186" s="94">
        <v>52</v>
      </c>
      <c r="BF41186" s="94">
        <v>21</v>
      </c>
      <c r="BG41186" s="94">
        <v>818</v>
      </c>
      <c r="BH41186" s="94">
        <v>260</v>
      </c>
    </row>
    <row r="41187" spans="1:60">
      <c r="A41187" s="85" t="s">
        <v>107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427</v>
      </c>
      <c r="G41187" s="89" t="s">
        <v>428</v>
      </c>
      <c r="H41187" s="94">
        <v>1312</v>
      </c>
      <c r="I41187" s="94">
        <v>1306</v>
      </c>
      <c r="J41187" s="94">
        <v>1547</v>
      </c>
      <c r="K41187" s="94">
        <v>241</v>
      </c>
      <c r="O41187" s="94">
        <v>1306</v>
      </c>
      <c r="P41187" s="94">
        <v>1547</v>
      </c>
      <c r="Q41187" s="94">
        <v>241</v>
      </c>
      <c r="R41187" s="94">
        <v>298</v>
      </c>
      <c r="S41187" s="94">
        <v>676</v>
      </c>
      <c r="V41187" s="94">
        <v>20</v>
      </c>
      <c r="W41187" s="94">
        <v>0</v>
      </c>
      <c r="X41187" s="94">
        <v>544</v>
      </c>
      <c r="Y41187" s="94">
        <v>9</v>
      </c>
      <c r="AJ41187" s="94">
        <v>298</v>
      </c>
      <c r="AK41187" s="94">
        <v>676</v>
      </c>
      <c r="AN41187" s="94">
        <v>20</v>
      </c>
      <c r="AO41187" s="94">
        <v>0</v>
      </c>
      <c r="AP41187" s="94">
        <v>544</v>
      </c>
      <c r="AQ41187" s="94">
        <v>9</v>
      </c>
      <c r="AS41187" s="94">
        <v>236</v>
      </c>
      <c r="AT41187" s="94">
        <v>547</v>
      </c>
      <c r="AU41187" s="94">
        <v>-485</v>
      </c>
      <c r="AV41187" s="94">
        <v>-159</v>
      </c>
      <c r="AX41187" s="94">
        <v>0</v>
      </c>
      <c r="AY41187" s="94">
        <v>98</v>
      </c>
      <c r="AZ41187" s="94">
        <v>4</v>
      </c>
      <c r="BA41187" s="94">
        <v>88</v>
      </c>
      <c r="BB41187" s="94">
        <v>3</v>
      </c>
      <c r="BC41187" s="94">
        <v>44</v>
      </c>
      <c r="BD41187" s="94">
        <v>30</v>
      </c>
      <c r="BE41187" s="94">
        <v>52</v>
      </c>
      <c r="BF41187" s="94">
        <v>21</v>
      </c>
      <c r="BG41187" s="94">
        <v>807</v>
      </c>
      <c r="BH41187" s="94">
        <v>262</v>
      </c>
    </row>
    <row r="41188" spans="1:60">
      <c r="A41188" s="85" t="s">
        <v>107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427</v>
      </c>
      <c r="G41188" s="89" t="s">
        <v>428</v>
      </c>
      <c r="H41188" s="94">
        <v>1306</v>
      </c>
      <c r="I41188" s="94">
        <v>1299</v>
      </c>
      <c r="J41188" s="94">
        <v>1558</v>
      </c>
      <c r="K41188" s="94">
        <v>259</v>
      </c>
      <c r="O41188" s="94">
        <v>1299</v>
      </c>
      <c r="P41188" s="94">
        <v>1558</v>
      </c>
      <c r="Q41188" s="94">
        <v>259</v>
      </c>
      <c r="R41188" s="94">
        <v>297</v>
      </c>
      <c r="S41188" s="94">
        <v>680</v>
      </c>
      <c r="V41188" s="94">
        <v>20</v>
      </c>
      <c r="W41188" s="94">
        <v>0</v>
      </c>
      <c r="X41188" s="94">
        <v>552</v>
      </c>
      <c r="Y41188" s="94">
        <v>9</v>
      </c>
      <c r="AJ41188" s="94">
        <v>297</v>
      </c>
      <c r="AK41188" s="94">
        <v>680</v>
      </c>
      <c r="AN41188" s="94">
        <v>20</v>
      </c>
      <c r="AO41188" s="94">
        <v>0</v>
      </c>
      <c r="AP41188" s="94">
        <v>552</v>
      </c>
      <c r="AQ41188" s="94">
        <v>9</v>
      </c>
      <c r="AS41188" s="94">
        <v>239</v>
      </c>
      <c r="AT41188" s="94">
        <v>551</v>
      </c>
      <c r="AU41188" s="94">
        <v>-484</v>
      </c>
      <c r="AV41188" s="94">
        <v>-155</v>
      </c>
      <c r="AX41188" s="94">
        <v>0</v>
      </c>
      <c r="AY41188" s="94">
        <v>82</v>
      </c>
      <c r="AZ41188" s="94">
        <v>26</v>
      </c>
      <c r="BA41188" s="94">
        <v>89</v>
      </c>
      <c r="BB41188" s="94">
        <v>3</v>
      </c>
      <c r="BC41188" s="94">
        <v>44</v>
      </c>
      <c r="BD41188" s="94">
        <v>30</v>
      </c>
      <c r="BE41188" s="94">
        <v>52</v>
      </c>
      <c r="BF41188" s="94">
        <v>21</v>
      </c>
      <c r="BG41188" s="94">
        <v>833</v>
      </c>
      <c r="BH41188" s="94">
        <v>227</v>
      </c>
    </row>
    <row r="41189" spans="1:60">
      <c r="A41189" s="85" t="s">
        <v>107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427</v>
      </c>
      <c r="G41189" s="89" t="s">
        <v>428</v>
      </c>
      <c r="H41189" s="94">
        <v>1326</v>
      </c>
      <c r="I41189" s="94">
        <v>1322</v>
      </c>
      <c r="J41189" s="94">
        <v>1597</v>
      </c>
      <c r="K41189" s="94">
        <v>275</v>
      </c>
      <c r="O41189" s="94">
        <v>1322</v>
      </c>
      <c r="P41189" s="94">
        <v>1597</v>
      </c>
      <c r="Q41189" s="94">
        <v>275</v>
      </c>
      <c r="R41189" s="94">
        <v>297</v>
      </c>
      <c r="S41189" s="94">
        <v>678</v>
      </c>
      <c r="V41189" s="94">
        <v>20</v>
      </c>
      <c r="W41189" s="94">
        <v>0</v>
      </c>
      <c r="X41189" s="94">
        <v>593</v>
      </c>
      <c r="Y41189" s="94">
        <v>9</v>
      </c>
      <c r="AJ41189" s="94">
        <v>297</v>
      </c>
      <c r="AK41189" s="94">
        <v>678</v>
      </c>
      <c r="AN41189" s="94">
        <v>20</v>
      </c>
      <c r="AO41189" s="94">
        <v>0</v>
      </c>
      <c r="AP41189" s="94">
        <v>593</v>
      </c>
      <c r="AQ41189" s="94">
        <v>9</v>
      </c>
      <c r="AS41189" s="94">
        <v>238</v>
      </c>
      <c r="AT41189" s="94">
        <v>547</v>
      </c>
      <c r="AU41189" s="94">
        <v>-464</v>
      </c>
      <c r="AV41189" s="94">
        <v>-153</v>
      </c>
      <c r="AX41189" s="94">
        <v>0</v>
      </c>
      <c r="AY41189" s="94">
        <v>68</v>
      </c>
      <c r="AZ41189" s="94">
        <v>39</v>
      </c>
      <c r="BA41189" s="94">
        <v>87</v>
      </c>
      <c r="BB41189" s="94">
        <v>3</v>
      </c>
      <c r="BC41189" s="94">
        <v>45</v>
      </c>
      <c r="BD41189" s="94">
        <v>31</v>
      </c>
      <c r="BE41189" s="94">
        <v>52</v>
      </c>
      <c r="BF41189" s="94">
        <v>22</v>
      </c>
      <c r="BG41189" s="94">
        <v>817</v>
      </c>
      <c r="BH41189" s="94">
        <v>266</v>
      </c>
    </row>
    <row r="41190" spans="1:60">
      <c r="A41190" s="85" t="s">
        <v>107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427</v>
      </c>
      <c r="G41190" s="89" t="s">
        <v>428</v>
      </c>
      <c r="H41190" s="94">
        <v>1387</v>
      </c>
      <c r="I41190" s="94">
        <v>1391</v>
      </c>
      <c r="J41190" s="94">
        <v>1573</v>
      </c>
      <c r="K41190" s="94">
        <v>182</v>
      </c>
      <c r="O41190" s="94">
        <v>1391</v>
      </c>
      <c r="P41190" s="94">
        <v>1573</v>
      </c>
      <c r="Q41190" s="94">
        <v>182</v>
      </c>
      <c r="R41190" s="94">
        <v>240</v>
      </c>
      <c r="S41190" s="94">
        <v>700</v>
      </c>
      <c r="V41190" s="94">
        <v>20</v>
      </c>
      <c r="W41190" s="94">
        <v>0</v>
      </c>
      <c r="X41190" s="94">
        <v>604</v>
      </c>
      <c r="Y41190" s="94">
        <v>9</v>
      </c>
      <c r="AJ41190" s="94">
        <v>240</v>
      </c>
      <c r="AK41190" s="94">
        <v>700</v>
      </c>
      <c r="AN41190" s="94">
        <v>20</v>
      </c>
      <c r="AO41190" s="94">
        <v>0</v>
      </c>
      <c r="AP41190" s="94">
        <v>604</v>
      </c>
      <c r="AQ41190" s="94">
        <v>9</v>
      </c>
      <c r="AS41190" s="94">
        <v>207</v>
      </c>
      <c r="AT41190" s="94">
        <v>560</v>
      </c>
      <c r="AU41190" s="94">
        <v>-462</v>
      </c>
      <c r="AV41190" s="94">
        <v>-156</v>
      </c>
      <c r="AX41190" s="94">
        <v>0</v>
      </c>
      <c r="AY41190" s="94">
        <v>28</v>
      </c>
      <c r="AZ41190" s="94">
        <v>5</v>
      </c>
      <c r="BA41190" s="94">
        <v>87</v>
      </c>
      <c r="BB41190" s="94">
        <v>3</v>
      </c>
      <c r="BC41190" s="94">
        <v>47</v>
      </c>
      <c r="BD41190" s="94">
        <v>33</v>
      </c>
      <c r="BE41190" s="94">
        <v>54</v>
      </c>
      <c r="BF41190" s="94">
        <v>23</v>
      </c>
      <c r="BG41190" s="94">
        <v>869</v>
      </c>
      <c r="BH41190" s="94">
        <v>276</v>
      </c>
    </row>
    <row r="41191" spans="1:60">
      <c r="A41191" s="85" t="s">
        <v>107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427</v>
      </c>
      <c r="G41191" s="89" t="s">
        <v>428</v>
      </c>
      <c r="H41191" s="94">
        <v>1491</v>
      </c>
      <c r="I41191" s="94">
        <v>1495</v>
      </c>
      <c r="J41191" s="94">
        <v>1600</v>
      </c>
      <c r="K41191" s="94">
        <v>105</v>
      </c>
      <c r="O41191" s="94">
        <v>1495</v>
      </c>
      <c r="P41191" s="94">
        <v>1600</v>
      </c>
      <c r="Q41191" s="94">
        <v>105</v>
      </c>
      <c r="R41191" s="94">
        <v>220</v>
      </c>
      <c r="S41191" s="94">
        <v>760</v>
      </c>
      <c r="V41191" s="94">
        <v>20</v>
      </c>
      <c r="W41191" s="94">
        <v>0</v>
      </c>
      <c r="X41191" s="94">
        <v>591</v>
      </c>
      <c r="Y41191" s="94">
        <v>9</v>
      </c>
      <c r="AJ41191" s="94">
        <v>220</v>
      </c>
      <c r="AK41191" s="94">
        <v>760</v>
      </c>
      <c r="AN41191" s="94">
        <v>20</v>
      </c>
      <c r="AO41191" s="94">
        <v>0</v>
      </c>
      <c r="AP41191" s="94">
        <v>591</v>
      </c>
      <c r="AQ41191" s="94">
        <v>9</v>
      </c>
      <c r="AS41191" s="94">
        <v>137</v>
      </c>
      <c r="AT41191" s="94">
        <v>583</v>
      </c>
      <c r="AU41191" s="94">
        <v>-428</v>
      </c>
      <c r="AV41191" s="94">
        <v>-156</v>
      </c>
      <c r="AX41191" s="94">
        <v>0</v>
      </c>
      <c r="AY41191" s="94">
        <v>-29</v>
      </c>
      <c r="AZ41191" s="94">
        <v>-2</v>
      </c>
      <c r="BA41191" s="94">
        <v>86</v>
      </c>
      <c r="BB41191" s="94">
        <v>3</v>
      </c>
      <c r="BC41191" s="94">
        <v>50</v>
      </c>
      <c r="BD41191" s="94">
        <v>36</v>
      </c>
      <c r="BE41191" s="94">
        <v>56</v>
      </c>
      <c r="BF41191" s="94">
        <v>25</v>
      </c>
      <c r="BG41191" s="94">
        <v>941</v>
      </c>
      <c r="BH41191" s="94">
        <v>299</v>
      </c>
    </row>
    <row r="41192" spans="1:60">
      <c r="A41192" s="85" t="s">
        <v>107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427</v>
      </c>
      <c r="G41192" s="89" t="s">
        <v>428</v>
      </c>
      <c r="H41192" s="94">
        <v>1582</v>
      </c>
      <c r="I41192" s="94">
        <v>1560</v>
      </c>
      <c r="J41192" s="94">
        <v>1481</v>
      </c>
      <c r="K41192" s="94">
        <v>-79</v>
      </c>
      <c r="O41192" s="94">
        <v>1560</v>
      </c>
      <c r="P41192" s="94">
        <v>1481</v>
      </c>
      <c r="Q41192" s="94">
        <v>-79</v>
      </c>
      <c r="R41192" s="94">
        <v>218</v>
      </c>
      <c r="S41192" s="94">
        <v>694</v>
      </c>
      <c r="V41192" s="94">
        <v>20</v>
      </c>
      <c r="W41192" s="94">
        <v>2</v>
      </c>
      <c r="X41192" s="94">
        <v>538</v>
      </c>
      <c r="Y41192" s="94">
        <v>9</v>
      </c>
      <c r="AJ41192" s="94">
        <v>218</v>
      </c>
      <c r="AK41192" s="94">
        <v>694</v>
      </c>
      <c r="AN41192" s="94">
        <v>20</v>
      </c>
      <c r="AO41192" s="94">
        <v>2</v>
      </c>
      <c r="AP41192" s="94">
        <v>538</v>
      </c>
      <c r="AQ41192" s="94">
        <v>9</v>
      </c>
      <c r="AS41192" s="94">
        <v>50</v>
      </c>
      <c r="AT41192" s="94">
        <v>539</v>
      </c>
      <c r="AU41192" s="94">
        <v>-446</v>
      </c>
      <c r="AV41192" s="94">
        <v>-164</v>
      </c>
      <c r="AX41192" s="94">
        <v>0</v>
      </c>
      <c r="AY41192" s="94">
        <v>19</v>
      </c>
      <c r="AZ41192" s="94">
        <v>-77</v>
      </c>
      <c r="BA41192" s="94">
        <v>85</v>
      </c>
      <c r="BB41192" s="94">
        <v>3</v>
      </c>
      <c r="BC41192" s="94">
        <v>52</v>
      </c>
      <c r="BD41192" s="94">
        <v>39</v>
      </c>
      <c r="BE41192" s="94">
        <v>57</v>
      </c>
      <c r="BF41192" s="94">
        <v>25</v>
      </c>
      <c r="BG41192" s="94">
        <v>995</v>
      </c>
      <c r="BH41192" s="94">
        <v>305</v>
      </c>
    </row>
    <row r="41193" spans="1:60">
      <c r="A41193" s="85" t="s">
        <v>107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427</v>
      </c>
      <c r="G41193" s="89" t="s">
        <v>428</v>
      </c>
      <c r="H41193" s="94">
        <v>1566</v>
      </c>
      <c r="I41193" s="94">
        <v>1536</v>
      </c>
      <c r="J41193" s="94">
        <v>1495</v>
      </c>
      <c r="K41193" s="94">
        <v>-41</v>
      </c>
      <c r="O41193" s="94">
        <v>1536</v>
      </c>
      <c r="P41193" s="94">
        <v>1495</v>
      </c>
      <c r="Q41193" s="94">
        <v>-41</v>
      </c>
      <c r="R41193" s="94">
        <v>208</v>
      </c>
      <c r="S41193" s="94">
        <v>749</v>
      </c>
      <c r="V41193" s="94">
        <v>20</v>
      </c>
      <c r="W41193" s="94">
        <v>25</v>
      </c>
      <c r="X41193" s="94">
        <v>484</v>
      </c>
      <c r="Y41193" s="94">
        <v>9</v>
      </c>
      <c r="AJ41193" s="94">
        <v>208</v>
      </c>
      <c r="AK41193" s="94">
        <v>749</v>
      </c>
      <c r="AN41193" s="94">
        <v>20</v>
      </c>
      <c r="AO41193" s="94">
        <v>25</v>
      </c>
      <c r="AP41193" s="94">
        <v>484</v>
      </c>
      <c r="AQ41193" s="94">
        <v>9</v>
      </c>
      <c r="AS41193" s="94">
        <v>-40</v>
      </c>
      <c r="AT41193" s="94">
        <v>596</v>
      </c>
      <c r="AU41193" s="94">
        <v>-337</v>
      </c>
      <c r="AV41193" s="94">
        <v>-155</v>
      </c>
      <c r="AX41193" s="94">
        <v>0</v>
      </c>
      <c r="AY41193" s="94">
        <v>-3</v>
      </c>
      <c r="AZ41193" s="94">
        <v>-102</v>
      </c>
      <c r="BA41193" s="94">
        <v>85</v>
      </c>
      <c r="BB41193" s="94">
        <v>3</v>
      </c>
      <c r="BC41193" s="94">
        <v>53</v>
      </c>
      <c r="BD41193" s="94">
        <v>38</v>
      </c>
      <c r="BE41193" s="94">
        <v>56</v>
      </c>
      <c r="BF41193" s="94">
        <v>24</v>
      </c>
      <c r="BG41193" s="94">
        <v>979</v>
      </c>
      <c r="BH41193" s="94">
        <v>299</v>
      </c>
    </row>
    <row r="41194" spans="1:60">
      <c r="A41194" s="85" t="s">
        <v>107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427</v>
      </c>
      <c r="G41194" s="89" t="s">
        <v>428</v>
      </c>
      <c r="H41194" s="94">
        <v>1535</v>
      </c>
      <c r="I41194" s="94">
        <v>1508</v>
      </c>
      <c r="J41194" s="94">
        <v>1551</v>
      </c>
      <c r="K41194" s="94">
        <v>43</v>
      </c>
      <c r="O41194" s="94">
        <v>1508</v>
      </c>
      <c r="P41194" s="94">
        <v>1551</v>
      </c>
      <c r="Q41194" s="94">
        <v>43</v>
      </c>
      <c r="R41194" s="94">
        <v>209</v>
      </c>
      <c r="S41194" s="94">
        <v>743</v>
      </c>
      <c r="V41194" s="94">
        <v>20</v>
      </c>
      <c r="W41194" s="94">
        <v>87</v>
      </c>
      <c r="X41194" s="94">
        <v>483</v>
      </c>
      <c r="Y41194" s="94">
        <v>9</v>
      </c>
      <c r="AJ41194" s="94">
        <v>209</v>
      </c>
      <c r="AK41194" s="94">
        <v>743</v>
      </c>
      <c r="AN41194" s="94">
        <v>20</v>
      </c>
      <c r="AO41194" s="94">
        <v>87</v>
      </c>
      <c r="AP41194" s="94">
        <v>483</v>
      </c>
      <c r="AQ41194" s="94">
        <v>9</v>
      </c>
      <c r="AS41194" s="94">
        <v>-94</v>
      </c>
      <c r="AT41194" s="94">
        <v>597</v>
      </c>
      <c r="AU41194" s="94">
        <v>-163</v>
      </c>
      <c r="AV41194" s="94">
        <v>-161</v>
      </c>
      <c r="AX41194" s="94">
        <v>0</v>
      </c>
      <c r="AY41194" s="94">
        <v>18</v>
      </c>
      <c r="AZ41194" s="94">
        <v>-154</v>
      </c>
      <c r="BA41194" s="94">
        <v>84</v>
      </c>
      <c r="BB41194" s="94">
        <v>3</v>
      </c>
      <c r="BC41194" s="94">
        <v>53</v>
      </c>
      <c r="BD41194" s="94">
        <v>32</v>
      </c>
      <c r="BE41194" s="94">
        <v>57</v>
      </c>
      <c r="BF41194" s="94">
        <v>24</v>
      </c>
      <c r="BG41194" s="94">
        <v>956</v>
      </c>
      <c r="BH41194" s="94">
        <v>295</v>
      </c>
    </row>
    <row r="41195" spans="1:60">
      <c r="A41195" s="85" t="s">
        <v>107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427</v>
      </c>
      <c r="G41195" s="89" t="s">
        <v>428</v>
      </c>
      <c r="H41195" s="94">
        <v>1511</v>
      </c>
      <c r="I41195" s="94">
        <v>1476</v>
      </c>
      <c r="J41195" s="94">
        <v>1561</v>
      </c>
      <c r="K41195" s="94">
        <v>85</v>
      </c>
      <c r="O41195" s="94">
        <v>1476</v>
      </c>
      <c r="P41195" s="94">
        <v>1561</v>
      </c>
      <c r="Q41195" s="94">
        <v>85</v>
      </c>
      <c r="R41195" s="94">
        <v>210</v>
      </c>
      <c r="S41195" s="94">
        <v>614</v>
      </c>
      <c r="V41195" s="94">
        <v>20</v>
      </c>
      <c r="W41195" s="94">
        <v>180</v>
      </c>
      <c r="X41195" s="94">
        <v>528</v>
      </c>
      <c r="Y41195" s="94">
        <v>9</v>
      </c>
      <c r="AJ41195" s="94">
        <v>210</v>
      </c>
      <c r="AK41195" s="94">
        <v>614</v>
      </c>
      <c r="AN41195" s="94">
        <v>20</v>
      </c>
      <c r="AO41195" s="94">
        <v>180</v>
      </c>
      <c r="AP41195" s="94">
        <v>528</v>
      </c>
      <c r="AQ41195" s="94">
        <v>9</v>
      </c>
      <c r="AS41195" s="94">
        <v>-55</v>
      </c>
      <c r="AT41195" s="94">
        <v>493</v>
      </c>
      <c r="AU41195" s="94">
        <v>-112</v>
      </c>
      <c r="AV41195" s="94">
        <v>-163</v>
      </c>
      <c r="AX41195" s="94">
        <v>0</v>
      </c>
      <c r="AY41195" s="94">
        <v>106</v>
      </c>
      <c r="AZ41195" s="94">
        <v>-184</v>
      </c>
      <c r="BA41195" s="94">
        <v>83</v>
      </c>
      <c r="BB41195" s="94">
        <v>3</v>
      </c>
      <c r="BC41195" s="94">
        <v>53</v>
      </c>
      <c r="BD41195" s="94">
        <v>29</v>
      </c>
      <c r="BE41195" s="94">
        <v>58</v>
      </c>
      <c r="BF41195" s="94">
        <v>23</v>
      </c>
      <c r="BG41195" s="94">
        <v>938</v>
      </c>
      <c r="BH41195" s="94">
        <v>282</v>
      </c>
    </row>
    <row r="41196" spans="1:60">
      <c r="A41196" s="85" t="s">
        <v>107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427</v>
      </c>
      <c r="G41196" s="89" t="s">
        <v>428</v>
      </c>
      <c r="H41196" s="94">
        <v>1484</v>
      </c>
      <c r="I41196" s="94">
        <v>1454</v>
      </c>
      <c r="J41196" s="94">
        <v>1558</v>
      </c>
      <c r="K41196" s="94">
        <v>104</v>
      </c>
      <c r="O41196" s="94">
        <v>1454</v>
      </c>
      <c r="P41196" s="94">
        <v>1558</v>
      </c>
      <c r="Q41196" s="94">
        <v>104</v>
      </c>
      <c r="R41196" s="94">
        <v>208</v>
      </c>
      <c r="S41196" s="94">
        <v>644</v>
      </c>
      <c r="V41196" s="94">
        <v>20</v>
      </c>
      <c r="W41196" s="94">
        <v>192</v>
      </c>
      <c r="X41196" s="94">
        <v>485</v>
      </c>
      <c r="Y41196" s="94">
        <v>9</v>
      </c>
      <c r="AJ41196" s="94">
        <v>208</v>
      </c>
      <c r="AK41196" s="94">
        <v>644</v>
      </c>
      <c r="AN41196" s="94">
        <v>20</v>
      </c>
      <c r="AO41196" s="94">
        <v>192</v>
      </c>
      <c r="AP41196" s="94">
        <v>485</v>
      </c>
      <c r="AQ41196" s="94">
        <v>9</v>
      </c>
      <c r="AS41196" s="94">
        <v>-87</v>
      </c>
      <c r="AT41196" s="94">
        <v>509</v>
      </c>
      <c r="AU41196" s="94">
        <v>-56</v>
      </c>
      <c r="AV41196" s="94">
        <v>-166</v>
      </c>
      <c r="AX41196" s="94">
        <v>0</v>
      </c>
      <c r="AY41196" s="94">
        <v>117</v>
      </c>
      <c r="AZ41196" s="94">
        <v>-213</v>
      </c>
      <c r="BA41196" s="94">
        <v>83</v>
      </c>
      <c r="BB41196" s="94">
        <v>3</v>
      </c>
      <c r="BC41196" s="94">
        <v>54</v>
      </c>
      <c r="BD41196" s="94">
        <v>28</v>
      </c>
      <c r="BE41196" s="94">
        <v>57</v>
      </c>
      <c r="BF41196" s="94">
        <v>23</v>
      </c>
      <c r="BG41196" s="94">
        <v>912</v>
      </c>
      <c r="BH41196" s="94">
        <v>288</v>
      </c>
    </row>
    <row r="41197" spans="1:60">
      <c r="A41197" s="85" t="s">
        <v>107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427</v>
      </c>
      <c r="G41197" s="89" t="s">
        <v>428</v>
      </c>
      <c r="H41197" s="94">
        <v>1461</v>
      </c>
      <c r="I41197" s="94">
        <v>1460</v>
      </c>
      <c r="J41197" s="94">
        <v>1616</v>
      </c>
      <c r="K41197" s="94">
        <v>156</v>
      </c>
      <c r="O41197" s="94">
        <v>1460</v>
      </c>
      <c r="P41197" s="94">
        <v>1616</v>
      </c>
      <c r="Q41197" s="94">
        <v>156</v>
      </c>
      <c r="R41197" s="94">
        <v>206</v>
      </c>
      <c r="S41197" s="94">
        <v>764</v>
      </c>
      <c r="V41197" s="94">
        <v>20</v>
      </c>
      <c r="W41197" s="94">
        <v>173</v>
      </c>
      <c r="X41197" s="94">
        <v>444</v>
      </c>
      <c r="Y41197" s="94">
        <v>9</v>
      </c>
      <c r="AJ41197" s="94">
        <v>206</v>
      </c>
      <c r="AK41197" s="94">
        <v>764</v>
      </c>
      <c r="AN41197" s="94">
        <v>20</v>
      </c>
      <c r="AO41197" s="94">
        <v>173</v>
      </c>
      <c r="AP41197" s="94">
        <v>444</v>
      </c>
      <c r="AQ41197" s="94">
        <v>9</v>
      </c>
      <c r="AS41197" s="94">
        <v>-139</v>
      </c>
      <c r="AT41197" s="94">
        <v>624</v>
      </c>
      <c r="AU41197" s="94">
        <v>-55</v>
      </c>
      <c r="AV41197" s="94">
        <v>-150</v>
      </c>
      <c r="AX41197" s="94">
        <v>0</v>
      </c>
      <c r="AY41197" s="94">
        <v>64</v>
      </c>
      <c r="AZ41197" s="94">
        <v>-188</v>
      </c>
      <c r="BA41197" s="94">
        <v>80</v>
      </c>
      <c r="BB41197" s="94">
        <v>3</v>
      </c>
      <c r="BC41197" s="94">
        <v>53</v>
      </c>
      <c r="BD41197" s="94">
        <v>27</v>
      </c>
      <c r="BE41197" s="94">
        <v>57</v>
      </c>
      <c r="BF41197" s="94">
        <v>22</v>
      </c>
      <c r="BG41197" s="94">
        <v>934</v>
      </c>
      <c r="BH41197" s="94">
        <v>275</v>
      </c>
    </row>
    <row r="41198" spans="1:60">
      <c r="A41198" s="85" t="s">
        <v>107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427</v>
      </c>
      <c r="G41198" s="89" t="s">
        <v>428</v>
      </c>
      <c r="H41198" s="94">
        <v>1459</v>
      </c>
      <c r="I41198" s="94">
        <v>1471</v>
      </c>
      <c r="J41198" s="94">
        <v>1571</v>
      </c>
      <c r="K41198" s="94">
        <v>100</v>
      </c>
      <c r="O41198" s="94">
        <v>1471</v>
      </c>
      <c r="P41198" s="94">
        <v>1571</v>
      </c>
      <c r="Q41198" s="94">
        <v>100</v>
      </c>
      <c r="R41198" s="94">
        <v>205</v>
      </c>
      <c r="S41198" s="94">
        <v>796</v>
      </c>
      <c r="V41198" s="94">
        <v>20</v>
      </c>
      <c r="W41198" s="94">
        <v>166</v>
      </c>
      <c r="X41198" s="94">
        <v>375</v>
      </c>
      <c r="Y41198" s="94">
        <v>9</v>
      </c>
      <c r="AJ41198" s="94">
        <v>205</v>
      </c>
      <c r="AK41198" s="94">
        <v>796</v>
      </c>
      <c r="AN41198" s="94">
        <v>20</v>
      </c>
      <c r="AO41198" s="94">
        <v>166</v>
      </c>
      <c r="AP41198" s="94">
        <v>375</v>
      </c>
      <c r="AQ41198" s="94">
        <v>9</v>
      </c>
      <c r="AS41198" s="94">
        <v>-213</v>
      </c>
      <c r="AT41198" s="94">
        <v>651</v>
      </c>
      <c r="AU41198" s="94">
        <v>-28</v>
      </c>
      <c r="AV41198" s="94">
        <v>-145</v>
      </c>
      <c r="AX41198" s="94">
        <v>0</v>
      </c>
      <c r="AY41198" s="94">
        <v>45</v>
      </c>
      <c r="AZ41198" s="94">
        <v>-210</v>
      </c>
      <c r="BA41198" s="94">
        <v>81</v>
      </c>
      <c r="BB41198" s="94">
        <v>3</v>
      </c>
      <c r="BC41198" s="94">
        <v>54</v>
      </c>
      <c r="BD41198" s="94">
        <v>27</v>
      </c>
      <c r="BE41198" s="94">
        <v>57</v>
      </c>
      <c r="BF41198" s="94">
        <v>21</v>
      </c>
      <c r="BG41198" s="94">
        <v>950</v>
      </c>
      <c r="BH41198" s="94">
        <v>271</v>
      </c>
    </row>
    <row r="41199" spans="1:60">
      <c r="A41199" s="85" t="s">
        <v>107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427</v>
      </c>
      <c r="G41199" s="89" t="s">
        <v>428</v>
      </c>
      <c r="H41199" s="94">
        <v>1466</v>
      </c>
      <c r="I41199" s="94">
        <v>1493</v>
      </c>
      <c r="J41199" s="94">
        <v>1474</v>
      </c>
      <c r="K41199" s="94">
        <v>-19</v>
      </c>
      <c r="O41199" s="94">
        <v>1493</v>
      </c>
      <c r="P41199" s="94">
        <v>1474</v>
      </c>
      <c r="Q41199" s="94">
        <v>-19</v>
      </c>
      <c r="R41199" s="94">
        <v>205</v>
      </c>
      <c r="S41199" s="94">
        <v>766</v>
      </c>
      <c r="V41199" s="94">
        <v>20</v>
      </c>
      <c r="W41199" s="94">
        <v>135</v>
      </c>
      <c r="X41199" s="94">
        <v>339</v>
      </c>
      <c r="Y41199" s="94">
        <v>9</v>
      </c>
      <c r="AJ41199" s="94">
        <v>205</v>
      </c>
      <c r="AK41199" s="94">
        <v>766</v>
      </c>
      <c r="AN41199" s="94">
        <v>20</v>
      </c>
      <c r="AO41199" s="94">
        <v>135</v>
      </c>
      <c r="AP41199" s="94">
        <v>339</v>
      </c>
      <c r="AQ41199" s="94">
        <v>9</v>
      </c>
      <c r="AS41199" s="94">
        <v>-250</v>
      </c>
      <c r="AT41199" s="94">
        <v>628</v>
      </c>
      <c r="AU41199" s="94">
        <v>-30</v>
      </c>
      <c r="AV41199" s="94">
        <v>-153</v>
      </c>
      <c r="AX41199" s="94">
        <v>0</v>
      </c>
      <c r="AY41199" s="94">
        <v>25</v>
      </c>
      <c r="AZ41199" s="94">
        <v>-239</v>
      </c>
      <c r="BA41199" s="94">
        <v>85</v>
      </c>
      <c r="BB41199" s="94">
        <v>3</v>
      </c>
      <c r="BC41199" s="94">
        <v>53</v>
      </c>
      <c r="BD41199" s="94">
        <v>30</v>
      </c>
      <c r="BE41199" s="94">
        <v>56</v>
      </c>
      <c r="BF41199" s="94">
        <v>21</v>
      </c>
      <c r="BG41199" s="94">
        <v>965</v>
      </c>
      <c r="BH41199" s="94">
        <v>270</v>
      </c>
    </row>
    <row r="41200" spans="1:60">
      <c r="A41200" s="85" t="s">
        <v>107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427</v>
      </c>
      <c r="G41200" s="89" t="s">
        <v>428</v>
      </c>
      <c r="H41200" s="94">
        <v>1471</v>
      </c>
      <c r="I41200" s="94">
        <v>1471</v>
      </c>
      <c r="J41200" s="94">
        <v>1260</v>
      </c>
      <c r="K41200" s="94">
        <v>-211</v>
      </c>
      <c r="O41200" s="94">
        <v>1471</v>
      </c>
      <c r="P41200" s="94">
        <v>1260</v>
      </c>
      <c r="Q41200" s="94">
        <v>-211</v>
      </c>
      <c r="R41200" s="94">
        <v>201</v>
      </c>
      <c r="S41200" s="94">
        <v>694</v>
      </c>
      <c r="V41200" s="94">
        <v>20</v>
      </c>
      <c r="W41200" s="94">
        <v>109</v>
      </c>
      <c r="X41200" s="94">
        <v>227</v>
      </c>
      <c r="Y41200" s="94">
        <v>9</v>
      </c>
      <c r="AJ41200" s="94">
        <v>201</v>
      </c>
      <c r="AK41200" s="94">
        <v>694</v>
      </c>
      <c r="AN41200" s="94">
        <v>20</v>
      </c>
      <c r="AO41200" s="94">
        <v>109</v>
      </c>
      <c r="AP41200" s="94">
        <v>227</v>
      </c>
      <c r="AQ41200" s="94">
        <v>9</v>
      </c>
      <c r="AS41200" s="94">
        <v>-303</v>
      </c>
      <c r="AT41200" s="94">
        <v>550</v>
      </c>
      <c r="AU41200" s="94">
        <v>-50</v>
      </c>
      <c r="AV41200" s="94">
        <v>-161</v>
      </c>
      <c r="AX41200" s="94">
        <v>0</v>
      </c>
      <c r="AY41200" s="94">
        <v>11</v>
      </c>
      <c r="AZ41200" s="94">
        <v>-258</v>
      </c>
      <c r="BA41200" s="94">
        <v>86</v>
      </c>
      <c r="BB41200" s="94">
        <v>3</v>
      </c>
      <c r="BC41200" s="94">
        <v>51</v>
      </c>
      <c r="BD41200" s="94">
        <v>31</v>
      </c>
      <c r="BE41200" s="94">
        <v>56</v>
      </c>
      <c r="BF41200" s="94">
        <v>21</v>
      </c>
      <c r="BG41200" s="94">
        <v>938</v>
      </c>
      <c r="BH41200" s="94">
        <v>279</v>
      </c>
    </row>
    <row r="41201" spans="1:60">
      <c r="A41201" s="85" t="s">
        <v>107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427</v>
      </c>
      <c r="G41201" s="89" t="s">
        <v>428</v>
      </c>
      <c r="H41201" s="94">
        <v>1491</v>
      </c>
      <c r="I41201" s="94">
        <v>1476</v>
      </c>
      <c r="J41201" s="94">
        <v>1131</v>
      </c>
      <c r="K41201" s="94">
        <v>-345</v>
      </c>
      <c r="O41201" s="94">
        <v>1476</v>
      </c>
      <c r="P41201" s="94">
        <v>1131</v>
      </c>
      <c r="Q41201" s="94">
        <v>-345</v>
      </c>
      <c r="R41201" s="94">
        <v>202</v>
      </c>
      <c r="S41201" s="94">
        <v>697</v>
      </c>
      <c r="V41201" s="94">
        <v>20</v>
      </c>
      <c r="W41201" s="94">
        <v>86</v>
      </c>
      <c r="X41201" s="94">
        <v>117</v>
      </c>
      <c r="Y41201" s="94">
        <v>9</v>
      </c>
      <c r="AJ41201" s="94">
        <v>202</v>
      </c>
      <c r="AK41201" s="94">
        <v>697</v>
      </c>
      <c r="AN41201" s="94">
        <v>20</v>
      </c>
      <c r="AO41201" s="94">
        <v>86</v>
      </c>
      <c r="AP41201" s="94">
        <v>117</v>
      </c>
      <c r="AQ41201" s="94">
        <v>9</v>
      </c>
      <c r="AS41201" s="94">
        <v>-302</v>
      </c>
      <c r="AT41201" s="94">
        <v>542</v>
      </c>
      <c r="AU41201" s="94">
        <v>-174</v>
      </c>
      <c r="AV41201" s="94">
        <v>-160</v>
      </c>
      <c r="AX41201" s="94">
        <v>0</v>
      </c>
      <c r="AY41201" s="94">
        <v>-8</v>
      </c>
      <c r="AZ41201" s="94">
        <v>-243</v>
      </c>
      <c r="BA41201" s="94">
        <v>86</v>
      </c>
      <c r="BB41201" s="94">
        <v>3</v>
      </c>
      <c r="BC41201" s="94">
        <v>50</v>
      </c>
      <c r="BD41201" s="94">
        <v>32</v>
      </c>
      <c r="BE41201" s="94">
        <v>54</v>
      </c>
      <c r="BF41201" s="94">
        <v>21</v>
      </c>
      <c r="BG41201" s="94">
        <v>942</v>
      </c>
      <c r="BH41201" s="94">
        <v>282</v>
      </c>
    </row>
    <row r="41202" spans="1:60">
      <c r="A41202" s="85" t="s">
        <v>107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427</v>
      </c>
      <c r="G41202" s="89" t="s">
        <v>428</v>
      </c>
      <c r="H41202" s="94">
        <v>1516</v>
      </c>
      <c r="I41202" s="94">
        <v>1497</v>
      </c>
      <c r="J41202" s="94">
        <v>1065</v>
      </c>
      <c r="K41202" s="94">
        <v>-432</v>
      </c>
      <c r="O41202" s="94">
        <v>1497</v>
      </c>
      <c r="P41202" s="94">
        <v>1065</v>
      </c>
      <c r="Q41202" s="94">
        <v>-432</v>
      </c>
      <c r="R41202" s="94">
        <v>202</v>
      </c>
      <c r="S41202" s="94">
        <v>723</v>
      </c>
      <c r="V41202" s="94">
        <v>20</v>
      </c>
      <c r="W41202" s="94">
        <v>35</v>
      </c>
      <c r="X41202" s="94">
        <v>76</v>
      </c>
      <c r="Y41202" s="94">
        <v>9</v>
      </c>
      <c r="AJ41202" s="94">
        <v>202</v>
      </c>
      <c r="AK41202" s="94">
        <v>723</v>
      </c>
      <c r="AN41202" s="94">
        <v>20</v>
      </c>
      <c r="AO41202" s="94">
        <v>35</v>
      </c>
      <c r="AP41202" s="94">
        <v>76</v>
      </c>
      <c r="AQ41202" s="94">
        <v>9</v>
      </c>
      <c r="AS41202" s="94">
        <v>-294</v>
      </c>
      <c r="AT41202" s="94">
        <v>558</v>
      </c>
      <c r="AU41202" s="94">
        <v>-271</v>
      </c>
      <c r="AV41202" s="94">
        <v>-164</v>
      </c>
      <c r="AX41202" s="94">
        <v>0</v>
      </c>
      <c r="AY41202" s="94">
        <v>17</v>
      </c>
      <c r="AZ41202" s="94">
        <v>-278</v>
      </c>
      <c r="BA41202" s="94">
        <v>86</v>
      </c>
      <c r="BB41202" s="94">
        <v>3</v>
      </c>
      <c r="BC41202" s="94">
        <v>48</v>
      </c>
      <c r="BD41202" s="94">
        <v>32</v>
      </c>
      <c r="BE41202" s="94">
        <v>54</v>
      </c>
      <c r="BF41202" s="94">
        <v>21</v>
      </c>
      <c r="BG41202" s="94">
        <v>977</v>
      </c>
      <c r="BH41202" s="94">
        <v>272</v>
      </c>
    </row>
    <row r="41203" spans="1:60">
      <c r="A41203" s="85" t="s">
        <v>107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427</v>
      </c>
      <c r="G41203" s="89" t="s">
        <v>428</v>
      </c>
      <c r="H41203" s="94">
        <v>1564</v>
      </c>
      <c r="I41203" s="94">
        <v>1515</v>
      </c>
      <c r="J41203" s="94">
        <v>1096</v>
      </c>
      <c r="K41203" s="94">
        <v>-419</v>
      </c>
      <c r="O41203" s="94">
        <v>1515</v>
      </c>
      <c r="P41203" s="94">
        <v>1096</v>
      </c>
      <c r="Q41203" s="94">
        <v>-419</v>
      </c>
      <c r="R41203" s="94">
        <v>202</v>
      </c>
      <c r="S41203" s="94">
        <v>721</v>
      </c>
      <c r="V41203" s="94">
        <v>20</v>
      </c>
      <c r="W41203" s="94">
        <v>3</v>
      </c>
      <c r="X41203" s="94">
        <v>141</v>
      </c>
      <c r="Y41203" s="94">
        <v>9</v>
      </c>
      <c r="AJ41203" s="94">
        <v>202</v>
      </c>
      <c r="AK41203" s="94">
        <v>721</v>
      </c>
      <c r="AN41203" s="94">
        <v>20</v>
      </c>
      <c r="AO41203" s="94">
        <v>3</v>
      </c>
      <c r="AP41203" s="94">
        <v>141</v>
      </c>
      <c r="AQ41203" s="94">
        <v>9</v>
      </c>
      <c r="AS41203" s="94">
        <v>-279</v>
      </c>
      <c r="AT41203" s="94">
        <v>492</v>
      </c>
      <c r="AU41203" s="94">
        <v>-194</v>
      </c>
      <c r="AV41203" s="94">
        <v>-183</v>
      </c>
      <c r="AX41203" s="94">
        <v>0</v>
      </c>
      <c r="AY41203" s="94">
        <v>80</v>
      </c>
      <c r="AZ41203" s="94">
        <v>-335</v>
      </c>
      <c r="BA41203" s="94">
        <v>86</v>
      </c>
      <c r="BB41203" s="94">
        <v>3</v>
      </c>
      <c r="BC41203" s="94">
        <v>46</v>
      </c>
      <c r="BD41203" s="94">
        <v>35</v>
      </c>
      <c r="BE41203" s="94">
        <v>52</v>
      </c>
      <c r="BF41203" s="94">
        <v>21</v>
      </c>
      <c r="BG41203" s="94">
        <v>995</v>
      </c>
      <c r="BH41203" s="94">
        <v>279</v>
      </c>
    </row>
    <row r="41204" spans="1:60">
      <c r="A41204" s="85" t="s">
        <v>107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427</v>
      </c>
      <c r="G41204" s="89" t="s">
        <v>428</v>
      </c>
      <c r="H41204" s="94">
        <v>1628</v>
      </c>
      <c r="I41204" s="94">
        <v>1592</v>
      </c>
      <c r="J41204" s="94">
        <v>1245</v>
      </c>
      <c r="K41204" s="94">
        <v>-347</v>
      </c>
      <c r="O41204" s="94">
        <v>1592</v>
      </c>
      <c r="P41204" s="94">
        <v>1245</v>
      </c>
      <c r="Q41204" s="94">
        <v>-347</v>
      </c>
      <c r="R41204" s="94">
        <v>201</v>
      </c>
      <c r="S41204" s="94">
        <v>758</v>
      </c>
      <c r="V41204" s="94">
        <v>20</v>
      </c>
      <c r="W41204" s="94">
        <v>0</v>
      </c>
      <c r="X41204" s="94">
        <v>257</v>
      </c>
      <c r="Y41204" s="94">
        <v>9</v>
      </c>
      <c r="AJ41204" s="94">
        <v>201</v>
      </c>
      <c r="AK41204" s="94">
        <v>758</v>
      </c>
      <c r="AN41204" s="94">
        <v>20</v>
      </c>
      <c r="AO41204" s="94">
        <v>0</v>
      </c>
      <c r="AP41204" s="94">
        <v>257</v>
      </c>
      <c r="AQ41204" s="94">
        <v>9</v>
      </c>
      <c r="AS41204" s="94">
        <v>-205</v>
      </c>
      <c r="AT41204" s="94">
        <v>513</v>
      </c>
      <c r="AU41204" s="94">
        <v>-302</v>
      </c>
      <c r="AV41204" s="94">
        <v>-178</v>
      </c>
      <c r="AX41204" s="94">
        <v>0</v>
      </c>
      <c r="AY41204" s="94">
        <v>119</v>
      </c>
      <c r="AZ41204" s="94">
        <v>-294</v>
      </c>
      <c r="BA41204" s="94">
        <v>85</v>
      </c>
      <c r="BB41204" s="94">
        <v>3</v>
      </c>
      <c r="BC41204" s="94">
        <v>45</v>
      </c>
      <c r="BD41204" s="94">
        <v>39</v>
      </c>
      <c r="BE41204" s="94">
        <v>53</v>
      </c>
      <c r="BF41204" s="94">
        <v>23</v>
      </c>
      <c r="BG41204" s="94">
        <v>1052</v>
      </c>
      <c r="BH41204" s="94">
        <v>289</v>
      </c>
    </row>
    <row r="41205" spans="1:60">
      <c r="A41205" s="85" t="s">
        <v>107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427</v>
      </c>
      <c r="G41205" s="89" t="s">
        <v>428</v>
      </c>
      <c r="H41205" s="94">
        <v>1648</v>
      </c>
      <c r="I41205" s="94">
        <v>1615</v>
      </c>
      <c r="J41205" s="94">
        <v>1408</v>
      </c>
      <c r="K41205" s="94">
        <v>-207</v>
      </c>
      <c r="O41205" s="94">
        <v>1615</v>
      </c>
      <c r="P41205" s="94">
        <v>1408</v>
      </c>
      <c r="Q41205" s="94">
        <v>-207</v>
      </c>
      <c r="R41205" s="94">
        <v>200</v>
      </c>
      <c r="S41205" s="94">
        <v>842</v>
      </c>
      <c r="V41205" s="94">
        <v>20</v>
      </c>
      <c r="W41205" s="94">
        <v>0</v>
      </c>
      <c r="X41205" s="94">
        <v>337</v>
      </c>
      <c r="Y41205" s="94">
        <v>9</v>
      </c>
      <c r="AJ41205" s="94">
        <v>200</v>
      </c>
      <c r="AK41205" s="94">
        <v>842</v>
      </c>
      <c r="AN41205" s="94">
        <v>20</v>
      </c>
      <c r="AO41205" s="94">
        <v>0</v>
      </c>
      <c r="AP41205" s="94">
        <v>337</v>
      </c>
      <c r="AQ41205" s="94">
        <v>9</v>
      </c>
      <c r="AS41205" s="94">
        <v>-78</v>
      </c>
      <c r="AT41205" s="94">
        <v>552</v>
      </c>
      <c r="AU41205" s="94">
        <v>-388</v>
      </c>
      <c r="AV41205" s="94">
        <v>-181</v>
      </c>
      <c r="AX41205" s="94">
        <v>0</v>
      </c>
      <c r="AY41205" s="94">
        <v>136</v>
      </c>
      <c r="AZ41205" s="94">
        <v>-248</v>
      </c>
      <c r="BA41205" s="94">
        <v>86</v>
      </c>
      <c r="BB41205" s="94">
        <v>3</v>
      </c>
      <c r="BC41205" s="94">
        <v>45</v>
      </c>
      <c r="BD41205" s="94">
        <v>40</v>
      </c>
      <c r="BE41205" s="94">
        <v>53</v>
      </c>
      <c r="BF41205" s="94">
        <v>24</v>
      </c>
      <c r="BG41205" s="94">
        <v>1068</v>
      </c>
      <c r="BH41205" s="94">
        <v>294</v>
      </c>
    </row>
    <row r="41206" spans="1:60">
      <c r="A41206" s="85" t="s">
        <v>107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427</v>
      </c>
      <c r="G41206" s="89" t="s">
        <v>428</v>
      </c>
      <c r="H41206" s="94">
        <v>1617</v>
      </c>
      <c r="I41206" s="94">
        <v>1568</v>
      </c>
      <c r="J41206" s="94">
        <v>1497</v>
      </c>
      <c r="K41206" s="94">
        <v>-71</v>
      </c>
      <c r="O41206" s="94">
        <v>1568</v>
      </c>
      <c r="P41206" s="94">
        <v>1497</v>
      </c>
      <c r="Q41206" s="94">
        <v>-71</v>
      </c>
      <c r="R41206" s="94">
        <v>198</v>
      </c>
      <c r="S41206" s="94">
        <v>839</v>
      </c>
      <c r="V41206" s="94">
        <v>20</v>
      </c>
      <c r="W41206" s="94">
        <v>0</v>
      </c>
      <c r="X41206" s="94">
        <v>431</v>
      </c>
      <c r="Y41206" s="94">
        <v>9</v>
      </c>
      <c r="AJ41206" s="94">
        <v>198</v>
      </c>
      <c r="AK41206" s="94">
        <v>839</v>
      </c>
      <c r="AN41206" s="94">
        <v>20</v>
      </c>
      <c r="AO41206" s="94">
        <v>0</v>
      </c>
      <c r="AP41206" s="94">
        <v>431</v>
      </c>
      <c r="AQ41206" s="94">
        <v>9</v>
      </c>
      <c r="AS41206" s="94">
        <v>-22</v>
      </c>
      <c r="AT41206" s="94">
        <v>551</v>
      </c>
      <c r="AU41206" s="94">
        <v>-327</v>
      </c>
      <c r="AV41206" s="94">
        <v>-180</v>
      </c>
      <c r="AX41206" s="94">
        <v>0</v>
      </c>
      <c r="AY41206" s="94">
        <v>116</v>
      </c>
      <c r="AZ41206" s="94">
        <v>-209</v>
      </c>
      <c r="BA41206" s="94">
        <v>86</v>
      </c>
      <c r="BB41206" s="94">
        <v>3</v>
      </c>
      <c r="BC41206" s="94">
        <v>45</v>
      </c>
      <c r="BD41206" s="94">
        <v>39</v>
      </c>
      <c r="BE41206" s="94">
        <v>52</v>
      </c>
      <c r="BF41206" s="94">
        <v>23</v>
      </c>
      <c r="BG41206" s="94">
        <v>1029</v>
      </c>
      <c r="BH41206" s="94">
        <v>289</v>
      </c>
    </row>
    <row r="41207" spans="1:60">
      <c r="A41207" s="85" t="s">
        <v>107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427</v>
      </c>
      <c r="G41207" s="89" t="s">
        <v>428</v>
      </c>
      <c r="H41207" s="94">
        <v>1537</v>
      </c>
      <c r="I41207" s="94">
        <v>1466</v>
      </c>
      <c r="J41207" s="94">
        <v>1459</v>
      </c>
      <c r="K41207" s="94">
        <v>-7</v>
      </c>
      <c r="O41207" s="94">
        <v>1466</v>
      </c>
      <c r="P41207" s="94">
        <v>1459</v>
      </c>
      <c r="Q41207" s="94">
        <v>-7</v>
      </c>
      <c r="R41207" s="94">
        <v>197</v>
      </c>
      <c r="S41207" s="94">
        <v>845</v>
      </c>
      <c r="V41207" s="94">
        <v>20</v>
      </c>
      <c r="W41207" s="94">
        <v>0</v>
      </c>
      <c r="X41207" s="94">
        <v>388</v>
      </c>
      <c r="Y41207" s="94">
        <v>9</v>
      </c>
      <c r="AJ41207" s="94">
        <v>197</v>
      </c>
      <c r="AK41207" s="94">
        <v>845</v>
      </c>
      <c r="AN41207" s="94">
        <v>20</v>
      </c>
      <c r="AO41207" s="94">
        <v>0</v>
      </c>
      <c r="AP41207" s="94">
        <v>388</v>
      </c>
      <c r="AQ41207" s="94">
        <v>9</v>
      </c>
      <c r="AS41207" s="94">
        <v>-75</v>
      </c>
      <c r="AT41207" s="94">
        <v>558</v>
      </c>
      <c r="AU41207" s="94">
        <v>-159</v>
      </c>
      <c r="AV41207" s="94">
        <v>-183</v>
      </c>
      <c r="AX41207" s="94">
        <v>0</v>
      </c>
      <c r="AY41207" s="94">
        <v>96</v>
      </c>
      <c r="AZ41207" s="94">
        <v>-244</v>
      </c>
      <c r="BA41207" s="94">
        <v>89</v>
      </c>
      <c r="BB41207" s="94">
        <v>3</v>
      </c>
      <c r="BC41207" s="94">
        <v>45</v>
      </c>
      <c r="BD41207" s="94">
        <v>36</v>
      </c>
      <c r="BE41207" s="94">
        <v>51</v>
      </c>
      <c r="BF41207" s="94">
        <v>22</v>
      </c>
      <c r="BG41207" s="94">
        <v>947</v>
      </c>
      <c r="BH41207" s="94">
        <v>271</v>
      </c>
    </row>
    <row r="41208" spans="1:60">
      <c r="A41208" s="85" t="s">
        <v>107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427</v>
      </c>
      <c r="G41208" s="89" t="s">
        <v>428</v>
      </c>
      <c r="H41208" s="94">
        <v>1452</v>
      </c>
      <c r="I41208" s="94">
        <v>1370</v>
      </c>
      <c r="J41208" s="94">
        <v>1387</v>
      </c>
      <c r="K41208" s="94">
        <v>17</v>
      </c>
      <c r="O41208" s="94">
        <v>1370</v>
      </c>
      <c r="P41208" s="94">
        <v>1387</v>
      </c>
      <c r="Q41208" s="94">
        <v>17</v>
      </c>
      <c r="R41208" s="94">
        <v>199</v>
      </c>
      <c r="S41208" s="94">
        <v>817</v>
      </c>
      <c r="V41208" s="94">
        <v>20</v>
      </c>
      <c r="W41208" s="94">
        <v>0</v>
      </c>
      <c r="X41208" s="94">
        <v>343</v>
      </c>
      <c r="Y41208" s="94">
        <v>8</v>
      </c>
      <c r="AJ41208" s="94">
        <v>199</v>
      </c>
      <c r="AK41208" s="94">
        <v>817</v>
      </c>
      <c r="AN41208" s="94">
        <v>20</v>
      </c>
      <c r="AO41208" s="94">
        <v>0</v>
      </c>
      <c r="AP41208" s="94">
        <v>343</v>
      </c>
      <c r="AQ41208" s="94">
        <v>8</v>
      </c>
      <c r="AS41208" s="94">
        <v>-94</v>
      </c>
      <c r="AT41208" s="94">
        <v>538</v>
      </c>
      <c r="AU41208" s="94">
        <v>-79</v>
      </c>
      <c r="AV41208" s="94">
        <v>-171</v>
      </c>
      <c r="AX41208" s="94">
        <v>0</v>
      </c>
      <c r="AY41208" s="94">
        <v>22</v>
      </c>
      <c r="AZ41208" s="94">
        <v>-199</v>
      </c>
      <c r="BA41208" s="94">
        <v>90</v>
      </c>
      <c r="BB41208" s="94">
        <v>3</v>
      </c>
      <c r="BC41208" s="94">
        <v>45</v>
      </c>
      <c r="BD41208" s="94">
        <v>33</v>
      </c>
      <c r="BE41208" s="94">
        <v>50</v>
      </c>
      <c r="BF41208" s="94">
        <v>21</v>
      </c>
      <c r="BG41208" s="94">
        <v>872</v>
      </c>
      <c r="BH41208" s="94">
        <v>255</v>
      </c>
    </row>
    <row r="41209" spans="1:60">
      <c r="A41209" s="85" t="s">
        <v>107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427</v>
      </c>
      <c r="G41209" s="89" t="s">
        <v>428</v>
      </c>
      <c r="H41209" s="94">
        <v>1393</v>
      </c>
      <c r="I41209" s="94">
        <v>1315</v>
      </c>
      <c r="J41209" s="94">
        <v>1191</v>
      </c>
      <c r="K41209" s="94">
        <v>-124</v>
      </c>
      <c r="O41209" s="94">
        <v>1315</v>
      </c>
      <c r="P41209" s="94">
        <v>1191</v>
      </c>
      <c r="Q41209" s="94">
        <v>-124</v>
      </c>
      <c r="R41209" s="94">
        <v>198</v>
      </c>
      <c r="S41209" s="94">
        <v>725</v>
      </c>
      <c r="V41209" s="94">
        <v>20</v>
      </c>
      <c r="W41209" s="94">
        <v>0</v>
      </c>
      <c r="X41209" s="94">
        <v>239</v>
      </c>
      <c r="Y41209" s="94">
        <v>9</v>
      </c>
      <c r="AJ41209" s="94">
        <v>198</v>
      </c>
      <c r="AK41209" s="94">
        <v>725</v>
      </c>
      <c r="AN41209" s="94">
        <v>20</v>
      </c>
      <c r="AO41209" s="94">
        <v>0</v>
      </c>
      <c r="AP41209" s="94">
        <v>239</v>
      </c>
      <c r="AQ41209" s="94">
        <v>9</v>
      </c>
      <c r="AS41209" s="94">
        <v>-222</v>
      </c>
      <c r="AT41209" s="94">
        <v>566</v>
      </c>
      <c r="AU41209" s="94">
        <v>-11</v>
      </c>
      <c r="AV41209" s="94">
        <v>-177</v>
      </c>
      <c r="AX41209" s="94">
        <v>0</v>
      </c>
      <c r="AY41209" s="94">
        <v>-38</v>
      </c>
      <c r="AZ41209" s="94">
        <v>-242</v>
      </c>
      <c r="BA41209" s="94">
        <v>87</v>
      </c>
      <c r="BB41209" s="94">
        <v>3</v>
      </c>
      <c r="BC41209" s="94">
        <v>44</v>
      </c>
      <c r="BD41209" s="94">
        <v>32</v>
      </c>
      <c r="BE41209" s="94">
        <v>50</v>
      </c>
      <c r="BF41209" s="94">
        <v>22</v>
      </c>
      <c r="BG41209" s="94">
        <v>824</v>
      </c>
      <c r="BH41209" s="94">
        <v>259</v>
      </c>
    </row>
    <row r="41210" spans="1:60">
      <c r="A41210" s="85" t="s">
        <v>107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427</v>
      </c>
      <c r="G41210" s="89" t="s">
        <v>428</v>
      </c>
      <c r="H41210" s="94">
        <v>1327</v>
      </c>
      <c r="I41210" s="94">
        <v>1284</v>
      </c>
      <c r="J41210" s="94">
        <v>1180</v>
      </c>
      <c r="K41210" s="94">
        <v>-104</v>
      </c>
      <c r="O41210" s="94">
        <v>1284</v>
      </c>
      <c r="P41210" s="94">
        <v>1180</v>
      </c>
      <c r="Q41210" s="94">
        <v>-104</v>
      </c>
      <c r="R41210" s="94">
        <v>253</v>
      </c>
      <c r="S41210" s="94">
        <v>735</v>
      </c>
      <c r="V41210" s="94">
        <v>20</v>
      </c>
      <c r="W41210" s="94">
        <v>0</v>
      </c>
      <c r="X41210" s="94">
        <v>163</v>
      </c>
      <c r="Y41210" s="94">
        <v>9</v>
      </c>
      <c r="AJ41210" s="94">
        <v>253</v>
      </c>
      <c r="AK41210" s="94">
        <v>735</v>
      </c>
      <c r="AN41210" s="94">
        <v>20</v>
      </c>
      <c r="AO41210" s="94">
        <v>0</v>
      </c>
      <c r="AP41210" s="94">
        <v>163</v>
      </c>
      <c r="AQ41210" s="94">
        <v>9</v>
      </c>
      <c r="AS41210" s="94">
        <v>-262</v>
      </c>
      <c r="AT41210" s="94">
        <v>585</v>
      </c>
      <c r="AU41210" s="94">
        <v>-15</v>
      </c>
      <c r="AV41210" s="94">
        <v>-172</v>
      </c>
      <c r="AX41210" s="94">
        <v>0</v>
      </c>
      <c r="AY41210" s="94">
        <v>-3</v>
      </c>
      <c r="AZ41210" s="94">
        <v>-237</v>
      </c>
      <c r="BA41210" s="94">
        <v>87</v>
      </c>
      <c r="BB41210" s="94">
        <v>3</v>
      </c>
      <c r="BC41210" s="94">
        <v>44</v>
      </c>
      <c r="BD41210" s="94">
        <v>31</v>
      </c>
      <c r="BE41210" s="94">
        <v>50</v>
      </c>
      <c r="BF41210" s="94">
        <v>21</v>
      </c>
      <c r="BG41210" s="94">
        <v>796</v>
      </c>
      <c r="BH41210" s="94">
        <v>252</v>
      </c>
    </row>
    <row r="41211" spans="1:60">
      <c r="A41211" s="85" t="s">
        <v>107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427</v>
      </c>
      <c r="G41211" s="89" t="s">
        <v>428</v>
      </c>
      <c r="H41211" s="94">
        <v>1310</v>
      </c>
      <c r="I41211" s="94">
        <v>1271</v>
      </c>
      <c r="J41211" s="94">
        <v>1219</v>
      </c>
      <c r="K41211" s="94">
        <v>-52</v>
      </c>
      <c r="O41211" s="94">
        <v>1271</v>
      </c>
      <c r="P41211" s="94">
        <v>1219</v>
      </c>
      <c r="Q41211" s="94">
        <v>-52</v>
      </c>
      <c r="R41211" s="94">
        <v>302</v>
      </c>
      <c r="S41211" s="94">
        <v>708</v>
      </c>
      <c r="V41211" s="94">
        <v>20</v>
      </c>
      <c r="W41211" s="94">
        <v>0</v>
      </c>
      <c r="X41211" s="94">
        <v>180</v>
      </c>
      <c r="Y41211" s="94">
        <v>9</v>
      </c>
      <c r="AJ41211" s="94">
        <v>302</v>
      </c>
      <c r="AK41211" s="94">
        <v>708</v>
      </c>
      <c r="AN41211" s="94">
        <v>20</v>
      </c>
      <c r="AO41211" s="94">
        <v>0</v>
      </c>
      <c r="AP41211" s="94">
        <v>180</v>
      </c>
      <c r="AQ41211" s="94">
        <v>9</v>
      </c>
      <c r="AS41211" s="94">
        <v>-157</v>
      </c>
      <c r="AT41211" s="94">
        <v>563</v>
      </c>
      <c r="AU41211" s="94">
        <v>-176</v>
      </c>
      <c r="AV41211" s="94">
        <v>-160</v>
      </c>
      <c r="AX41211" s="94">
        <v>0</v>
      </c>
      <c r="AY41211" s="94">
        <v>40</v>
      </c>
      <c r="AZ41211" s="94">
        <v>-162</v>
      </c>
      <c r="BA41211" s="94">
        <v>88</v>
      </c>
      <c r="BB41211" s="94">
        <v>3</v>
      </c>
      <c r="BC41211" s="94">
        <v>44</v>
      </c>
      <c r="BD41211" s="94">
        <v>30</v>
      </c>
      <c r="BE41211" s="94">
        <v>50</v>
      </c>
      <c r="BF41211" s="94">
        <v>21</v>
      </c>
      <c r="BG41211" s="94">
        <v>785</v>
      </c>
      <c r="BH41211" s="94">
        <v>251</v>
      </c>
    </row>
    <row r="41212" spans="1:60">
      <c r="A41212" s="85" t="s">
        <v>107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427</v>
      </c>
      <c r="G41212" s="89" t="s">
        <v>428</v>
      </c>
      <c r="H41212" s="94">
        <v>1342</v>
      </c>
      <c r="I41212" s="94">
        <v>1281</v>
      </c>
      <c r="J41212" s="94">
        <v>1192</v>
      </c>
      <c r="K41212" s="94">
        <v>-89</v>
      </c>
      <c r="O41212" s="94">
        <v>1281</v>
      </c>
      <c r="P41212" s="94">
        <v>1192</v>
      </c>
      <c r="Q41212" s="94">
        <v>-89</v>
      </c>
      <c r="R41212" s="94">
        <v>301</v>
      </c>
      <c r="S41212" s="94">
        <v>713</v>
      </c>
      <c r="V41212" s="94">
        <v>20</v>
      </c>
      <c r="W41212" s="94">
        <v>0</v>
      </c>
      <c r="X41212" s="94">
        <v>148</v>
      </c>
      <c r="Y41212" s="94">
        <v>10</v>
      </c>
      <c r="AJ41212" s="94">
        <v>301</v>
      </c>
      <c r="AK41212" s="94">
        <v>713</v>
      </c>
      <c r="AN41212" s="94">
        <v>20</v>
      </c>
      <c r="AO41212" s="94">
        <v>0</v>
      </c>
      <c r="AP41212" s="94">
        <v>148</v>
      </c>
      <c r="AQ41212" s="94">
        <v>10</v>
      </c>
      <c r="AS41212" s="94">
        <v>-1</v>
      </c>
      <c r="AT41212" s="94">
        <v>549</v>
      </c>
      <c r="AU41212" s="94">
        <v>-435</v>
      </c>
      <c r="AV41212" s="94">
        <v>-163</v>
      </c>
      <c r="AX41212" s="94">
        <v>0</v>
      </c>
      <c r="AY41212" s="94">
        <v>72</v>
      </c>
      <c r="AZ41212" s="94">
        <v>-111</v>
      </c>
      <c r="BA41212" s="94">
        <v>88</v>
      </c>
      <c r="BB41212" s="94">
        <v>3</v>
      </c>
      <c r="BC41212" s="94">
        <v>44</v>
      </c>
      <c r="BD41212" s="94">
        <v>30</v>
      </c>
      <c r="BE41212" s="94">
        <v>50</v>
      </c>
      <c r="BF41212" s="94">
        <v>21</v>
      </c>
      <c r="BG41212" s="94">
        <v>802</v>
      </c>
      <c r="BH41212" s="94">
        <v>243</v>
      </c>
    </row>
    <row r="41213" spans="1:60">
      <c r="A41213" s="85" t="s">
        <v>107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427</v>
      </c>
      <c r="G41213" s="89" t="s">
        <v>428</v>
      </c>
      <c r="H41213" s="94">
        <v>1332</v>
      </c>
      <c r="I41213" s="94">
        <v>1303</v>
      </c>
      <c r="J41213" s="94">
        <v>1239</v>
      </c>
      <c r="K41213" s="94">
        <v>-64</v>
      </c>
      <c r="O41213" s="94">
        <v>1303</v>
      </c>
      <c r="P41213" s="94">
        <v>1239</v>
      </c>
      <c r="Q41213" s="94">
        <v>-64</v>
      </c>
      <c r="R41213" s="94">
        <v>298</v>
      </c>
      <c r="S41213" s="94">
        <v>640</v>
      </c>
      <c r="V41213" s="94">
        <v>20</v>
      </c>
      <c r="W41213" s="94">
        <v>0</v>
      </c>
      <c r="X41213" s="94">
        <v>272</v>
      </c>
      <c r="Y41213" s="94">
        <v>9</v>
      </c>
      <c r="AJ41213" s="94">
        <v>298</v>
      </c>
      <c r="AK41213" s="94">
        <v>640</v>
      </c>
      <c r="AN41213" s="94">
        <v>20</v>
      </c>
      <c r="AO41213" s="94">
        <v>0</v>
      </c>
      <c r="AP41213" s="94">
        <v>272</v>
      </c>
      <c r="AQ41213" s="94">
        <v>9</v>
      </c>
      <c r="AS41213" s="94">
        <v>36</v>
      </c>
      <c r="AT41213" s="94">
        <v>480</v>
      </c>
      <c r="AU41213" s="94">
        <v>-407</v>
      </c>
      <c r="AV41213" s="94">
        <v>-165</v>
      </c>
      <c r="AX41213" s="94">
        <v>0</v>
      </c>
      <c r="AY41213" s="94">
        <v>101</v>
      </c>
      <c r="AZ41213" s="94">
        <v>-109</v>
      </c>
      <c r="BA41213" s="94">
        <v>88</v>
      </c>
      <c r="BB41213" s="94">
        <v>3</v>
      </c>
      <c r="BC41213" s="94">
        <v>45</v>
      </c>
      <c r="BD41213" s="94">
        <v>31</v>
      </c>
      <c r="BE41213" s="94">
        <v>50</v>
      </c>
      <c r="BF41213" s="94">
        <v>22</v>
      </c>
      <c r="BG41213" s="94">
        <v>817</v>
      </c>
      <c r="BH41213" s="94">
        <v>248</v>
      </c>
    </row>
    <row r="41214" spans="1:60">
      <c r="A41214" s="85" t="s">
        <v>107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427</v>
      </c>
      <c r="G41214" s="89" t="s">
        <v>428</v>
      </c>
      <c r="H41214" s="94">
        <v>1381</v>
      </c>
      <c r="I41214" s="94">
        <v>1380</v>
      </c>
      <c r="J41214" s="94">
        <v>1316</v>
      </c>
      <c r="K41214" s="94">
        <v>-64</v>
      </c>
      <c r="O41214" s="94">
        <v>1380</v>
      </c>
      <c r="P41214" s="94">
        <v>1316</v>
      </c>
      <c r="Q41214" s="94">
        <v>-64</v>
      </c>
      <c r="R41214" s="94">
        <v>245</v>
      </c>
      <c r="S41214" s="94">
        <v>598</v>
      </c>
      <c r="V41214" s="94">
        <v>20</v>
      </c>
      <c r="W41214" s="94">
        <v>0</v>
      </c>
      <c r="X41214" s="94">
        <v>444</v>
      </c>
      <c r="Y41214" s="94">
        <v>9</v>
      </c>
      <c r="AJ41214" s="94">
        <v>245</v>
      </c>
      <c r="AK41214" s="94">
        <v>598</v>
      </c>
      <c r="AN41214" s="94">
        <v>20</v>
      </c>
      <c r="AO41214" s="94">
        <v>0</v>
      </c>
      <c r="AP41214" s="94">
        <v>444</v>
      </c>
      <c r="AQ41214" s="94">
        <v>9</v>
      </c>
      <c r="AS41214" s="94">
        <v>84</v>
      </c>
      <c r="AT41214" s="94">
        <v>438</v>
      </c>
      <c r="AU41214" s="94">
        <v>-453</v>
      </c>
      <c r="AV41214" s="94">
        <v>-161</v>
      </c>
      <c r="AX41214" s="94">
        <v>0</v>
      </c>
      <c r="AY41214" s="94">
        <v>137</v>
      </c>
      <c r="AZ41214" s="94">
        <v>-109</v>
      </c>
      <c r="BA41214" s="94">
        <v>89</v>
      </c>
      <c r="BB41214" s="94">
        <v>3</v>
      </c>
      <c r="BC41214" s="94">
        <v>46</v>
      </c>
      <c r="BD41214" s="94">
        <v>33</v>
      </c>
      <c r="BE41214" s="94">
        <v>51</v>
      </c>
      <c r="BF41214" s="94">
        <v>23</v>
      </c>
      <c r="BG41214" s="94">
        <v>874</v>
      </c>
      <c r="BH41214" s="94">
        <v>262</v>
      </c>
    </row>
    <row r="41215" spans="1:60">
      <c r="A41215" s="85" t="s">
        <v>107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427</v>
      </c>
      <c r="G41215" s="89" t="s">
        <v>428</v>
      </c>
      <c r="H41215" s="94">
        <v>1489</v>
      </c>
      <c r="I41215" s="94">
        <v>1488</v>
      </c>
      <c r="J41215" s="94">
        <v>1388</v>
      </c>
      <c r="K41215" s="94">
        <v>-100</v>
      </c>
      <c r="O41215" s="94">
        <v>1488</v>
      </c>
      <c r="P41215" s="94">
        <v>1388</v>
      </c>
      <c r="Q41215" s="94">
        <v>-100</v>
      </c>
      <c r="R41215" s="94">
        <v>173</v>
      </c>
      <c r="S41215" s="94">
        <v>650</v>
      </c>
      <c r="V41215" s="94">
        <v>20</v>
      </c>
      <c r="W41215" s="94">
        <v>0</v>
      </c>
      <c r="X41215" s="94">
        <v>536</v>
      </c>
      <c r="Y41215" s="94">
        <v>9</v>
      </c>
      <c r="AJ41215" s="94">
        <v>173</v>
      </c>
      <c r="AK41215" s="94">
        <v>650</v>
      </c>
      <c r="AN41215" s="94">
        <v>20</v>
      </c>
      <c r="AO41215" s="94">
        <v>0</v>
      </c>
      <c r="AP41215" s="94">
        <v>536</v>
      </c>
      <c r="AQ41215" s="94">
        <v>9</v>
      </c>
      <c r="AS41215" s="94">
        <v>55</v>
      </c>
      <c r="AT41215" s="94">
        <v>476</v>
      </c>
      <c r="AU41215" s="94">
        <v>-449</v>
      </c>
      <c r="AV41215" s="94">
        <v>-161</v>
      </c>
      <c r="AX41215" s="94">
        <v>0</v>
      </c>
      <c r="AY41215" s="94">
        <v>120</v>
      </c>
      <c r="AZ41215" s="94">
        <v>-141</v>
      </c>
      <c r="BA41215" s="94">
        <v>87</v>
      </c>
      <c r="BB41215" s="94">
        <v>3</v>
      </c>
      <c r="BC41215" s="94">
        <v>49</v>
      </c>
      <c r="BD41215" s="94">
        <v>36</v>
      </c>
      <c r="BE41215" s="94">
        <v>53</v>
      </c>
      <c r="BF41215" s="94">
        <v>26</v>
      </c>
      <c r="BG41215" s="94">
        <v>959</v>
      </c>
      <c r="BH41215" s="94">
        <v>277</v>
      </c>
    </row>
    <row r="41216" spans="1:60">
      <c r="A41216" s="85" t="s">
        <v>107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427</v>
      </c>
      <c r="G41216" s="89" t="s">
        <v>428</v>
      </c>
      <c r="H41216" s="94">
        <v>1578</v>
      </c>
      <c r="I41216" s="94">
        <v>1554</v>
      </c>
      <c r="J41216" s="94">
        <v>1378</v>
      </c>
      <c r="K41216" s="94">
        <v>-176</v>
      </c>
      <c r="O41216" s="94">
        <v>1554</v>
      </c>
      <c r="P41216" s="94">
        <v>1378</v>
      </c>
      <c r="Q41216" s="94">
        <v>-176</v>
      </c>
      <c r="R41216" s="94">
        <v>154</v>
      </c>
      <c r="S41216" s="94">
        <v>694</v>
      </c>
      <c r="V41216" s="94">
        <v>19</v>
      </c>
      <c r="W41216" s="94">
        <v>0</v>
      </c>
      <c r="X41216" s="94">
        <v>502</v>
      </c>
      <c r="Y41216" s="94">
        <v>9</v>
      </c>
      <c r="AJ41216" s="94">
        <v>154</v>
      </c>
      <c r="AK41216" s="94">
        <v>694</v>
      </c>
      <c r="AN41216" s="94">
        <v>19</v>
      </c>
      <c r="AO41216" s="94">
        <v>0</v>
      </c>
      <c r="AP41216" s="94">
        <v>502</v>
      </c>
      <c r="AQ41216" s="94">
        <v>9</v>
      </c>
      <c r="AS41216" s="94">
        <v>-10</v>
      </c>
      <c r="AT41216" s="94">
        <v>530</v>
      </c>
      <c r="AU41216" s="94">
        <v>-432</v>
      </c>
      <c r="AV41216" s="94">
        <v>-170</v>
      </c>
      <c r="AX41216" s="94">
        <v>0</v>
      </c>
      <c r="AY41216" s="94">
        <v>101</v>
      </c>
      <c r="AZ41216" s="94">
        <v>-195</v>
      </c>
      <c r="BA41216" s="94">
        <v>89</v>
      </c>
      <c r="BB41216" s="94">
        <v>3</v>
      </c>
      <c r="BC41216" s="94">
        <v>50</v>
      </c>
      <c r="BD41216" s="94">
        <v>39</v>
      </c>
      <c r="BE41216" s="94">
        <v>53</v>
      </c>
      <c r="BF41216" s="94">
        <v>26</v>
      </c>
      <c r="BG41216" s="94">
        <v>1007</v>
      </c>
      <c r="BH41216" s="94">
        <v>288</v>
      </c>
    </row>
    <row r="41217" spans="1:60">
      <c r="A41217" s="85" t="s">
        <v>107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427</v>
      </c>
      <c r="G41217" s="89" t="s">
        <v>428</v>
      </c>
      <c r="H41217" s="94">
        <v>1579</v>
      </c>
      <c r="I41217" s="94">
        <v>1552</v>
      </c>
      <c r="J41217" s="94">
        <v>1358</v>
      </c>
      <c r="K41217" s="94">
        <v>-194</v>
      </c>
      <c r="O41217" s="94">
        <v>1552</v>
      </c>
      <c r="P41217" s="94">
        <v>1358</v>
      </c>
      <c r="Q41217" s="94">
        <v>-194</v>
      </c>
      <c r="R41217" s="94">
        <v>151</v>
      </c>
      <c r="S41217" s="94">
        <v>659</v>
      </c>
      <c r="V41217" s="94">
        <v>14</v>
      </c>
      <c r="W41217" s="94">
        <v>37</v>
      </c>
      <c r="X41217" s="94">
        <v>488</v>
      </c>
      <c r="Y41217" s="94">
        <v>9</v>
      </c>
      <c r="AJ41217" s="94">
        <v>151</v>
      </c>
      <c r="AK41217" s="94">
        <v>659</v>
      </c>
      <c r="AN41217" s="94">
        <v>14</v>
      </c>
      <c r="AO41217" s="94">
        <v>37</v>
      </c>
      <c r="AP41217" s="94">
        <v>488</v>
      </c>
      <c r="AQ41217" s="94">
        <v>9</v>
      </c>
      <c r="AS41217" s="94">
        <v>8</v>
      </c>
      <c r="AT41217" s="94">
        <v>508</v>
      </c>
      <c r="AU41217" s="94">
        <v>-437</v>
      </c>
      <c r="AV41217" s="94">
        <v>-178</v>
      </c>
      <c r="AX41217" s="94">
        <v>0</v>
      </c>
      <c r="AY41217" s="94">
        <v>95</v>
      </c>
      <c r="AZ41217" s="94">
        <v>-190</v>
      </c>
      <c r="BA41217" s="94">
        <v>82</v>
      </c>
      <c r="BB41217" s="94">
        <v>3</v>
      </c>
      <c r="BC41217" s="94">
        <v>51</v>
      </c>
      <c r="BD41217" s="94">
        <v>40</v>
      </c>
      <c r="BE41217" s="94">
        <v>54</v>
      </c>
      <c r="BF41217" s="94">
        <v>26</v>
      </c>
      <c r="BG41217" s="94">
        <v>1011</v>
      </c>
      <c r="BH41217" s="94">
        <v>288</v>
      </c>
    </row>
    <row r="41218" spans="1:60">
      <c r="A41218" s="85" t="s">
        <v>107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427</v>
      </c>
      <c r="G41218" s="89" t="s">
        <v>428</v>
      </c>
      <c r="H41218" s="94">
        <v>1573</v>
      </c>
      <c r="I41218" s="94">
        <v>1571</v>
      </c>
      <c r="J41218" s="94">
        <v>1411</v>
      </c>
      <c r="K41218" s="94">
        <v>-160</v>
      </c>
      <c r="O41218" s="94">
        <v>1571</v>
      </c>
      <c r="P41218" s="94">
        <v>1411</v>
      </c>
      <c r="Q41218" s="94">
        <v>-160</v>
      </c>
      <c r="R41218" s="94">
        <v>152</v>
      </c>
      <c r="S41218" s="94">
        <v>693</v>
      </c>
      <c r="V41218" s="94">
        <v>14</v>
      </c>
      <c r="W41218" s="94">
        <v>88</v>
      </c>
      <c r="X41218" s="94">
        <v>456</v>
      </c>
      <c r="Y41218" s="94">
        <v>8</v>
      </c>
      <c r="AJ41218" s="94">
        <v>152</v>
      </c>
      <c r="AK41218" s="94">
        <v>693</v>
      </c>
      <c r="AN41218" s="94">
        <v>14</v>
      </c>
      <c r="AO41218" s="94">
        <v>88</v>
      </c>
      <c r="AP41218" s="94">
        <v>456</v>
      </c>
      <c r="AQ41218" s="94">
        <v>8</v>
      </c>
      <c r="AS41218" s="94">
        <v>14</v>
      </c>
      <c r="AT41218" s="94">
        <v>537</v>
      </c>
      <c r="AU41218" s="94">
        <v>-452</v>
      </c>
      <c r="AV41218" s="94">
        <v>-162</v>
      </c>
      <c r="AX41218" s="94">
        <v>0</v>
      </c>
      <c r="AY41218" s="94">
        <v>35</v>
      </c>
      <c r="AZ41218" s="94">
        <v>-132</v>
      </c>
      <c r="BA41218" s="94">
        <v>78</v>
      </c>
      <c r="BB41218" s="94">
        <v>3</v>
      </c>
      <c r="BC41218" s="94">
        <v>52</v>
      </c>
      <c r="BD41218" s="94">
        <v>39</v>
      </c>
      <c r="BE41218" s="94">
        <v>58</v>
      </c>
      <c r="BF41218" s="94">
        <v>25</v>
      </c>
      <c r="BG41218" s="94">
        <v>1024</v>
      </c>
      <c r="BH41218" s="94">
        <v>288</v>
      </c>
    </row>
    <row r="41219" spans="1:60">
      <c r="A41219" s="85" t="s">
        <v>107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427</v>
      </c>
      <c r="G41219" s="89" t="s">
        <v>428</v>
      </c>
      <c r="H41219" s="94">
        <v>1531</v>
      </c>
      <c r="I41219" s="94">
        <v>1553</v>
      </c>
      <c r="J41219" s="94">
        <v>1428</v>
      </c>
      <c r="K41219" s="94">
        <v>-125</v>
      </c>
      <c r="O41219" s="94">
        <v>1553</v>
      </c>
      <c r="P41219" s="94">
        <v>1428</v>
      </c>
      <c r="Q41219" s="94">
        <v>-125</v>
      </c>
      <c r="R41219" s="94">
        <v>153</v>
      </c>
      <c r="S41219" s="94">
        <v>771</v>
      </c>
      <c r="V41219" s="94">
        <v>14</v>
      </c>
      <c r="W41219" s="94">
        <v>115</v>
      </c>
      <c r="X41219" s="94">
        <v>366</v>
      </c>
      <c r="Y41219" s="94">
        <v>9</v>
      </c>
      <c r="AJ41219" s="94">
        <v>153</v>
      </c>
      <c r="AK41219" s="94">
        <v>771</v>
      </c>
      <c r="AN41219" s="94">
        <v>14</v>
      </c>
      <c r="AO41219" s="94">
        <v>115</v>
      </c>
      <c r="AP41219" s="94">
        <v>366</v>
      </c>
      <c r="AQ41219" s="94">
        <v>9</v>
      </c>
      <c r="AS41219" s="94">
        <v>-77</v>
      </c>
      <c r="AT41219" s="94">
        <v>619</v>
      </c>
      <c r="AU41219" s="94">
        <v>-398</v>
      </c>
      <c r="AV41219" s="94">
        <v>-155</v>
      </c>
      <c r="AX41219" s="94">
        <v>0</v>
      </c>
      <c r="AY41219" s="94">
        <v>0</v>
      </c>
      <c r="AZ41219" s="94">
        <v>-114</v>
      </c>
      <c r="BA41219" s="94">
        <v>78</v>
      </c>
      <c r="BB41219" s="94">
        <v>3</v>
      </c>
      <c r="BC41219" s="94">
        <v>52</v>
      </c>
      <c r="BD41219" s="94">
        <v>37</v>
      </c>
      <c r="BE41219" s="94">
        <v>59</v>
      </c>
      <c r="BF41219" s="94">
        <v>25</v>
      </c>
      <c r="BG41219" s="94">
        <v>1012</v>
      </c>
      <c r="BH41219" s="94">
        <v>283</v>
      </c>
    </row>
    <row r="41220" spans="1:60">
      <c r="A41220" s="85" t="s">
        <v>107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427</v>
      </c>
      <c r="G41220" s="89" t="s">
        <v>428</v>
      </c>
      <c r="H41220" s="94">
        <v>1495</v>
      </c>
      <c r="I41220" s="94">
        <v>1549</v>
      </c>
      <c r="J41220" s="94">
        <v>1432</v>
      </c>
      <c r="K41220" s="94">
        <v>-117</v>
      </c>
      <c r="O41220" s="94">
        <v>1549</v>
      </c>
      <c r="P41220" s="94">
        <v>1432</v>
      </c>
      <c r="Q41220" s="94">
        <v>-117</v>
      </c>
      <c r="R41220" s="94">
        <v>156</v>
      </c>
      <c r="S41220" s="94">
        <v>727</v>
      </c>
      <c r="V41220" s="94">
        <v>14</v>
      </c>
      <c r="W41220" s="94">
        <v>130</v>
      </c>
      <c r="X41220" s="94">
        <v>396</v>
      </c>
      <c r="Y41220" s="94">
        <v>9</v>
      </c>
      <c r="AJ41220" s="94">
        <v>156</v>
      </c>
      <c r="AK41220" s="94">
        <v>727</v>
      </c>
      <c r="AN41220" s="94">
        <v>14</v>
      </c>
      <c r="AO41220" s="94">
        <v>130</v>
      </c>
      <c r="AP41220" s="94">
        <v>396</v>
      </c>
      <c r="AQ41220" s="94">
        <v>9</v>
      </c>
      <c r="AS41220" s="94">
        <v>-148</v>
      </c>
      <c r="AT41220" s="94">
        <v>585</v>
      </c>
      <c r="AU41220" s="94">
        <v>-259</v>
      </c>
      <c r="AV41220" s="94">
        <v>-156</v>
      </c>
      <c r="AX41220" s="94">
        <v>0</v>
      </c>
      <c r="AY41220" s="94">
        <v>-5</v>
      </c>
      <c r="AZ41220" s="94">
        <v>-134</v>
      </c>
      <c r="BA41220" s="94">
        <v>85</v>
      </c>
      <c r="BB41220" s="94">
        <v>3</v>
      </c>
      <c r="BC41220" s="94">
        <v>51</v>
      </c>
      <c r="BD41220" s="94">
        <v>36</v>
      </c>
      <c r="BE41220" s="94">
        <v>60</v>
      </c>
      <c r="BF41220" s="94">
        <v>25</v>
      </c>
      <c r="BG41220" s="94">
        <v>1006</v>
      </c>
      <c r="BH41220" s="94">
        <v>279</v>
      </c>
    </row>
    <row r="41221" spans="1:60">
      <c r="A41221" s="85" t="s">
        <v>107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427</v>
      </c>
      <c r="G41221" s="89" t="s">
        <v>428</v>
      </c>
      <c r="H41221" s="94">
        <v>1469</v>
      </c>
      <c r="I41221" s="94">
        <v>1525</v>
      </c>
      <c r="J41221" s="94">
        <v>1294</v>
      </c>
      <c r="K41221" s="94">
        <v>-231</v>
      </c>
      <c r="O41221" s="94">
        <v>1525</v>
      </c>
      <c r="P41221" s="94">
        <v>1294</v>
      </c>
      <c r="Q41221" s="94">
        <v>-231</v>
      </c>
      <c r="R41221" s="94">
        <v>160</v>
      </c>
      <c r="S41221" s="94">
        <v>605</v>
      </c>
      <c r="V41221" s="94">
        <v>14</v>
      </c>
      <c r="W41221" s="94">
        <v>157</v>
      </c>
      <c r="X41221" s="94">
        <v>349</v>
      </c>
      <c r="Y41221" s="94">
        <v>9</v>
      </c>
      <c r="AJ41221" s="94">
        <v>160</v>
      </c>
      <c r="AK41221" s="94">
        <v>605</v>
      </c>
      <c r="AN41221" s="94">
        <v>14</v>
      </c>
      <c r="AO41221" s="94">
        <v>157</v>
      </c>
      <c r="AP41221" s="94">
        <v>349</v>
      </c>
      <c r="AQ41221" s="94">
        <v>9</v>
      </c>
      <c r="AS41221" s="94">
        <v>-281</v>
      </c>
      <c r="AT41221" s="94">
        <v>476</v>
      </c>
      <c r="AU41221" s="94">
        <v>-63</v>
      </c>
      <c r="AV41221" s="94">
        <v>-163</v>
      </c>
      <c r="AX41221" s="94">
        <v>0</v>
      </c>
      <c r="AY41221" s="94">
        <v>-7</v>
      </c>
      <c r="AZ41221" s="94">
        <v>-193</v>
      </c>
      <c r="BA41221" s="94">
        <v>85</v>
      </c>
      <c r="BB41221" s="94">
        <v>3</v>
      </c>
      <c r="BC41221" s="94">
        <v>50</v>
      </c>
      <c r="BD41221" s="94">
        <v>35</v>
      </c>
      <c r="BE41221" s="94">
        <v>60</v>
      </c>
      <c r="BF41221" s="94">
        <v>24</v>
      </c>
      <c r="BG41221" s="94">
        <v>986</v>
      </c>
      <c r="BH41221" s="94">
        <v>277</v>
      </c>
    </row>
    <row r="41222" spans="1:60">
      <c r="A41222" s="85" t="s">
        <v>107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427</v>
      </c>
      <c r="G41222" s="89" t="s">
        <v>428</v>
      </c>
      <c r="H41222" s="94">
        <v>1475</v>
      </c>
      <c r="I41222" s="94">
        <v>1496</v>
      </c>
      <c r="J41222" s="94">
        <v>1340</v>
      </c>
      <c r="K41222" s="94">
        <v>-156</v>
      </c>
      <c r="O41222" s="94">
        <v>1496</v>
      </c>
      <c r="P41222" s="94">
        <v>1340</v>
      </c>
      <c r="Q41222" s="94">
        <v>-156</v>
      </c>
      <c r="R41222" s="94">
        <v>158</v>
      </c>
      <c r="S41222" s="94">
        <v>626</v>
      </c>
      <c r="V41222" s="94">
        <v>14</v>
      </c>
      <c r="W41222" s="94">
        <v>167</v>
      </c>
      <c r="X41222" s="94">
        <v>367</v>
      </c>
      <c r="Y41222" s="94">
        <v>8</v>
      </c>
      <c r="AJ41222" s="94">
        <v>158</v>
      </c>
      <c r="AK41222" s="94">
        <v>626</v>
      </c>
      <c r="AN41222" s="94">
        <v>14</v>
      </c>
      <c r="AO41222" s="94">
        <v>167</v>
      </c>
      <c r="AP41222" s="94">
        <v>367</v>
      </c>
      <c r="AQ41222" s="94">
        <v>8</v>
      </c>
      <c r="AS41222" s="94">
        <v>-203</v>
      </c>
      <c r="AT41222" s="94">
        <v>500</v>
      </c>
      <c r="AU41222" s="94">
        <v>-155</v>
      </c>
      <c r="AV41222" s="94">
        <v>-152</v>
      </c>
      <c r="AX41222" s="94">
        <v>0</v>
      </c>
      <c r="AY41222" s="94">
        <v>4</v>
      </c>
      <c r="AZ41222" s="94">
        <v>-150</v>
      </c>
      <c r="BA41222" s="94">
        <v>87</v>
      </c>
      <c r="BB41222" s="94">
        <v>3</v>
      </c>
      <c r="BC41222" s="94">
        <v>50</v>
      </c>
      <c r="BD41222" s="94">
        <v>37</v>
      </c>
      <c r="BE41222" s="94">
        <v>58</v>
      </c>
      <c r="BF41222" s="94">
        <v>24</v>
      </c>
      <c r="BG41222" s="94">
        <v>961</v>
      </c>
      <c r="BH41222" s="94">
        <v>272</v>
      </c>
    </row>
    <row r="41223" spans="1:60">
      <c r="A41223" s="85" t="s">
        <v>107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427</v>
      </c>
      <c r="G41223" s="89" t="s">
        <v>428</v>
      </c>
      <c r="H41223" s="94">
        <v>1486</v>
      </c>
      <c r="I41223" s="94">
        <v>1473</v>
      </c>
      <c r="J41223" s="94">
        <v>1333</v>
      </c>
      <c r="K41223" s="94">
        <v>-140</v>
      </c>
      <c r="O41223" s="94">
        <v>1473</v>
      </c>
      <c r="P41223" s="94">
        <v>1333</v>
      </c>
      <c r="Q41223" s="94">
        <v>-140</v>
      </c>
      <c r="R41223" s="94">
        <v>152</v>
      </c>
      <c r="S41223" s="94">
        <v>630</v>
      </c>
      <c r="V41223" s="94">
        <v>14</v>
      </c>
      <c r="W41223" s="94">
        <v>176</v>
      </c>
      <c r="X41223" s="94">
        <v>353</v>
      </c>
      <c r="Y41223" s="94">
        <v>8</v>
      </c>
      <c r="AJ41223" s="94">
        <v>152</v>
      </c>
      <c r="AK41223" s="94">
        <v>630</v>
      </c>
      <c r="AN41223" s="94">
        <v>14</v>
      </c>
      <c r="AO41223" s="94">
        <v>176</v>
      </c>
      <c r="AP41223" s="94">
        <v>353</v>
      </c>
      <c r="AQ41223" s="94">
        <v>8</v>
      </c>
      <c r="AS41223" s="94">
        <v>-201</v>
      </c>
      <c r="AT41223" s="94">
        <v>496</v>
      </c>
      <c r="AU41223" s="94">
        <v>-151</v>
      </c>
      <c r="AV41223" s="94">
        <v>-144</v>
      </c>
      <c r="AX41223" s="94">
        <v>0</v>
      </c>
      <c r="AY41223" s="94">
        <v>-2</v>
      </c>
      <c r="AZ41223" s="94">
        <v>-138</v>
      </c>
      <c r="BA41223" s="94">
        <v>82</v>
      </c>
      <c r="BB41223" s="94">
        <v>3</v>
      </c>
      <c r="BC41223" s="94">
        <v>49</v>
      </c>
      <c r="BD41223" s="94">
        <v>36</v>
      </c>
      <c r="BE41223" s="94">
        <v>56</v>
      </c>
      <c r="BF41223" s="94">
        <v>24</v>
      </c>
      <c r="BG41223" s="94">
        <v>951</v>
      </c>
      <c r="BH41223" s="94">
        <v>268</v>
      </c>
    </row>
    <row r="41224" spans="1:60">
      <c r="A41224" s="85" t="s">
        <v>107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427</v>
      </c>
      <c r="G41224" s="89" t="s">
        <v>428</v>
      </c>
      <c r="H41224" s="94">
        <v>1481</v>
      </c>
      <c r="I41224" s="94">
        <v>1498</v>
      </c>
      <c r="J41224" s="94">
        <v>1344</v>
      </c>
      <c r="K41224" s="94">
        <v>-154</v>
      </c>
      <c r="O41224" s="94">
        <v>1498</v>
      </c>
      <c r="P41224" s="94">
        <v>1344</v>
      </c>
      <c r="Q41224" s="94">
        <v>-154</v>
      </c>
      <c r="R41224" s="94">
        <v>149</v>
      </c>
      <c r="S41224" s="94">
        <v>650</v>
      </c>
      <c r="V41224" s="94">
        <v>14</v>
      </c>
      <c r="W41224" s="94">
        <v>117</v>
      </c>
      <c r="X41224" s="94">
        <v>406</v>
      </c>
      <c r="Y41224" s="94">
        <v>8</v>
      </c>
      <c r="AJ41224" s="94">
        <v>149</v>
      </c>
      <c r="AK41224" s="94">
        <v>650</v>
      </c>
      <c r="AN41224" s="94">
        <v>14</v>
      </c>
      <c r="AO41224" s="94">
        <v>117</v>
      </c>
      <c r="AP41224" s="94">
        <v>406</v>
      </c>
      <c r="AQ41224" s="94">
        <v>8</v>
      </c>
      <c r="AS41224" s="94">
        <v>-181</v>
      </c>
      <c r="AT41224" s="94">
        <v>522</v>
      </c>
      <c r="AU41224" s="94">
        <v>-238</v>
      </c>
      <c r="AV41224" s="94">
        <v>-133</v>
      </c>
      <c r="AX41224" s="94">
        <v>0</v>
      </c>
      <c r="AY41224" s="94">
        <v>-29</v>
      </c>
      <c r="AZ41224" s="94">
        <v>-95</v>
      </c>
      <c r="BA41224" s="94">
        <v>82</v>
      </c>
      <c r="BB41224" s="94">
        <v>3</v>
      </c>
      <c r="BC41224" s="94">
        <v>49</v>
      </c>
      <c r="BD41224" s="94">
        <v>36</v>
      </c>
      <c r="BE41224" s="94">
        <v>56</v>
      </c>
      <c r="BF41224" s="94">
        <v>23</v>
      </c>
      <c r="BG41224" s="94">
        <v>973</v>
      </c>
      <c r="BH41224" s="94">
        <v>269</v>
      </c>
    </row>
    <row r="41225" spans="1:60">
      <c r="A41225" s="85" t="s">
        <v>107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427</v>
      </c>
      <c r="G41225" s="89" t="s">
        <v>428</v>
      </c>
      <c r="H41225" s="94">
        <v>1464</v>
      </c>
      <c r="I41225" s="94">
        <v>1501</v>
      </c>
      <c r="J41225" s="94">
        <v>1377</v>
      </c>
      <c r="K41225" s="94">
        <v>-124</v>
      </c>
      <c r="O41225" s="94">
        <v>1501</v>
      </c>
      <c r="P41225" s="94">
        <v>1377</v>
      </c>
      <c r="Q41225" s="94">
        <v>-124</v>
      </c>
      <c r="R41225" s="94">
        <v>141</v>
      </c>
      <c r="S41225" s="94">
        <v>669</v>
      </c>
      <c r="V41225" s="94">
        <v>14</v>
      </c>
      <c r="W41225" s="94">
        <v>135</v>
      </c>
      <c r="X41225" s="94">
        <v>410</v>
      </c>
      <c r="Y41225" s="94">
        <v>8</v>
      </c>
      <c r="AJ41225" s="94">
        <v>141</v>
      </c>
      <c r="AK41225" s="94">
        <v>669</v>
      </c>
      <c r="AN41225" s="94">
        <v>14</v>
      </c>
      <c r="AO41225" s="94">
        <v>135</v>
      </c>
      <c r="AP41225" s="94">
        <v>410</v>
      </c>
      <c r="AQ41225" s="94">
        <v>8</v>
      </c>
      <c r="AS41225" s="94">
        <v>-71</v>
      </c>
      <c r="AT41225" s="94">
        <v>540</v>
      </c>
      <c r="AU41225" s="94">
        <v>-381</v>
      </c>
      <c r="AV41225" s="94">
        <v>-129</v>
      </c>
      <c r="AX41225" s="94">
        <v>0</v>
      </c>
      <c r="AY41225" s="94">
        <v>-17</v>
      </c>
      <c r="AZ41225" s="94">
        <v>-66</v>
      </c>
      <c r="BA41225" s="94">
        <v>86</v>
      </c>
      <c r="BB41225" s="94">
        <v>3</v>
      </c>
      <c r="BC41225" s="94">
        <v>48</v>
      </c>
      <c r="BD41225" s="94">
        <v>37</v>
      </c>
      <c r="BE41225" s="94">
        <v>55</v>
      </c>
      <c r="BF41225" s="94">
        <v>23</v>
      </c>
      <c r="BG41225" s="94">
        <v>982</v>
      </c>
      <c r="BH41225" s="94">
        <v>266</v>
      </c>
    </row>
    <row r="41226" spans="1:60">
      <c r="A41226" s="85" t="s">
        <v>107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427</v>
      </c>
      <c r="G41226" s="89" t="s">
        <v>428</v>
      </c>
      <c r="H41226" s="94">
        <v>1482</v>
      </c>
      <c r="I41226" s="94">
        <v>1533</v>
      </c>
      <c r="J41226" s="94">
        <v>1490</v>
      </c>
      <c r="K41226" s="94">
        <v>-43</v>
      </c>
      <c r="O41226" s="94">
        <v>1533</v>
      </c>
      <c r="P41226" s="94">
        <v>1490</v>
      </c>
      <c r="Q41226" s="94">
        <v>-43</v>
      </c>
      <c r="R41226" s="94">
        <v>147</v>
      </c>
      <c r="S41226" s="94">
        <v>737</v>
      </c>
      <c r="V41226" s="94">
        <v>14</v>
      </c>
      <c r="W41226" s="94">
        <v>124</v>
      </c>
      <c r="X41226" s="94">
        <v>460</v>
      </c>
      <c r="Y41226" s="94">
        <v>8</v>
      </c>
      <c r="AJ41226" s="94">
        <v>147</v>
      </c>
      <c r="AK41226" s="94">
        <v>737</v>
      </c>
      <c r="AN41226" s="94">
        <v>14</v>
      </c>
      <c r="AO41226" s="94">
        <v>124</v>
      </c>
      <c r="AP41226" s="94">
        <v>460</v>
      </c>
      <c r="AQ41226" s="94">
        <v>8</v>
      </c>
      <c r="AS41226" s="94">
        <v>-17</v>
      </c>
      <c r="AT41226" s="94">
        <v>574</v>
      </c>
      <c r="AU41226" s="94">
        <v>-415</v>
      </c>
      <c r="AV41226" s="94">
        <v>-133</v>
      </c>
      <c r="AX41226" s="94">
        <v>0</v>
      </c>
      <c r="AY41226" s="94">
        <v>12</v>
      </c>
      <c r="AZ41226" s="94">
        <v>-64</v>
      </c>
      <c r="BA41226" s="94">
        <v>82</v>
      </c>
      <c r="BB41226" s="94">
        <v>3</v>
      </c>
      <c r="BC41226" s="94">
        <v>47</v>
      </c>
      <c r="BD41226" s="94">
        <v>40</v>
      </c>
      <c r="BE41226" s="94">
        <v>55</v>
      </c>
      <c r="BF41226" s="94">
        <v>23</v>
      </c>
      <c r="BG41226" s="94">
        <v>1013</v>
      </c>
      <c r="BH41226" s="94">
        <v>268</v>
      </c>
    </row>
    <row r="41227" spans="1:60">
      <c r="A41227" s="85" t="s">
        <v>107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427</v>
      </c>
      <c r="G41227" s="89" t="s">
        <v>428</v>
      </c>
      <c r="H41227" s="94">
        <v>1531</v>
      </c>
      <c r="I41227" s="94">
        <v>1529</v>
      </c>
      <c r="J41227" s="94">
        <v>1417</v>
      </c>
      <c r="K41227" s="94">
        <v>-112</v>
      </c>
      <c r="O41227" s="94">
        <v>1529</v>
      </c>
      <c r="P41227" s="94">
        <v>1417</v>
      </c>
      <c r="Q41227" s="94">
        <v>-112</v>
      </c>
      <c r="R41227" s="94">
        <v>142</v>
      </c>
      <c r="S41227" s="94">
        <v>709</v>
      </c>
      <c r="V41227" s="94">
        <v>14</v>
      </c>
      <c r="W41227" s="94">
        <v>40</v>
      </c>
      <c r="X41227" s="94">
        <v>504</v>
      </c>
      <c r="Y41227" s="94">
        <v>8</v>
      </c>
      <c r="AJ41227" s="94">
        <v>142</v>
      </c>
      <c r="AK41227" s="94">
        <v>709</v>
      </c>
      <c r="AN41227" s="94">
        <v>14</v>
      </c>
      <c r="AO41227" s="94">
        <v>40</v>
      </c>
      <c r="AP41227" s="94">
        <v>504</v>
      </c>
      <c r="AQ41227" s="94">
        <v>8</v>
      </c>
      <c r="AS41227" s="94">
        <v>-148</v>
      </c>
      <c r="AT41227" s="94">
        <v>538</v>
      </c>
      <c r="AU41227" s="94">
        <v>-183</v>
      </c>
      <c r="AV41227" s="94">
        <v>-153</v>
      </c>
      <c r="AX41227" s="94">
        <v>0</v>
      </c>
      <c r="AY41227" s="94">
        <v>10</v>
      </c>
      <c r="AZ41227" s="94">
        <v>-176</v>
      </c>
      <c r="BA41227" s="94">
        <v>87</v>
      </c>
      <c r="BB41227" s="94">
        <v>3</v>
      </c>
      <c r="BC41227" s="94">
        <v>45</v>
      </c>
      <c r="BD41227" s="94">
        <v>42</v>
      </c>
      <c r="BE41227" s="94">
        <v>55</v>
      </c>
      <c r="BF41227" s="94">
        <v>23</v>
      </c>
      <c r="BG41227" s="94">
        <v>992</v>
      </c>
      <c r="BH41227" s="94">
        <v>279</v>
      </c>
    </row>
    <row r="41228" spans="1:60">
      <c r="A41228" s="85" t="s">
        <v>107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427</v>
      </c>
      <c r="G41228" s="89" t="s">
        <v>428</v>
      </c>
      <c r="H41228" s="94">
        <v>1618</v>
      </c>
      <c r="I41228" s="94">
        <v>1597</v>
      </c>
      <c r="J41228" s="94">
        <v>1431</v>
      </c>
      <c r="K41228" s="94">
        <v>-166</v>
      </c>
      <c r="O41228" s="94">
        <v>1597</v>
      </c>
      <c r="P41228" s="94">
        <v>1431</v>
      </c>
      <c r="Q41228" s="94">
        <v>-166</v>
      </c>
      <c r="R41228" s="94">
        <v>153</v>
      </c>
      <c r="S41228" s="94">
        <v>791</v>
      </c>
      <c r="V41228" s="94">
        <v>14</v>
      </c>
      <c r="W41228" s="94">
        <v>0</v>
      </c>
      <c r="X41228" s="94">
        <v>464</v>
      </c>
      <c r="Y41228" s="94">
        <v>9</v>
      </c>
      <c r="AJ41228" s="94">
        <v>153</v>
      </c>
      <c r="AK41228" s="94">
        <v>791</v>
      </c>
      <c r="AN41228" s="94">
        <v>14</v>
      </c>
      <c r="AO41228" s="94">
        <v>0</v>
      </c>
      <c r="AP41228" s="94">
        <v>464</v>
      </c>
      <c r="AQ41228" s="94">
        <v>9</v>
      </c>
      <c r="AS41228" s="94">
        <v>-231</v>
      </c>
      <c r="AT41228" s="94">
        <v>543</v>
      </c>
      <c r="AU41228" s="94">
        <v>-60</v>
      </c>
      <c r="AV41228" s="94">
        <v>-179</v>
      </c>
      <c r="AX41228" s="94">
        <v>0</v>
      </c>
      <c r="AY41228" s="94">
        <v>40</v>
      </c>
      <c r="AZ41228" s="94">
        <v>-279</v>
      </c>
      <c r="BA41228" s="94">
        <v>87</v>
      </c>
      <c r="BB41228" s="94">
        <v>3</v>
      </c>
      <c r="BC41228" s="94">
        <v>44</v>
      </c>
      <c r="BD41228" s="94">
        <v>43</v>
      </c>
      <c r="BE41228" s="94">
        <v>56</v>
      </c>
      <c r="BF41228" s="94">
        <v>25</v>
      </c>
      <c r="BG41228" s="94">
        <v>1047</v>
      </c>
      <c r="BH41228" s="94">
        <v>290</v>
      </c>
    </row>
    <row r="41229" spans="1:60">
      <c r="A41229" s="85" t="s">
        <v>107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427</v>
      </c>
      <c r="G41229" s="89" t="s">
        <v>428</v>
      </c>
      <c r="H41229" s="94">
        <v>1633</v>
      </c>
      <c r="I41229" s="94">
        <v>1627</v>
      </c>
      <c r="J41229" s="94">
        <v>1504</v>
      </c>
      <c r="K41229" s="94">
        <v>-123</v>
      </c>
      <c r="O41229" s="94">
        <v>1627</v>
      </c>
      <c r="P41229" s="94">
        <v>1504</v>
      </c>
      <c r="Q41229" s="94">
        <v>-123</v>
      </c>
      <c r="R41229" s="94">
        <v>150</v>
      </c>
      <c r="S41229" s="94">
        <v>913</v>
      </c>
      <c r="V41229" s="94">
        <v>14</v>
      </c>
      <c r="W41229" s="94">
        <v>0</v>
      </c>
      <c r="X41229" s="94">
        <v>418</v>
      </c>
      <c r="Y41229" s="94">
        <v>9</v>
      </c>
      <c r="AJ41229" s="94">
        <v>150</v>
      </c>
      <c r="AK41229" s="94">
        <v>913</v>
      </c>
      <c r="AN41229" s="94">
        <v>14</v>
      </c>
      <c r="AO41229" s="94">
        <v>0</v>
      </c>
      <c r="AP41229" s="94">
        <v>418</v>
      </c>
      <c r="AQ41229" s="94">
        <v>9</v>
      </c>
      <c r="AS41229" s="94">
        <v>-240</v>
      </c>
      <c r="AT41229" s="94">
        <v>592</v>
      </c>
      <c r="AU41229" s="94">
        <v>-45</v>
      </c>
      <c r="AV41229" s="94">
        <v>-175</v>
      </c>
      <c r="AX41229" s="94">
        <v>0</v>
      </c>
      <c r="AY41229" s="94">
        <v>13</v>
      </c>
      <c r="AZ41229" s="94">
        <v>-268</v>
      </c>
      <c r="BA41229" s="94">
        <v>86</v>
      </c>
      <c r="BB41229" s="94">
        <v>3</v>
      </c>
      <c r="BC41229" s="94">
        <v>44</v>
      </c>
      <c r="BD41229" s="94">
        <v>43</v>
      </c>
      <c r="BE41229" s="94">
        <v>56</v>
      </c>
      <c r="BF41229" s="94">
        <v>26</v>
      </c>
      <c r="BG41229" s="94">
        <v>1065</v>
      </c>
      <c r="BH41229" s="94">
        <v>301</v>
      </c>
    </row>
    <row r="41230" spans="1:60">
      <c r="A41230" s="85" t="s">
        <v>107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427</v>
      </c>
      <c r="G41230" s="89" t="s">
        <v>428</v>
      </c>
      <c r="H41230" s="94">
        <v>1608</v>
      </c>
      <c r="I41230" s="94">
        <v>1593</v>
      </c>
      <c r="J41230" s="94">
        <v>1596</v>
      </c>
      <c r="K41230" s="94">
        <v>3</v>
      </c>
      <c r="O41230" s="94">
        <v>1593</v>
      </c>
      <c r="P41230" s="94">
        <v>1596</v>
      </c>
      <c r="Q41230" s="94">
        <v>3</v>
      </c>
      <c r="R41230" s="94">
        <v>228</v>
      </c>
      <c r="S41230" s="94">
        <v>897</v>
      </c>
      <c r="V41230" s="94">
        <v>14</v>
      </c>
      <c r="W41230" s="94">
        <v>0</v>
      </c>
      <c r="X41230" s="94">
        <v>448</v>
      </c>
      <c r="Y41230" s="94">
        <v>9</v>
      </c>
      <c r="AJ41230" s="94">
        <v>228</v>
      </c>
      <c r="AK41230" s="94">
        <v>897</v>
      </c>
      <c r="AN41230" s="94">
        <v>14</v>
      </c>
      <c r="AO41230" s="94">
        <v>0</v>
      </c>
      <c r="AP41230" s="94">
        <v>448</v>
      </c>
      <c r="AQ41230" s="94">
        <v>9</v>
      </c>
      <c r="AS41230" s="94">
        <v>-139</v>
      </c>
      <c r="AT41230" s="94">
        <v>593</v>
      </c>
      <c r="AU41230" s="94">
        <v>-106</v>
      </c>
      <c r="AV41230" s="94">
        <v>-171</v>
      </c>
      <c r="AX41230" s="94">
        <v>0</v>
      </c>
      <c r="AY41230" s="94">
        <v>39</v>
      </c>
      <c r="AZ41230" s="94">
        <v>-213</v>
      </c>
      <c r="BA41230" s="94">
        <v>86</v>
      </c>
      <c r="BB41230" s="94">
        <v>3</v>
      </c>
      <c r="BC41230" s="94">
        <v>44</v>
      </c>
      <c r="BD41230" s="94">
        <v>41</v>
      </c>
      <c r="BE41230" s="94">
        <v>54</v>
      </c>
      <c r="BF41230" s="94">
        <v>26</v>
      </c>
      <c r="BG41230" s="94">
        <v>1043</v>
      </c>
      <c r="BH41230" s="94">
        <v>295</v>
      </c>
    </row>
    <row r="41231" spans="1:60">
      <c r="A41231" s="85" t="s">
        <v>107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427</v>
      </c>
      <c r="G41231" s="89" t="s">
        <v>428</v>
      </c>
      <c r="H41231" s="94">
        <v>1552</v>
      </c>
      <c r="I41231" s="94">
        <v>1510</v>
      </c>
      <c r="J41231" s="94">
        <v>1554</v>
      </c>
      <c r="K41231" s="94">
        <v>44</v>
      </c>
      <c r="O41231" s="94">
        <v>1510</v>
      </c>
      <c r="P41231" s="94">
        <v>1554</v>
      </c>
      <c r="Q41231" s="94">
        <v>44</v>
      </c>
      <c r="R41231" s="94">
        <v>289</v>
      </c>
      <c r="S41231" s="94">
        <v>827</v>
      </c>
      <c r="V41231" s="94">
        <v>14</v>
      </c>
      <c r="W41231" s="94">
        <v>0</v>
      </c>
      <c r="X41231" s="94">
        <v>414</v>
      </c>
      <c r="Y41231" s="94">
        <v>10</v>
      </c>
      <c r="AJ41231" s="94">
        <v>289</v>
      </c>
      <c r="AK41231" s="94">
        <v>827</v>
      </c>
      <c r="AN41231" s="94">
        <v>14</v>
      </c>
      <c r="AO41231" s="94">
        <v>0</v>
      </c>
      <c r="AP41231" s="94">
        <v>414</v>
      </c>
      <c r="AQ41231" s="94">
        <v>10</v>
      </c>
      <c r="AS41231" s="94">
        <v>-137</v>
      </c>
      <c r="AT41231" s="94">
        <v>537</v>
      </c>
      <c r="AU41231" s="94">
        <v>-62</v>
      </c>
      <c r="AV41231" s="94">
        <v>-169</v>
      </c>
      <c r="AX41231" s="94">
        <v>0</v>
      </c>
      <c r="AY41231" s="94">
        <v>70</v>
      </c>
      <c r="AZ41231" s="94">
        <v>-195</v>
      </c>
      <c r="BA41231" s="94">
        <v>86</v>
      </c>
      <c r="BB41231" s="94">
        <v>3</v>
      </c>
      <c r="BC41231" s="94">
        <v>44</v>
      </c>
      <c r="BD41231" s="94">
        <v>38</v>
      </c>
      <c r="BE41231" s="94">
        <v>53</v>
      </c>
      <c r="BF41231" s="94">
        <v>25</v>
      </c>
      <c r="BG41231" s="94">
        <v>972</v>
      </c>
      <c r="BH41231" s="94">
        <v>287</v>
      </c>
    </row>
    <row r="41232" spans="1:60">
      <c r="A41232" s="85" t="s">
        <v>107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427</v>
      </c>
      <c r="G41232" s="89" t="s">
        <v>428</v>
      </c>
      <c r="H41232" s="94">
        <v>1456</v>
      </c>
      <c r="I41232" s="94">
        <v>1434</v>
      </c>
      <c r="J41232" s="94">
        <v>1505</v>
      </c>
      <c r="K41232" s="94">
        <v>71</v>
      </c>
      <c r="O41232" s="94">
        <v>1434</v>
      </c>
      <c r="P41232" s="94">
        <v>1505</v>
      </c>
      <c r="Q41232" s="94">
        <v>71</v>
      </c>
      <c r="R41232" s="94">
        <v>286</v>
      </c>
      <c r="S41232" s="94">
        <v>808</v>
      </c>
      <c r="V41232" s="94">
        <v>14</v>
      </c>
      <c r="W41232" s="94">
        <v>0</v>
      </c>
      <c r="X41232" s="94">
        <v>387</v>
      </c>
      <c r="Y41232" s="94">
        <v>10</v>
      </c>
      <c r="AJ41232" s="94">
        <v>286</v>
      </c>
      <c r="AK41232" s="94">
        <v>808</v>
      </c>
      <c r="AN41232" s="94">
        <v>14</v>
      </c>
      <c r="AO41232" s="94">
        <v>0</v>
      </c>
      <c r="AP41232" s="94">
        <v>387</v>
      </c>
      <c r="AQ41232" s="94">
        <v>10</v>
      </c>
      <c r="AS41232" s="94">
        <v>-87</v>
      </c>
      <c r="AT41232" s="94">
        <v>555</v>
      </c>
      <c r="AU41232" s="94">
        <v>-142</v>
      </c>
      <c r="AV41232" s="94">
        <v>-155</v>
      </c>
      <c r="AX41232" s="94">
        <v>0</v>
      </c>
      <c r="AY41232" s="94">
        <v>40</v>
      </c>
      <c r="AZ41232" s="94">
        <v>-140</v>
      </c>
      <c r="BA41232" s="94">
        <v>85</v>
      </c>
      <c r="BB41232" s="94">
        <v>3</v>
      </c>
      <c r="BC41232" s="94">
        <v>43</v>
      </c>
      <c r="BD41232" s="94">
        <v>36</v>
      </c>
      <c r="BE41232" s="94">
        <v>53</v>
      </c>
      <c r="BF41232" s="94">
        <v>24</v>
      </c>
      <c r="BG41232" s="94">
        <v>914</v>
      </c>
      <c r="BH41232" s="94">
        <v>275</v>
      </c>
    </row>
    <row r="41233" spans="1:60">
      <c r="A41233" s="85" t="s">
        <v>107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427</v>
      </c>
      <c r="G41233" s="89" t="s">
        <v>428</v>
      </c>
      <c r="H41233" s="94">
        <v>1406</v>
      </c>
      <c r="I41233" s="94">
        <v>1373</v>
      </c>
      <c r="J41233" s="94">
        <v>1417</v>
      </c>
      <c r="K41233" s="94">
        <v>44</v>
      </c>
      <c r="O41233" s="94">
        <v>1373</v>
      </c>
      <c r="P41233" s="94">
        <v>1417</v>
      </c>
      <c r="Q41233" s="94">
        <v>44</v>
      </c>
      <c r="R41233" s="94">
        <v>283</v>
      </c>
      <c r="S41233" s="94">
        <v>736</v>
      </c>
      <c r="V41233" s="94">
        <v>14</v>
      </c>
      <c r="W41233" s="94">
        <v>0</v>
      </c>
      <c r="X41233" s="94">
        <v>374</v>
      </c>
      <c r="Y41233" s="94">
        <v>10</v>
      </c>
      <c r="AJ41233" s="94">
        <v>283</v>
      </c>
      <c r="AK41233" s="94">
        <v>736</v>
      </c>
      <c r="AN41233" s="94">
        <v>14</v>
      </c>
      <c r="AO41233" s="94">
        <v>0</v>
      </c>
      <c r="AP41233" s="94">
        <v>374</v>
      </c>
      <c r="AQ41233" s="94">
        <v>10</v>
      </c>
      <c r="AS41233" s="94">
        <v>-141</v>
      </c>
      <c r="AT41233" s="94">
        <v>547</v>
      </c>
      <c r="AU41233" s="94">
        <v>-97</v>
      </c>
      <c r="AV41233" s="94">
        <v>-145</v>
      </c>
      <c r="AX41233" s="94">
        <v>0</v>
      </c>
      <c r="AY41233" s="94">
        <v>39</v>
      </c>
      <c r="AZ41233" s="94">
        <v>-159</v>
      </c>
      <c r="BA41233" s="94">
        <v>84</v>
      </c>
      <c r="BB41233" s="94">
        <v>3</v>
      </c>
      <c r="BC41233" s="94">
        <v>43</v>
      </c>
      <c r="BD41233" s="94">
        <v>34</v>
      </c>
      <c r="BE41233" s="94">
        <v>54</v>
      </c>
      <c r="BF41233" s="94">
        <v>23</v>
      </c>
      <c r="BG41233" s="94">
        <v>863</v>
      </c>
      <c r="BH41233" s="94">
        <v>269</v>
      </c>
    </row>
    <row r="41234" spans="1:60">
      <c r="A41234" s="85" t="s">
        <v>107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427</v>
      </c>
      <c r="G41234" s="89" t="s">
        <v>428</v>
      </c>
      <c r="H41234" s="94">
        <v>1348</v>
      </c>
      <c r="I41234" s="94">
        <v>1338</v>
      </c>
      <c r="J41234" s="94">
        <v>1301</v>
      </c>
      <c r="K41234" s="94">
        <v>-37</v>
      </c>
      <c r="O41234" s="94">
        <v>1338</v>
      </c>
      <c r="P41234" s="94">
        <v>1301</v>
      </c>
      <c r="Q41234" s="94">
        <v>-37</v>
      </c>
      <c r="R41234" s="94">
        <v>287</v>
      </c>
      <c r="S41234" s="94">
        <v>742</v>
      </c>
      <c r="V41234" s="94">
        <v>14</v>
      </c>
      <c r="W41234" s="94">
        <v>0</v>
      </c>
      <c r="X41234" s="94">
        <v>248</v>
      </c>
      <c r="Y41234" s="94">
        <v>10</v>
      </c>
      <c r="AJ41234" s="94">
        <v>287</v>
      </c>
      <c r="AK41234" s="94">
        <v>742</v>
      </c>
      <c r="AN41234" s="94">
        <v>14</v>
      </c>
      <c r="AO41234" s="94">
        <v>0</v>
      </c>
      <c r="AP41234" s="94">
        <v>248</v>
      </c>
      <c r="AQ41234" s="94">
        <v>10</v>
      </c>
      <c r="AS41234" s="94">
        <v>-224</v>
      </c>
      <c r="AT41234" s="94">
        <v>553</v>
      </c>
      <c r="AU41234" s="94">
        <v>-82</v>
      </c>
      <c r="AV41234" s="94">
        <v>-138</v>
      </c>
      <c r="AX41234" s="94">
        <v>0</v>
      </c>
      <c r="AY41234" s="94">
        <v>9</v>
      </c>
      <c r="AZ41234" s="94">
        <v>-155</v>
      </c>
      <c r="BA41234" s="94">
        <v>86</v>
      </c>
      <c r="BB41234" s="94">
        <v>3</v>
      </c>
      <c r="BC41234" s="94">
        <v>43</v>
      </c>
      <c r="BD41234" s="94">
        <v>33</v>
      </c>
      <c r="BE41234" s="94">
        <v>54</v>
      </c>
      <c r="BF41234" s="94">
        <v>23</v>
      </c>
      <c r="BG41234" s="94">
        <v>834</v>
      </c>
      <c r="BH41234" s="94">
        <v>263</v>
      </c>
    </row>
    <row r="41235" spans="1:60">
      <c r="A41235" s="85" t="s">
        <v>107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427</v>
      </c>
      <c r="G41235" s="89" t="s">
        <v>428</v>
      </c>
      <c r="H41235" s="94">
        <v>1340</v>
      </c>
      <c r="I41235" s="94">
        <v>1332</v>
      </c>
      <c r="J41235" s="94">
        <v>1284</v>
      </c>
      <c r="K41235" s="94">
        <v>-48</v>
      </c>
      <c r="O41235" s="94">
        <v>1332</v>
      </c>
      <c r="P41235" s="94">
        <v>1284</v>
      </c>
      <c r="Q41235" s="94">
        <v>-48</v>
      </c>
      <c r="R41235" s="94">
        <v>287</v>
      </c>
      <c r="S41235" s="94">
        <v>733</v>
      </c>
      <c r="V41235" s="94">
        <v>14</v>
      </c>
      <c r="W41235" s="94">
        <v>0</v>
      </c>
      <c r="X41235" s="94">
        <v>239</v>
      </c>
      <c r="Y41235" s="94">
        <v>11</v>
      </c>
      <c r="AJ41235" s="94">
        <v>287</v>
      </c>
      <c r="AK41235" s="94">
        <v>733</v>
      </c>
      <c r="AN41235" s="94">
        <v>14</v>
      </c>
      <c r="AO41235" s="94">
        <v>0</v>
      </c>
      <c r="AP41235" s="94">
        <v>239</v>
      </c>
      <c r="AQ41235" s="94">
        <v>11</v>
      </c>
      <c r="AS41235" s="94">
        <v>-262</v>
      </c>
      <c r="AT41235" s="94">
        <v>546</v>
      </c>
      <c r="AU41235" s="94">
        <v>-21</v>
      </c>
      <c r="AV41235" s="94">
        <v>-143</v>
      </c>
      <c r="AX41235" s="94">
        <v>0</v>
      </c>
      <c r="AY41235" s="94">
        <v>2</v>
      </c>
      <c r="AZ41235" s="94">
        <v>-170</v>
      </c>
      <c r="BA41235" s="94">
        <v>86</v>
      </c>
      <c r="BB41235" s="94">
        <v>3</v>
      </c>
      <c r="BC41235" s="94">
        <v>43</v>
      </c>
      <c r="BD41235" s="94">
        <v>33</v>
      </c>
      <c r="BE41235" s="94">
        <v>54</v>
      </c>
      <c r="BF41235" s="94">
        <v>22</v>
      </c>
      <c r="BG41235" s="94">
        <v>828</v>
      </c>
      <c r="BH41235" s="94">
        <v>262</v>
      </c>
    </row>
    <row r="41236" spans="1:60">
      <c r="A41236" s="85" t="s">
        <v>107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427</v>
      </c>
      <c r="G41236" s="89" t="s">
        <v>428</v>
      </c>
      <c r="H41236" s="94">
        <v>1358</v>
      </c>
      <c r="I41236" s="94">
        <v>1321</v>
      </c>
      <c r="J41236" s="94">
        <v>1306</v>
      </c>
      <c r="K41236" s="94">
        <v>-15</v>
      </c>
      <c r="O41236" s="94">
        <v>1321</v>
      </c>
      <c r="P41236" s="94">
        <v>1306</v>
      </c>
      <c r="Q41236" s="94">
        <v>-15</v>
      </c>
      <c r="R41236" s="94">
        <v>286</v>
      </c>
      <c r="S41236" s="94">
        <v>725</v>
      </c>
      <c r="V41236" s="94">
        <v>14</v>
      </c>
      <c r="W41236" s="94">
        <v>0</v>
      </c>
      <c r="X41236" s="94">
        <v>270</v>
      </c>
      <c r="Y41236" s="94">
        <v>11</v>
      </c>
      <c r="AJ41236" s="94">
        <v>286</v>
      </c>
      <c r="AK41236" s="94">
        <v>725</v>
      </c>
      <c r="AN41236" s="94">
        <v>14</v>
      </c>
      <c r="AO41236" s="94">
        <v>0</v>
      </c>
      <c r="AP41236" s="94">
        <v>270</v>
      </c>
      <c r="AQ41236" s="94">
        <v>11</v>
      </c>
      <c r="AS41236" s="94">
        <v>-222</v>
      </c>
      <c r="AT41236" s="94">
        <v>548</v>
      </c>
      <c r="AU41236" s="94">
        <v>-61</v>
      </c>
      <c r="AV41236" s="94">
        <v>-141</v>
      </c>
      <c r="AX41236" s="94">
        <v>0</v>
      </c>
      <c r="AY41236" s="94">
        <v>14</v>
      </c>
      <c r="AZ41236" s="94">
        <v>-153</v>
      </c>
      <c r="BA41236" s="94">
        <v>85</v>
      </c>
      <c r="BB41236" s="94">
        <v>3</v>
      </c>
      <c r="BC41236" s="94">
        <v>43</v>
      </c>
      <c r="BD41236" s="94">
        <v>33</v>
      </c>
      <c r="BE41236" s="94">
        <v>54</v>
      </c>
      <c r="BF41236" s="94">
        <v>22</v>
      </c>
      <c r="BG41236" s="94">
        <v>818</v>
      </c>
      <c r="BH41236" s="94">
        <v>262</v>
      </c>
    </row>
    <row r="41237" spans="1:60">
      <c r="A41237" s="85" t="s">
        <v>107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427</v>
      </c>
      <c r="G41237" s="89" t="s">
        <v>428</v>
      </c>
      <c r="H41237" s="94">
        <v>1370</v>
      </c>
      <c r="I41237" s="94">
        <v>1335</v>
      </c>
      <c r="J41237" s="94">
        <v>1386</v>
      </c>
      <c r="K41237" s="94">
        <v>51</v>
      </c>
      <c r="O41237" s="94">
        <v>1335</v>
      </c>
      <c r="P41237" s="94">
        <v>1386</v>
      </c>
      <c r="Q41237" s="94">
        <v>51</v>
      </c>
      <c r="R41237" s="94">
        <v>288</v>
      </c>
      <c r="S41237" s="94">
        <v>711</v>
      </c>
      <c r="V41237" s="94">
        <v>14</v>
      </c>
      <c r="W41237" s="94">
        <v>0</v>
      </c>
      <c r="X41237" s="94">
        <v>362</v>
      </c>
      <c r="Y41237" s="94">
        <v>11</v>
      </c>
      <c r="AJ41237" s="94">
        <v>288</v>
      </c>
      <c r="AK41237" s="94">
        <v>711</v>
      </c>
      <c r="AN41237" s="94">
        <v>14</v>
      </c>
      <c r="AO41237" s="94">
        <v>0</v>
      </c>
      <c r="AP41237" s="94">
        <v>362</v>
      </c>
      <c r="AQ41237" s="94">
        <v>11</v>
      </c>
      <c r="AS41237" s="94">
        <v>-143</v>
      </c>
      <c r="AT41237" s="94">
        <v>536</v>
      </c>
      <c r="AU41237" s="94">
        <v>-117</v>
      </c>
      <c r="AV41237" s="94">
        <v>-140</v>
      </c>
      <c r="AX41237" s="94">
        <v>0</v>
      </c>
      <c r="AY41237" s="94">
        <v>34</v>
      </c>
      <c r="AZ41237" s="94">
        <v>-119</v>
      </c>
      <c r="BA41237" s="94">
        <v>86</v>
      </c>
      <c r="BB41237" s="94">
        <v>3</v>
      </c>
      <c r="BC41237" s="94">
        <v>44</v>
      </c>
      <c r="BD41237" s="94">
        <v>33</v>
      </c>
      <c r="BE41237" s="94">
        <v>55</v>
      </c>
      <c r="BF41237" s="94">
        <v>23</v>
      </c>
      <c r="BG41237" s="94">
        <v>830</v>
      </c>
      <c r="BH41237" s="94">
        <v>262</v>
      </c>
    </row>
    <row r="41238" spans="1:60">
      <c r="A41238" s="85" t="s">
        <v>107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427</v>
      </c>
      <c r="G41238" s="89" t="s">
        <v>428</v>
      </c>
      <c r="H41238" s="94">
        <v>1408</v>
      </c>
      <c r="I41238" s="94">
        <v>1366</v>
      </c>
      <c r="J41238" s="94">
        <v>1415</v>
      </c>
      <c r="K41238" s="94">
        <v>49</v>
      </c>
      <c r="O41238" s="94">
        <v>1366</v>
      </c>
      <c r="P41238" s="94">
        <v>1415</v>
      </c>
      <c r="Q41238" s="94">
        <v>49</v>
      </c>
      <c r="R41238" s="94">
        <v>286</v>
      </c>
      <c r="S41238" s="94">
        <v>695</v>
      </c>
      <c r="V41238" s="94">
        <v>14</v>
      </c>
      <c r="W41238" s="94">
        <v>0</v>
      </c>
      <c r="X41238" s="94">
        <v>409</v>
      </c>
      <c r="Y41238" s="94">
        <v>11</v>
      </c>
      <c r="AJ41238" s="94">
        <v>286</v>
      </c>
      <c r="AK41238" s="94">
        <v>695</v>
      </c>
      <c r="AN41238" s="94">
        <v>14</v>
      </c>
      <c r="AO41238" s="94">
        <v>0</v>
      </c>
      <c r="AP41238" s="94">
        <v>409</v>
      </c>
      <c r="AQ41238" s="94">
        <v>11</v>
      </c>
      <c r="AS41238" s="94">
        <v>-145</v>
      </c>
      <c r="AT41238" s="94">
        <v>513</v>
      </c>
      <c r="AU41238" s="94">
        <v>-120</v>
      </c>
      <c r="AV41238" s="94">
        <v>-138</v>
      </c>
      <c r="AX41238" s="94">
        <v>0</v>
      </c>
      <c r="AY41238" s="94">
        <v>50</v>
      </c>
      <c r="AZ41238" s="94">
        <v>-111</v>
      </c>
      <c r="BA41238" s="94">
        <v>85</v>
      </c>
      <c r="BB41238" s="94">
        <v>3</v>
      </c>
      <c r="BC41238" s="94">
        <v>44</v>
      </c>
      <c r="BD41238" s="94">
        <v>34</v>
      </c>
      <c r="BE41238" s="94">
        <v>55</v>
      </c>
      <c r="BF41238" s="94">
        <v>23</v>
      </c>
      <c r="BG41238" s="94">
        <v>855</v>
      </c>
      <c r="BH41238" s="94">
        <v>266</v>
      </c>
    </row>
    <row r="41239" spans="1:60">
      <c r="A41239" s="85" t="s">
        <v>107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427</v>
      </c>
      <c r="G41239" s="89" t="s">
        <v>428</v>
      </c>
      <c r="H41239" s="94">
        <v>1454</v>
      </c>
      <c r="I41239" s="94">
        <v>1420</v>
      </c>
      <c r="J41239" s="94">
        <v>1430</v>
      </c>
      <c r="K41239" s="94">
        <v>10</v>
      </c>
      <c r="O41239" s="94">
        <v>1420</v>
      </c>
      <c r="P41239" s="94">
        <v>1430</v>
      </c>
      <c r="Q41239" s="94">
        <v>10</v>
      </c>
      <c r="R41239" s="94">
        <v>285</v>
      </c>
      <c r="S41239" s="94">
        <v>703</v>
      </c>
      <c r="V41239" s="94">
        <v>14</v>
      </c>
      <c r="W41239" s="94">
        <v>0</v>
      </c>
      <c r="X41239" s="94">
        <v>417</v>
      </c>
      <c r="Y41239" s="94">
        <v>11</v>
      </c>
      <c r="AJ41239" s="94">
        <v>285</v>
      </c>
      <c r="AK41239" s="94">
        <v>703</v>
      </c>
      <c r="AN41239" s="94">
        <v>14</v>
      </c>
      <c r="AO41239" s="94">
        <v>0</v>
      </c>
      <c r="AP41239" s="94">
        <v>417</v>
      </c>
      <c r="AQ41239" s="94">
        <v>11</v>
      </c>
      <c r="AS41239" s="94">
        <v>-211</v>
      </c>
      <c r="AT41239" s="94">
        <v>510</v>
      </c>
      <c r="AU41239" s="94">
        <v>-56</v>
      </c>
      <c r="AV41239" s="94">
        <v>-138</v>
      </c>
      <c r="AX41239" s="94">
        <v>0</v>
      </c>
      <c r="AY41239" s="94">
        <v>46</v>
      </c>
      <c r="AZ41239" s="94">
        <v>-141</v>
      </c>
      <c r="BA41239" s="94">
        <v>84</v>
      </c>
      <c r="BB41239" s="94">
        <v>3</v>
      </c>
      <c r="BC41239" s="94">
        <v>44</v>
      </c>
      <c r="BD41239" s="94">
        <v>36</v>
      </c>
      <c r="BE41239" s="94">
        <v>56</v>
      </c>
      <c r="BF41239" s="94">
        <v>24</v>
      </c>
      <c r="BG41239" s="94">
        <v>897</v>
      </c>
      <c r="BH41239" s="94">
        <v>276</v>
      </c>
    </row>
    <row r="41240" spans="1:60">
      <c r="A41240" s="85" t="s">
        <v>107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427</v>
      </c>
      <c r="G41240" s="89" t="s">
        <v>428</v>
      </c>
      <c r="H41240" s="94">
        <v>1509</v>
      </c>
      <c r="I41240" s="94">
        <v>1461</v>
      </c>
      <c r="J41240" s="94">
        <v>1453</v>
      </c>
      <c r="K41240" s="94">
        <v>-8</v>
      </c>
      <c r="O41240" s="94">
        <v>1461</v>
      </c>
      <c r="P41240" s="94">
        <v>1453</v>
      </c>
      <c r="Q41240" s="94">
        <v>-8</v>
      </c>
      <c r="R41240" s="94">
        <v>285</v>
      </c>
      <c r="S41240" s="94">
        <v>738</v>
      </c>
      <c r="V41240" s="94">
        <v>14</v>
      </c>
      <c r="W41240" s="94">
        <v>16</v>
      </c>
      <c r="X41240" s="94">
        <v>389</v>
      </c>
      <c r="Y41240" s="94">
        <v>11</v>
      </c>
      <c r="AJ41240" s="94">
        <v>285</v>
      </c>
      <c r="AK41240" s="94">
        <v>738</v>
      </c>
      <c r="AN41240" s="94">
        <v>14</v>
      </c>
      <c r="AO41240" s="94">
        <v>16</v>
      </c>
      <c r="AP41240" s="94">
        <v>389</v>
      </c>
      <c r="AQ41240" s="94">
        <v>11</v>
      </c>
      <c r="AS41240" s="94">
        <v>-266</v>
      </c>
      <c r="AT41240" s="94">
        <v>570</v>
      </c>
      <c r="AU41240" s="94">
        <v>-38</v>
      </c>
      <c r="AV41240" s="94">
        <v>-139</v>
      </c>
      <c r="AX41240" s="94">
        <v>0</v>
      </c>
      <c r="AY41240" s="94">
        <v>37</v>
      </c>
      <c r="AZ41240" s="94">
        <v>-172</v>
      </c>
      <c r="BA41240" s="94">
        <v>83</v>
      </c>
      <c r="BB41240" s="94">
        <v>3</v>
      </c>
      <c r="BC41240" s="94">
        <v>44</v>
      </c>
      <c r="BD41240" s="94">
        <v>38</v>
      </c>
      <c r="BE41240" s="94">
        <v>55</v>
      </c>
      <c r="BF41240" s="94">
        <v>24</v>
      </c>
      <c r="BG41240" s="94">
        <v>929</v>
      </c>
      <c r="BH41240" s="94">
        <v>283</v>
      </c>
    </row>
    <row r="41241" spans="1:60">
      <c r="A41241" s="85" t="s">
        <v>107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427</v>
      </c>
      <c r="G41241" s="89" t="s">
        <v>428</v>
      </c>
      <c r="H41241" s="94">
        <v>1518</v>
      </c>
      <c r="I41241" s="94">
        <v>1451</v>
      </c>
      <c r="J41241" s="94">
        <v>1380</v>
      </c>
      <c r="K41241" s="94">
        <v>-71</v>
      </c>
      <c r="O41241" s="94">
        <v>1451</v>
      </c>
      <c r="P41241" s="94">
        <v>1380</v>
      </c>
      <c r="Q41241" s="94">
        <v>-71</v>
      </c>
      <c r="R41241" s="94">
        <v>288</v>
      </c>
      <c r="S41241" s="94">
        <v>666</v>
      </c>
      <c r="V41241" s="94">
        <v>14</v>
      </c>
      <c r="W41241" s="94">
        <v>148</v>
      </c>
      <c r="X41241" s="94">
        <v>253</v>
      </c>
      <c r="Y41241" s="94">
        <v>11</v>
      </c>
      <c r="AJ41241" s="94">
        <v>288</v>
      </c>
      <c r="AK41241" s="94">
        <v>666</v>
      </c>
      <c r="AN41241" s="94">
        <v>14</v>
      </c>
      <c r="AO41241" s="94">
        <v>148</v>
      </c>
      <c r="AP41241" s="94">
        <v>253</v>
      </c>
      <c r="AQ41241" s="94">
        <v>11</v>
      </c>
      <c r="AS41241" s="94">
        <v>-282</v>
      </c>
      <c r="AT41241" s="94">
        <v>527</v>
      </c>
      <c r="AU41241" s="94">
        <v>-78</v>
      </c>
      <c r="AV41241" s="94">
        <v>-127</v>
      </c>
      <c r="AX41241" s="94">
        <v>0</v>
      </c>
      <c r="AY41241" s="94">
        <v>33</v>
      </c>
      <c r="AZ41241" s="94">
        <v>-144</v>
      </c>
      <c r="BA41241" s="94">
        <v>76</v>
      </c>
      <c r="BB41241" s="94">
        <v>3</v>
      </c>
      <c r="BC41241" s="94">
        <v>44</v>
      </c>
      <c r="BD41241" s="94">
        <v>40</v>
      </c>
      <c r="BE41241" s="94">
        <v>53</v>
      </c>
      <c r="BF41241" s="94">
        <v>24</v>
      </c>
      <c r="BG41241" s="94">
        <v>934</v>
      </c>
      <c r="BH41241" s="94">
        <v>279</v>
      </c>
    </row>
    <row r="41242" spans="1:60">
      <c r="A41242" s="85" t="s">
        <v>107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427</v>
      </c>
      <c r="G41242" s="89" t="s">
        <v>428</v>
      </c>
      <c r="H41242" s="94">
        <v>1488</v>
      </c>
      <c r="I41242" s="94">
        <v>1430</v>
      </c>
      <c r="J41242" s="94">
        <v>1420</v>
      </c>
      <c r="K41242" s="94">
        <v>-10</v>
      </c>
      <c r="O41242" s="94">
        <v>1430</v>
      </c>
      <c r="P41242" s="94">
        <v>1420</v>
      </c>
      <c r="Q41242" s="94">
        <v>-10</v>
      </c>
      <c r="R41242" s="94">
        <v>293</v>
      </c>
      <c r="S41242" s="94">
        <v>596</v>
      </c>
      <c r="V41242" s="94">
        <v>14</v>
      </c>
      <c r="W41242" s="94">
        <v>272</v>
      </c>
      <c r="X41242" s="94">
        <v>235</v>
      </c>
      <c r="Y41242" s="94">
        <v>10</v>
      </c>
      <c r="AJ41242" s="94">
        <v>293</v>
      </c>
      <c r="AK41242" s="94">
        <v>596</v>
      </c>
      <c r="AN41242" s="94">
        <v>14</v>
      </c>
      <c r="AO41242" s="94">
        <v>272</v>
      </c>
      <c r="AP41242" s="94">
        <v>235</v>
      </c>
      <c r="AQ41242" s="94">
        <v>10</v>
      </c>
      <c r="AS41242" s="94">
        <v>-202</v>
      </c>
      <c r="AT41242" s="94">
        <v>488</v>
      </c>
      <c r="AU41242" s="94">
        <v>-149</v>
      </c>
      <c r="AV41242" s="94">
        <v>-110</v>
      </c>
      <c r="AX41242" s="94">
        <v>0</v>
      </c>
      <c r="AY41242" s="94">
        <v>32</v>
      </c>
      <c r="AZ41242" s="94">
        <v>-69</v>
      </c>
      <c r="BA41242" s="94">
        <v>70</v>
      </c>
      <c r="BB41242" s="94">
        <v>3</v>
      </c>
      <c r="BC41242" s="94">
        <v>43</v>
      </c>
      <c r="BD41242" s="94">
        <v>38</v>
      </c>
      <c r="BE41242" s="94">
        <v>54</v>
      </c>
      <c r="BF41242" s="94">
        <v>24</v>
      </c>
      <c r="BG41242" s="94">
        <v>922</v>
      </c>
      <c r="BH41242" s="94">
        <v>272</v>
      </c>
    </row>
    <row r="41243" spans="1:60">
      <c r="A41243" s="85" t="s">
        <v>107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427</v>
      </c>
      <c r="G41243" s="89" t="s">
        <v>428</v>
      </c>
      <c r="H41243" s="94">
        <v>1446</v>
      </c>
      <c r="I41243" s="94">
        <v>1408</v>
      </c>
      <c r="J41243" s="94">
        <v>1501</v>
      </c>
      <c r="K41243" s="94">
        <v>93</v>
      </c>
      <c r="O41243" s="94">
        <v>1408</v>
      </c>
      <c r="P41243" s="94">
        <v>1501</v>
      </c>
      <c r="Q41243" s="94">
        <v>93</v>
      </c>
      <c r="R41243" s="94">
        <v>272</v>
      </c>
      <c r="S41243" s="94">
        <v>565</v>
      </c>
      <c r="V41243" s="94">
        <v>14</v>
      </c>
      <c r="W41243" s="94">
        <v>295</v>
      </c>
      <c r="X41243" s="94">
        <v>345</v>
      </c>
      <c r="Y41243" s="94">
        <v>10</v>
      </c>
      <c r="AJ41243" s="94">
        <v>272</v>
      </c>
      <c r="AK41243" s="94">
        <v>565</v>
      </c>
      <c r="AN41243" s="94">
        <v>14</v>
      </c>
      <c r="AO41243" s="94">
        <v>295</v>
      </c>
      <c r="AP41243" s="94">
        <v>345</v>
      </c>
      <c r="AQ41243" s="94">
        <v>10</v>
      </c>
      <c r="AS41243" s="94">
        <v>-103</v>
      </c>
      <c r="AT41243" s="94">
        <v>470</v>
      </c>
      <c r="AU41243" s="94">
        <v>-226</v>
      </c>
      <c r="AV41243" s="94">
        <v>-89</v>
      </c>
      <c r="AX41243" s="94">
        <v>0</v>
      </c>
      <c r="AY41243" s="94">
        <v>27</v>
      </c>
      <c r="AZ41243" s="94">
        <v>14</v>
      </c>
      <c r="BA41243" s="94">
        <v>70</v>
      </c>
      <c r="BB41243" s="94">
        <v>3</v>
      </c>
      <c r="BC41243" s="94">
        <v>42</v>
      </c>
      <c r="BD41243" s="94">
        <v>36</v>
      </c>
      <c r="BE41243" s="94">
        <v>54</v>
      </c>
      <c r="BF41243" s="94">
        <v>24</v>
      </c>
      <c r="BG41243" s="94">
        <v>911</v>
      </c>
      <c r="BH41243" s="94">
        <v>264</v>
      </c>
    </row>
    <row r="41244" spans="1:60">
      <c r="A41244" s="85" t="s">
        <v>107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427</v>
      </c>
      <c r="G41244" s="89" t="s">
        <v>428</v>
      </c>
      <c r="H41244" s="94">
        <v>1393</v>
      </c>
      <c r="I41244" s="94">
        <v>1386</v>
      </c>
      <c r="J41244" s="94">
        <v>1562</v>
      </c>
      <c r="K41244" s="94">
        <v>176</v>
      </c>
      <c r="O41244" s="94">
        <v>1386</v>
      </c>
      <c r="P41244" s="94">
        <v>1562</v>
      </c>
      <c r="Q41244" s="94">
        <v>176</v>
      </c>
      <c r="R41244" s="94">
        <v>233</v>
      </c>
      <c r="S41244" s="94">
        <v>563</v>
      </c>
      <c r="V41244" s="94">
        <v>14</v>
      </c>
      <c r="W41244" s="94">
        <v>302</v>
      </c>
      <c r="X41244" s="94">
        <v>441</v>
      </c>
      <c r="Y41244" s="94">
        <v>9</v>
      </c>
      <c r="AJ41244" s="94">
        <v>233</v>
      </c>
      <c r="AK41244" s="94">
        <v>563</v>
      </c>
      <c r="AN41244" s="94">
        <v>14</v>
      </c>
      <c r="AO41244" s="94">
        <v>302</v>
      </c>
      <c r="AP41244" s="94">
        <v>441</v>
      </c>
      <c r="AQ41244" s="94">
        <v>9</v>
      </c>
      <c r="AS41244" s="94">
        <v>-15</v>
      </c>
      <c r="AT41244" s="94">
        <v>483</v>
      </c>
      <c r="AU41244" s="94">
        <v>-286</v>
      </c>
      <c r="AV41244" s="94">
        <v>-77</v>
      </c>
      <c r="AX41244" s="94">
        <v>0</v>
      </c>
      <c r="AY41244" s="94">
        <v>11</v>
      </c>
      <c r="AZ41244" s="94">
        <v>60</v>
      </c>
      <c r="BA41244" s="94">
        <v>67</v>
      </c>
      <c r="BB41244" s="94">
        <v>3</v>
      </c>
      <c r="BC41244" s="94">
        <v>42</v>
      </c>
      <c r="BD41244" s="94">
        <v>34</v>
      </c>
      <c r="BE41244" s="94">
        <v>53</v>
      </c>
      <c r="BF41244" s="94">
        <v>22</v>
      </c>
      <c r="BG41244" s="94">
        <v>902</v>
      </c>
      <c r="BH41244" s="94">
        <v>258</v>
      </c>
    </row>
    <row r="41245" spans="1:60">
      <c r="A41245" s="85" t="s">
        <v>107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427</v>
      </c>
      <c r="G41245" s="89" t="s">
        <v>428</v>
      </c>
      <c r="H41245" s="94">
        <v>1381</v>
      </c>
      <c r="I41245" s="94">
        <v>1385</v>
      </c>
      <c r="J41245" s="94">
        <v>1546</v>
      </c>
      <c r="K41245" s="94">
        <v>161</v>
      </c>
      <c r="O41245" s="94">
        <v>1385</v>
      </c>
      <c r="P41245" s="94">
        <v>1546</v>
      </c>
      <c r="Q41245" s="94">
        <v>161</v>
      </c>
      <c r="R41245" s="94">
        <v>245</v>
      </c>
      <c r="S41245" s="94">
        <v>574</v>
      </c>
      <c r="V41245" s="94">
        <v>14</v>
      </c>
      <c r="W41245" s="94">
        <v>309</v>
      </c>
      <c r="X41245" s="94">
        <v>395</v>
      </c>
      <c r="Y41245" s="94">
        <v>9</v>
      </c>
      <c r="AJ41245" s="94">
        <v>245</v>
      </c>
      <c r="AK41245" s="94">
        <v>574</v>
      </c>
      <c r="AN41245" s="94">
        <v>14</v>
      </c>
      <c r="AO41245" s="94">
        <v>309</v>
      </c>
      <c r="AP41245" s="94">
        <v>395</v>
      </c>
      <c r="AQ41245" s="94">
        <v>9</v>
      </c>
      <c r="AS41245" s="94">
        <v>56</v>
      </c>
      <c r="AT41245" s="94">
        <v>487</v>
      </c>
      <c r="AU41245" s="94">
        <v>-401</v>
      </c>
      <c r="AV41245" s="94">
        <v>-78</v>
      </c>
      <c r="AX41245" s="94">
        <v>0</v>
      </c>
      <c r="AY41245" s="94">
        <v>25</v>
      </c>
      <c r="AZ41245" s="94">
        <v>72</v>
      </c>
      <c r="BA41245" s="94">
        <v>69</v>
      </c>
      <c r="BB41245" s="94">
        <v>3</v>
      </c>
      <c r="BC41245" s="94">
        <v>42</v>
      </c>
      <c r="BD41245" s="94">
        <v>30</v>
      </c>
      <c r="BE41245" s="94">
        <v>52</v>
      </c>
      <c r="BF41245" s="94">
        <v>21</v>
      </c>
      <c r="BG41245" s="94">
        <v>892</v>
      </c>
      <c r="BH41245" s="94">
        <v>267</v>
      </c>
    </row>
    <row r="41246" spans="1:60">
      <c r="A41246" s="85" t="s">
        <v>107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427</v>
      </c>
      <c r="G41246" s="89" t="s">
        <v>428</v>
      </c>
      <c r="H41246" s="94">
        <v>1383</v>
      </c>
      <c r="I41246" s="94">
        <v>1364</v>
      </c>
      <c r="J41246" s="94">
        <v>1506</v>
      </c>
      <c r="K41246" s="94">
        <v>142</v>
      </c>
      <c r="O41246" s="94">
        <v>1364</v>
      </c>
      <c r="P41246" s="94">
        <v>1506</v>
      </c>
      <c r="Q41246" s="94">
        <v>142</v>
      </c>
      <c r="R41246" s="94">
        <v>218</v>
      </c>
      <c r="S41246" s="94">
        <v>592</v>
      </c>
      <c r="V41246" s="94">
        <v>14</v>
      </c>
      <c r="W41246" s="94">
        <v>307</v>
      </c>
      <c r="X41246" s="94">
        <v>366</v>
      </c>
      <c r="Y41246" s="94">
        <v>9</v>
      </c>
      <c r="AJ41246" s="94">
        <v>218</v>
      </c>
      <c r="AK41246" s="94">
        <v>592</v>
      </c>
      <c r="AN41246" s="94">
        <v>14</v>
      </c>
      <c r="AO41246" s="94">
        <v>307</v>
      </c>
      <c r="AP41246" s="94">
        <v>366</v>
      </c>
      <c r="AQ41246" s="94">
        <v>9</v>
      </c>
      <c r="AS41246" s="94">
        <v>50</v>
      </c>
      <c r="AT41246" s="94">
        <v>500</v>
      </c>
      <c r="AU41246" s="94">
        <v>-398</v>
      </c>
      <c r="AV41246" s="94">
        <v>-81</v>
      </c>
      <c r="AX41246" s="94">
        <v>0</v>
      </c>
      <c r="AY41246" s="94">
        <v>23</v>
      </c>
      <c r="AZ41246" s="94">
        <v>48</v>
      </c>
      <c r="BA41246" s="94">
        <v>74</v>
      </c>
      <c r="BB41246" s="94">
        <v>3</v>
      </c>
      <c r="BC41246" s="94">
        <v>42</v>
      </c>
      <c r="BD41246" s="94">
        <v>29</v>
      </c>
      <c r="BE41246" s="94">
        <v>52</v>
      </c>
      <c r="BF41246" s="94">
        <v>20</v>
      </c>
      <c r="BG41246" s="94">
        <v>886</v>
      </c>
      <c r="BH41246" s="94">
        <v>248</v>
      </c>
    </row>
    <row r="41247" spans="1:60">
      <c r="A41247" s="85" t="s">
        <v>107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427</v>
      </c>
      <c r="G41247" s="89" t="s">
        <v>428</v>
      </c>
      <c r="H41247" s="94">
        <v>1387</v>
      </c>
      <c r="I41247" s="94">
        <v>1348</v>
      </c>
      <c r="J41247" s="94">
        <v>1506</v>
      </c>
      <c r="K41247" s="94">
        <v>158</v>
      </c>
      <c r="O41247" s="94">
        <v>1348</v>
      </c>
      <c r="P41247" s="94">
        <v>1506</v>
      </c>
      <c r="Q41247" s="94">
        <v>158</v>
      </c>
      <c r="R41247" s="94">
        <v>253</v>
      </c>
      <c r="S41247" s="94">
        <v>574</v>
      </c>
      <c r="V41247" s="94">
        <v>14</v>
      </c>
      <c r="W41247" s="94">
        <v>301</v>
      </c>
      <c r="X41247" s="94">
        <v>356</v>
      </c>
      <c r="Y41247" s="94">
        <v>8</v>
      </c>
      <c r="AJ41247" s="94">
        <v>253</v>
      </c>
      <c r="AK41247" s="94">
        <v>574</v>
      </c>
      <c r="AN41247" s="94">
        <v>14</v>
      </c>
      <c r="AO41247" s="94">
        <v>301</v>
      </c>
      <c r="AP41247" s="94">
        <v>356</v>
      </c>
      <c r="AQ41247" s="94">
        <v>8</v>
      </c>
      <c r="AS41247" s="94">
        <v>40</v>
      </c>
      <c r="AT41247" s="94">
        <v>481</v>
      </c>
      <c r="AU41247" s="94">
        <v>-396</v>
      </c>
      <c r="AV41247" s="94">
        <v>-72</v>
      </c>
      <c r="AX41247" s="94">
        <v>0</v>
      </c>
      <c r="AY41247" s="94">
        <v>6</v>
      </c>
      <c r="AZ41247" s="94">
        <v>99</v>
      </c>
      <c r="BA41247" s="94">
        <v>81</v>
      </c>
      <c r="BB41247" s="94">
        <v>3</v>
      </c>
      <c r="BC41247" s="94">
        <v>42</v>
      </c>
      <c r="BD41247" s="94">
        <v>28</v>
      </c>
      <c r="BE41247" s="94">
        <v>52</v>
      </c>
      <c r="BF41247" s="94">
        <v>21</v>
      </c>
      <c r="BG41247" s="94">
        <v>854</v>
      </c>
      <c r="BH41247" s="94">
        <v>259</v>
      </c>
    </row>
    <row r="41248" spans="1:60">
      <c r="A41248" s="85" t="s">
        <v>107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427</v>
      </c>
      <c r="G41248" s="89" t="s">
        <v>428</v>
      </c>
      <c r="H41248" s="94">
        <v>1364</v>
      </c>
      <c r="I41248" s="94">
        <v>1341</v>
      </c>
      <c r="J41248" s="94">
        <v>1501</v>
      </c>
      <c r="K41248" s="94">
        <v>160</v>
      </c>
      <c r="O41248" s="94">
        <v>1341</v>
      </c>
      <c r="P41248" s="94">
        <v>1501</v>
      </c>
      <c r="Q41248" s="94">
        <v>160</v>
      </c>
      <c r="R41248" s="94">
        <v>245</v>
      </c>
      <c r="S41248" s="94">
        <v>593</v>
      </c>
      <c r="V41248" s="94">
        <v>14</v>
      </c>
      <c r="W41248" s="94">
        <v>295</v>
      </c>
      <c r="X41248" s="94">
        <v>346</v>
      </c>
      <c r="Y41248" s="94">
        <v>8</v>
      </c>
      <c r="AJ41248" s="94">
        <v>245</v>
      </c>
      <c r="AK41248" s="94">
        <v>593</v>
      </c>
      <c r="AN41248" s="94">
        <v>14</v>
      </c>
      <c r="AO41248" s="94">
        <v>295</v>
      </c>
      <c r="AP41248" s="94">
        <v>346</v>
      </c>
      <c r="AQ41248" s="94">
        <v>8</v>
      </c>
      <c r="AS41248" s="94">
        <v>18</v>
      </c>
      <c r="AT41248" s="94">
        <v>498</v>
      </c>
      <c r="AU41248" s="94">
        <v>-367</v>
      </c>
      <c r="AV41248" s="94">
        <v>-76</v>
      </c>
      <c r="AX41248" s="94">
        <v>0</v>
      </c>
      <c r="AY41248" s="94">
        <v>0</v>
      </c>
      <c r="AZ41248" s="94">
        <v>87</v>
      </c>
      <c r="BA41248" s="94">
        <v>76</v>
      </c>
      <c r="BB41248" s="94">
        <v>3</v>
      </c>
      <c r="BC41248" s="94">
        <v>42</v>
      </c>
      <c r="BD41248" s="94">
        <v>28</v>
      </c>
      <c r="BE41248" s="94">
        <v>52</v>
      </c>
      <c r="BF41248" s="94">
        <v>20</v>
      </c>
      <c r="BG41248" s="94">
        <v>858</v>
      </c>
      <c r="BH41248" s="94">
        <v>257</v>
      </c>
    </row>
    <row r="41249" spans="1:60">
      <c r="A41249" s="85" t="s">
        <v>107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427</v>
      </c>
      <c r="G41249" s="89" t="s">
        <v>428</v>
      </c>
      <c r="H41249" s="94">
        <v>1392</v>
      </c>
      <c r="I41249" s="94">
        <v>1386</v>
      </c>
      <c r="J41249" s="94">
        <v>1470</v>
      </c>
      <c r="K41249" s="94">
        <v>84</v>
      </c>
      <c r="O41249" s="94">
        <v>1386</v>
      </c>
      <c r="P41249" s="94">
        <v>1470</v>
      </c>
      <c r="Q41249" s="94">
        <v>84</v>
      </c>
      <c r="R41249" s="94">
        <v>287</v>
      </c>
      <c r="S41249" s="94">
        <v>587</v>
      </c>
      <c r="V41249" s="94">
        <v>14</v>
      </c>
      <c r="W41249" s="94">
        <v>280</v>
      </c>
      <c r="X41249" s="94">
        <v>294</v>
      </c>
      <c r="Y41249" s="94">
        <v>8</v>
      </c>
      <c r="AJ41249" s="94">
        <v>287</v>
      </c>
      <c r="AK41249" s="94">
        <v>587</v>
      </c>
      <c r="AN41249" s="94">
        <v>14</v>
      </c>
      <c r="AO41249" s="94">
        <v>280</v>
      </c>
      <c r="AP41249" s="94">
        <v>294</v>
      </c>
      <c r="AQ41249" s="94">
        <v>8</v>
      </c>
      <c r="AS41249" s="94">
        <v>-53</v>
      </c>
      <c r="AT41249" s="94">
        <v>469</v>
      </c>
      <c r="AU41249" s="94">
        <v>-260</v>
      </c>
      <c r="AV41249" s="94">
        <v>-99</v>
      </c>
      <c r="AX41249" s="94">
        <v>0</v>
      </c>
      <c r="AY41249" s="94">
        <v>26</v>
      </c>
      <c r="AZ41249" s="94">
        <v>1</v>
      </c>
      <c r="BA41249" s="94">
        <v>84</v>
      </c>
      <c r="BB41249" s="94">
        <v>3</v>
      </c>
      <c r="BC41249" s="94">
        <v>42</v>
      </c>
      <c r="BD41249" s="94">
        <v>29</v>
      </c>
      <c r="BE41249" s="94">
        <v>52</v>
      </c>
      <c r="BF41249" s="94">
        <v>19</v>
      </c>
      <c r="BG41249" s="94">
        <v>904</v>
      </c>
      <c r="BH41249" s="94">
        <v>245</v>
      </c>
    </row>
    <row r="41250" spans="1:60">
      <c r="A41250" s="85" t="s">
        <v>107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427</v>
      </c>
      <c r="G41250" s="89" t="s">
        <v>428</v>
      </c>
      <c r="H41250" s="94">
        <v>1441</v>
      </c>
      <c r="I41250" s="94">
        <v>1412</v>
      </c>
      <c r="J41250" s="94">
        <v>1573</v>
      </c>
      <c r="K41250" s="94">
        <v>161</v>
      </c>
      <c r="O41250" s="94">
        <v>1412</v>
      </c>
      <c r="P41250" s="94">
        <v>1573</v>
      </c>
      <c r="Q41250" s="94">
        <v>161</v>
      </c>
      <c r="R41250" s="94">
        <v>318</v>
      </c>
      <c r="S41250" s="94">
        <v>672</v>
      </c>
      <c r="V41250" s="94">
        <v>14</v>
      </c>
      <c r="W41250" s="94">
        <v>226</v>
      </c>
      <c r="X41250" s="94">
        <v>335</v>
      </c>
      <c r="Y41250" s="94">
        <v>8</v>
      </c>
      <c r="AJ41250" s="94">
        <v>318</v>
      </c>
      <c r="AK41250" s="94">
        <v>672</v>
      </c>
      <c r="AN41250" s="94">
        <v>14</v>
      </c>
      <c r="AO41250" s="94">
        <v>226</v>
      </c>
      <c r="AP41250" s="94">
        <v>335</v>
      </c>
      <c r="AQ41250" s="94">
        <v>8</v>
      </c>
      <c r="AS41250" s="94">
        <v>-100</v>
      </c>
      <c r="AT41250" s="94">
        <v>484</v>
      </c>
      <c r="AU41250" s="94">
        <v>-129</v>
      </c>
      <c r="AV41250" s="94">
        <v>-107</v>
      </c>
      <c r="AX41250" s="94">
        <v>0</v>
      </c>
      <c r="AY41250" s="94">
        <v>47</v>
      </c>
      <c r="AZ41250" s="94">
        <v>-34</v>
      </c>
      <c r="BA41250" s="94">
        <v>84</v>
      </c>
      <c r="BB41250" s="94">
        <v>3</v>
      </c>
      <c r="BC41250" s="94">
        <v>42</v>
      </c>
      <c r="BD41250" s="94">
        <v>32</v>
      </c>
      <c r="BE41250" s="94">
        <v>53</v>
      </c>
      <c r="BF41250" s="94">
        <v>21</v>
      </c>
      <c r="BG41250" s="94">
        <v>923</v>
      </c>
      <c r="BH41250" s="94">
        <v>250</v>
      </c>
    </row>
    <row r="41251" spans="1:60">
      <c r="A41251" s="85" t="s">
        <v>107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427</v>
      </c>
      <c r="G41251" s="89" t="s">
        <v>428</v>
      </c>
      <c r="H41251" s="94">
        <v>1484</v>
      </c>
      <c r="I41251" s="94">
        <v>1456</v>
      </c>
      <c r="J41251" s="94">
        <v>1540</v>
      </c>
      <c r="K41251" s="94">
        <v>84</v>
      </c>
      <c r="O41251" s="94">
        <v>1456</v>
      </c>
      <c r="P41251" s="94">
        <v>1540</v>
      </c>
      <c r="Q41251" s="94">
        <v>84</v>
      </c>
      <c r="R41251" s="94">
        <v>325</v>
      </c>
      <c r="S41251" s="94">
        <v>813</v>
      </c>
      <c r="V41251" s="94">
        <v>14</v>
      </c>
      <c r="W41251" s="94">
        <v>58</v>
      </c>
      <c r="X41251" s="94">
        <v>322</v>
      </c>
      <c r="Y41251" s="94">
        <v>8</v>
      </c>
      <c r="AJ41251" s="94">
        <v>325</v>
      </c>
      <c r="AK41251" s="94">
        <v>813</v>
      </c>
      <c r="AN41251" s="94">
        <v>14</v>
      </c>
      <c r="AO41251" s="94">
        <v>58</v>
      </c>
      <c r="AP41251" s="94">
        <v>322</v>
      </c>
      <c r="AQ41251" s="94">
        <v>8</v>
      </c>
      <c r="AS41251" s="94">
        <v>-176</v>
      </c>
      <c r="AT41251" s="94">
        <v>478</v>
      </c>
      <c r="AU41251" s="94">
        <v>-35</v>
      </c>
      <c r="AV41251" s="94">
        <v>-134</v>
      </c>
      <c r="AX41251" s="94">
        <v>0</v>
      </c>
      <c r="AY41251" s="94">
        <v>74</v>
      </c>
      <c r="AZ41251" s="94">
        <v>-123</v>
      </c>
      <c r="BA41251" s="94">
        <v>84</v>
      </c>
      <c r="BB41251" s="94">
        <v>3</v>
      </c>
      <c r="BC41251" s="94">
        <v>42</v>
      </c>
      <c r="BD41251" s="94">
        <v>36</v>
      </c>
      <c r="BE41251" s="94">
        <v>53</v>
      </c>
      <c r="BF41251" s="94">
        <v>22</v>
      </c>
      <c r="BG41251" s="94">
        <v>955</v>
      </c>
      <c r="BH41251" s="94">
        <v>260</v>
      </c>
    </row>
    <row r="41252" spans="1:60">
      <c r="A41252" s="85" t="s">
        <v>107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427</v>
      </c>
      <c r="G41252" s="89" t="s">
        <v>428</v>
      </c>
      <c r="H41252" s="94">
        <v>1582</v>
      </c>
      <c r="I41252" s="94">
        <v>1537</v>
      </c>
      <c r="J41252" s="94">
        <v>1550</v>
      </c>
      <c r="K41252" s="94">
        <v>13</v>
      </c>
      <c r="O41252" s="94">
        <v>1537</v>
      </c>
      <c r="P41252" s="94">
        <v>1550</v>
      </c>
      <c r="Q41252" s="94">
        <v>13</v>
      </c>
      <c r="R41252" s="94">
        <v>348</v>
      </c>
      <c r="S41252" s="94">
        <v>875</v>
      </c>
      <c r="V41252" s="94">
        <v>14</v>
      </c>
      <c r="W41252" s="94">
        <v>0</v>
      </c>
      <c r="X41252" s="94">
        <v>305</v>
      </c>
      <c r="Y41252" s="94">
        <v>8</v>
      </c>
      <c r="AJ41252" s="94">
        <v>348</v>
      </c>
      <c r="AK41252" s="94">
        <v>875</v>
      </c>
      <c r="AN41252" s="94">
        <v>14</v>
      </c>
      <c r="AO41252" s="94">
        <v>0</v>
      </c>
      <c r="AP41252" s="94">
        <v>305</v>
      </c>
      <c r="AQ41252" s="94">
        <v>8</v>
      </c>
      <c r="AS41252" s="94">
        <v>-213</v>
      </c>
      <c r="AT41252" s="94">
        <v>461</v>
      </c>
      <c r="AU41252" s="94">
        <v>-47</v>
      </c>
      <c r="AV41252" s="94">
        <v>-138</v>
      </c>
      <c r="AX41252" s="94">
        <v>0</v>
      </c>
      <c r="AY41252" s="94">
        <v>49</v>
      </c>
      <c r="AZ41252" s="94">
        <v>-99</v>
      </c>
      <c r="BA41252" s="94">
        <v>85</v>
      </c>
      <c r="BB41252" s="94">
        <v>3</v>
      </c>
      <c r="BC41252" s="94">
        <v>43</v>
      </c>
      <c r="BD41252" s="94">
        <v>40</v>
      </c>
      <c r="BE41252" s="94">
        <v>55</v>
      </c>
      <c r="BF41252" s="94">
        <v>23</v>
      </c>
      <c r="BG41252" s="94">
        <v>1012</v>
      </c>
      <c r="BH41252" s="94">
        <v>275</v>
      </c>
    </row>
    <row r="41253" spans="1:60">
      <c r="A41253" s="85" t="s">
        <v>107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427</v>
      </c>
      <c r="G41253" s="89" t="s">
        <v>428</v>
      </c>
      <c r="H41253" s="94">
        <v>1608</v>
      </c>
      <c r="I41253" s="94">
        <v>1565</v>
      </c>
      <c r="J41253" s="94">
        <v>1588</v>
      </c>
      <c r="K41253" s="94">
        <v>23</v>
      </c>
      <c r="O41253" s="94">
        <v>1565</v>
      </c>
      <c r="P41253" s="94">
        <v>1588</v>
      </c>
      <c r="Q41253" s="94">
        <v>23</v>
      </c>
      <c r="R41253" s="94">
        <v>406</v>
      </c>
      <c r="S41253" s="94">
        <v>914</v>
      </c>
      <c r="V41253" s="94">
        <v>14</v>
      </c>
      <c r="W41253" s="94">
        <v>0</v>
      </c>
      <c r="X41253" s="94">
        <v>245</v>
      </c>
      <c r="Y41253" s="94">
        <v>9</v>
      </c>
      <c r="AJ41253" s="94">
        <v>406</v>
      </c>
      <c r="AK41253" s="94">
        <v>914</v>
      </c>
      <c r="AN41253" s="94">
        <v>14</v>
      </c>
      <c r="AO41253" s="94">
        <v>0</v>
      </c>
      <c r="AP41253" s="94">
        <v>245</v>
      </c>
      <c r="AQ41253" s="94">
        <v>9</v>
      </c>
      <c r="AS41253" s="94">
        <v>-215</v>
      </c>
      <c r="AT41253" s="94">
        <v>476</v>
      </c>
      <c r="AU41253" s="94">
        <v>-70</v>
      </c>
      <c r="AV41253" s="94">
        <v>-143</v>
      </c>
      <c r="AX41253" s="94">
        <v>0</v>
      </c>
      <c r="AY41253" s="94">
        <v>54</v>
      </c>
      <c r="AZ41253" s="94">
        <v>-79</v>
      </c>
      <c r="BA41253" s="94">
        <v>85</v>
      </c>
      <c r="BB41253" s="94">
        <v>3</v>
      </c>
      <c r="BC41253" s="94">
        <v>43</v>
      </c>
      <c r="BD41253" s="94">
        <v>41</v>
      </c>
      <c r="BE41253" s="94">
        <v>55</v>
      </c>
      <c r="BF41253" s="94">
        <v>25</v>
      </c>
      <c r="BG41253" s="94">
        <v>1011</v>
      </c>
      <c r="BH41253" s="94">
        <v>300</v>
      </c>
    </row>
    <row r="41254" spans="1:60">
      <c r="A41254" s="85" t="s">
        <v>107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427</v>
      </c>
      <c r="G41254" s="89" t="s">
        <v>428</v>
      </c>
      <c r="H41254" s="94">
        <v>1585</v>
      </c>
      <c r="I41254" s="94">
        <v>1537</v>
      </c>
      <c r="J41254" s="94">
        <v>1567</v>
      </c>
      <c r="K41254" s="94">
        <v>30</v>
      </c>
      <c r="O41254" s="94">
        <v>1537</v>
      </c>
      <c r="P41254" s="94">
        <v>1567</v>
      </c>
      <c r="Q41254" s="94">
        <v>30</v>
      </c>
      <c r="R41254" s="94">
        <v>442</v>
      </c>
      <c r="S41254" s="94">
        <v>902</v>
      </c>
      <c r="V41254" s="94">
        <v>14</v>
      </c>
      <c r="W41254" s="94">
        <v>0</v>
      </c>
      <c r="X41254" s="94">
        <v>200</v>
      </c>
      <c r="Y41254" s="94">
        <v>9</v>
      </c>
      <c r="AJ41254" s="94">
        <v>442</v>
      </c>
      <c r="AK41254" s="94">
        <v>902</v>
      </c>
      <c r="AN41254" s="94">
        <v>14</v>
      </c>
      <c r="AO41254" s="94">
        <v>0</v>
      </c>
      <c r="AP41254" s="94">
        <v>200</v>
      </c>
      <c r="AQ41254" s="94">
        <v>9</v>
      </c>
      <c r="AS41254" s="94">
        <v>-100</v>
      </c>
      <c r="AT41254" s="94">
        <v>479</v>
      </c>
      <c r="AU41254" s="94">
        <v>-276</v>
      </c>
      <c r="AV41254" s="94">
        <v>-135</v>
      </c>
      <c r="AX41254" s="94">
        <v>0</v>
      </c>
      <c r="AY41254" s="94">
        <v>82</v>
      </c>
      <c r="AZ41254" s="94">
        <v>-20</v>
      </c>
      <c r="BA41254" s="94">
        <v>86</v>
      </c>
      <c r="BB41254" s="94">
        <v>3</v>
      </c>
      <c r="BC41254" s="94">
        <v>43</v>
      </c>
      <c r="BD41254" s="94">
        <v>40</v>
      </c>
      <c r="BE41254" s="94">
        <v>55</v>
      </c>
      <c r="BF41254" s="94">
        <v>25</v>
      </c>
      <c r="BG41254" s="94">
        <v>1006</v>
      </c>
      <c r="BH41254" s="94">
        <v>279</v>
      </c>
    </row>
    <row r="41255" spans="1:60">
      <c r="A41255" s="85" t="s">
        <v>107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427</v>
      </c>
      <c r="G41255" s="89" t="s">
        <v>428</v>
      </c>
      <c r="H41255" s="94">
        <v>1525</v>
      </c>
      <c r="I41255" s="94">
        <v>1468</v>
      </c>
      <c r="J41255" s="94">
        <v>1535</v>
      </c>
      <c r="K41255" s="94">
        <v>67</v>
      </c>
      <c r="O41255" s="94">
        <v>1468</v>
      </c>
      <c r="P41255" s="94">
        <v>1535</v>
      </c>
      <c r="Q41255" s="94">
        <v>67</v>
      </c>
      <c r="R41255" s="94">
        <v>454</v>
      </c>
      <c r="S41255" s="94">
        <v>890</v>
      </c>
      <c r="V41255" s="94">
        <v>14</v>
      </c>
      <c r="W41255" s="94">
        <v>0</v>
      </c>
      <c r="X41255" s="94">
        <v>168</v>
      </c>
      <c r="Y41255" s="94">
        <v>9</v>
      </c>
      <c r="AJ41255" s="94">
        <v>454</v>
      </c>
      <c r="AK41255" s="94">
        <v>890</v>
      </c>
      <c r="AN41255" s="94">
        <v>14</v>
      </c>
      <c r="AO41255" s="94">
        <v>0</v>
      </c>
      <c r="AP41255" s="94">
        <v>168</v>
      </c>
      <c r="AQ41255" s="94">
        <v>9</v>
      </c>
      <c r="AS41255" s="94">
        <v>-45</v>
      </c>
      <c r="AT41255" s="94">
        <v>474</v>
      </c>
      <c r="AU41255" s="94">
        <v>-350</v>
      </c>
      <c r="AV41255" s="94">
        <v>-130</v>
      </c>
      <c r="AX41255" s="94">
        <v>0</v>
      </c>
      <c r="AY41255" s="94">
        <v>108</v>
      </c>
      <c r="AZ41255" s="94">
        <v>10</v>
      </c>
      <c r="BA41255" s="94">
        <v>86</v>
      </c>
      <c r="BB41255" s="94">
        <v>3</v>
      </c>
      <c r="BC41255" s="94">
        <v>44</v>
      </c>
      <c r="BD41255" s="94">
        <v>38</v>
      </c>
      <c r="BE41255" s="94">
        <v>53</v>
      </c>
      <c r="BF41255" s="94">
        <v>25</v>
      </c>
      <c r="BG41255" s="94">
        <v>932</v>
      </c>
      <c r="BH41255" s="94">
        <v>288</v>
      </c>
    </row>
    <row r="41256" spans="1:60">
      <c r="A41256" s="85" t="s">
        <v>107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427</v>
      </c>
      <c r="G41256" s="89" t="s">
        <v>428</v>
      </c>
      <c r="H41256" s="94">
        <v>1453</v>
      </c>
      <c r="I41256" s="94">
        <v>1405</v>
      </c>
      <c r="J41256" s="94">
        <v>1474</v>
      </c>
      <c r="K41256" s="94">
        <v>69</v>
      </c>
      <c r="O41256" s="94">
        <v>1405</v>
      </c>
      <c r="P41256" s="94">
        <v>1474</v>
      </c>
      <c r="Q41256" s="94">
        <v>69</v>
      </c>
      <c r="R41256" s="94">
        <v>434</v>
      </c>
      <c r="S41256" s="94">
        <v>885</v>
      </c>
      <c r="V41256" s="94">
        <v>14</v>
      </c>
      <c r="W41256" s="94">
        <v>0</v>
      </c>
      <c r="X41256" s="94">
        <v>132</v>
      </c>
      <c r="Y41256" s="94">
        <v>9</v>
      </c>
      <c r="AJ41256" s="94">
        <v>434</v>
      </c>
      <c r="AK41256" s="94">
        <v>885</v>
      </c>
      <c r="AN41256" s="94">
        <v>14</v>
      </c>
      <c r="AO41256" s="94">
        <v>0</v>
      </c>
      <c r="AP41256" s="94">
        <v>132</v>
      </c>
      <c r="AQ41256" s="94">
        <v>9</v>
      </c>
      <c r="AS41256" s="94">
        <v>-28</v>
      </c>
      <c r="AT41256" s="94">
        <v>485</v>
      </c>
      <c r="AU41256" s="94">
        <v>-384</v>
      </c>
      <c r="AV41256" s="94">
        <v>-116</v>
      </c>
      <c r="AX41256" s="94">
        <v>0</v>
      </c>
      <c r="AY41256" s="94">
        <v>66</v>
      </c>
      <c r="AZ41256" s="94">
        <v>46</v>
      </c>
      <c r="BA41256" s="94">
        <v>85</v>
      </c>
      <c r="BB41256" s="94">
        <v>3</v>
      </c>
      <c r="BC41256" s="94">
        <v>43</v>
      </c>
      <c r="BD41256" s="94">
        <v>35</v>
      </c>
      <c r="BE41256" s="94">
        <v>53</v>
      </c>
      <c r="BF41256" s="94">
        <v>24</v>
      </c>
      <c r="BG41256" s="94">
        <v>887</v>
      </c>
      <c r="BH41256" s="94">
        <v>276</v>
      </c>
    </row>
    <row r="41257" spans="1:60">
      <c r="A41257" s="85" t="s">
        <v>107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427</v>
      </c>
      <c r="G41257" s="89" t="s">
        <v>428</v>
      </c>
      <c r="H41257" s="94">
        <v>1398</v>
      </c>
      <c r="I41257" s="94">
        <v>1359</v>
      </c>
      <c r="J41257" s="94">
        <v>1496</v>
      </c>
      <c r="K41257" s="94">
        <v>137</v>
      </c>
      <c r="O41257" s="94">
        <v>1359</v>
      </c>
      <c r="P41257" s="94">
        <v>1496</v>
      </c>
      <c r="Q41257" s="94">
        <v>137</v>
      </c>
      <c r="R41257" s="94">
        <v>454</v>
      </c>
      <c r="S41257" s="94">
        <v>838</v>
      </c>
      <c r="V41257" s="94">
        <v>14</v>
      </c>
      <c r="W41257" s="94">
        <v>0</v>
      </c>
      <c r="X41257" s="94">
        <v>181</v>
      </c>
      <c r="Y41257" s="94">
        <v>9</v>
      </c>
      <c r="AJ41257" s="94">
        <v>454</v>
      </c>
      <c r="AK41257" s="94">
        <v>838</v>
      </c>
      <c r="AN41257" s="94">
        <v>14</v>
      </c>
      <c r="AO41257" s="94">
        <v>0</v>
      </c>
      <c r="AP41257" s="94">
        <v>181</v>
      </c>
      <c r="AQ41257" s="94">
        <v>9</v>
      </c>
      <c r="AS41257" s="94">
        <v>13</v>
      </c>
      <c r="AT41257" s="94">
        <v>512</v>
      </c>
      <c r="AU41257" s="94">
        <v>-411</v>
      </c>
      <c r="AV41257" s="94">
        <v>-113</v>
      </c>
      <c r="AX41257" s="94">
        <v>0</v>
      </c>
      <c r="AY41257" s="94">
        <v>84</v>
      </c>
      <c r="AZ41257" s="94">
        <v>52</v>
      </c>
      <c r="BA41257" s="94">
        <v>85</v>
      </c>
      <c r="BB41257" s="94">
        <v>3</v>
      </c>
      <c r="BC41257" s="94">
        <v>43</v>
      </c>
      <c r="BD41257" s="94">
        <v>33</v>
      </c>
      <c r="BE41257" s="94">
        <v>54</v>
      </c>
      <c r="BF41257" s="94">
        <v>23</v>
      </c>
      <c r="BG41257" s="94">
        <v>849</v>
      </c>
      <c r="BH41257" s="94">
        <v>270</v>
      </c>
    </row>
    <row r="41258" spans="1:60">
      <c r="A41258" s="85" t="s">
        <v>107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427</v>
      </c>
      <c r="G41258" s="89" t="s">
        <v>428</v>
      </c>
      <c r="H41258" s="94">
        <v>1337</v>
      </c>
      <c r="I41258" s="94">
        <v>1321</v>
      </c>
      <c r="J41258" s="94">
        <v>1445</v>
      </c>
      <c r="K41258" s="94">
        <v>124</v>
      </c>
      <c r="O41258" s="94">
        <v>1321</v>
      </c>
      <c r="P41258" s="94">
        <v>1445</v>
      </c>
      <c r="Q41258" s="94">
        <v>124</v>
      </c>
      <c r="R41258" s="94">
        <v>479</v>
      </c>
      <c r="S41258" s="94">
        <v>758</v>
      </c>
      <c r="V41258" s="94">
        <v>14</v>
      </c>
      <c r="W41258" s="94">
        <v>0</v>
      </c>
      <c r="X41258" s="94">
        <v>184</v>
      </c>
      <c r="Y41258" s="94">
        <v>10</v>
      </c>
      <c r="AJ41258" s="94">
        <v>479</v>
      </c>
      <c r="AK41258" s="94">
        <v>758</v>
      </c>
      <c r="AN41258" s="94">
        <v>14</v>
      </c>
      <c r="AO41258" s="94">
        <v>0</v>
      </c>
      <c r="AP41258" s="94">
        <v>184</v>
      </c>
      <c r="AQ41258" s="94">
        <v>10</v>
      </c>
      <c r="AS41258" s="94">
        <v>-99</v>
      </c>
      <c r="AT41258" s="94">
        <v>521</v>
      </c>
      <c r="AU41258" s="94">
        <v>-296</v>
      </c>
      <c r="AV41258" s="94">
        <v>-111</v>
      </c>
      <c r="AX41258" s="94">
        <v>0</v>
      </c>
      <c r="AY41258" s="94">
        <v>117</v>
      </c>
      <c r="AZ41258" s="94">
        <v>-8</v>
      </c>
      <c r="BA41258" s="94">
        <v>84</v>
      </c>
      <c r="BB41258" s="94">
        <v>3</v>
      </c>
      <c r="BC41258" s="94">
        <v>43</v>
      </c>
      <c r="BD41258" s="94">
        <v>32</v>
      </c>
      <c r="BE41258" s="94">
        <v>54</v>
      </c>
      <c r="BF41258" s="94">
        <v>23</v>
      </c>
      <c r="BG41258" s="94">
        <v>831</v>
      </c>
      <c r="BH41258" s="94">
        <v>252</v>
      </c>
    </row>
    <row r="41259" spans="1:60">
      <c r="A41259" s="85" t="s">
        <v>107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427</v>
      </c>
      <c r="G41259" s="89" t="s">
        <v>428</v>
      </c>
      <c r="H41259" s="94">
        <v>1328</v>
      </c>
      <c r="I41259" s="94">
        <v>1307</v>
      </c>
      <c r="J41259" s="94">
        <v>1402</v>
      </c>
      <c r="K41259" s="94">
        <v>95</v>
      </c>
      <c r="O41259" s="94">
        <v>1307</v>
      </c>
      <c r="P41259" s="94">
        <v>1402</v>
      </c>
      <c r="Q41259" s="94">
        <v>95</v>
      </c>
      <c r="R41259" s="94">
        <v>571</v>
      </c>
      <c r="S41259" s="94">
        <v>649</v>
      </c>
      <c r="V41259" s="94">
        <v>14</v>
      </c>
      <c r="W41259" s="94">
        <v>0</v>
      </c>
      <c r="X41259" s="94">
        <v>158</v>
      </c>
      <c r="Y41259" s="94">
        <v>10</v>
      </c>
      <c r="AJ41259" s="94">
        <v>571</v>
      </c>
      <c r="AK41259" s="94">
        <v>649</v>
      </c>
      <c r="AN41259" s="94">
        <v>14</v>
      </c>
      <c r="AO41259" s="94">
        <v>0</v>
      </c>
      <c r="AP41259" s="94">
        <v>158</v>
      </c>
      <c r="AQ41259" s="94">
        <v>10</v>
      </c>
      <c r="AS41259" s="94">
        <v>-156</v>
      </c>
      <c r="AT41259" s="94">
        <v>499</v>
      </c>
      <c r="AU41259" s="94">
        <v>-249</v>
      </c>
      <c r="AV41259" s="94">
        <v>-117</v>
      </c>
      <c r="AX41259" s="94">
        <v>0</v>
      </c>
      <c r="AY41259" s="94">
        <v>142</v>
      </c>
      <c r="AZ41259" s="94">
        <v>-24</v>
      </c>
      <c r="BA41259" s="94">
        <v>82</v>
      </c>
      <c r="BB41259" s="94">
        <v>3</v>
      </c>
      <c r="BC41259" s="94">
        <v>43</v>
      </c>
      <c r="BD41259" s="94">
        <v>32</v>
      </c>
      <c r="BE41259" s="94">
        <v>54</v>
      </c>
      <c r="BF41259" s="94">
        <v>23</v>
      </c>
      <c r="BG41259" s="94">
        <v>819</v>
      </c>
      <c r="BH41259" s="94">
        <v>252</v>
      </c>
    </row>
    <row r="41260" spans="1:60">
      <c r="A41260" s="85" t="s">
        <v>107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427</v>
      </c>
      <c r="G41260" s="89" t="s">
        <v>428</v>
      </c>
      <c r="H41260" s="94">
        <v>1336</v>
      </c>
      <c r="I41260" s="94">
        <v>1297</v>
      </c>
      <c r="J41260" s="94">
        <v>1347</v>
      </c>
      <c r="K41260" s="94">
        <v>50</v>
      </c>
      <c r="O41260" s="94">
        <v>1297</v>
      </c>
      <c r="P41260" s="94">
        <v>1347</v>
      </c>
      <c r="Q41260" s="94">
        <v>50</v>
      </c>
      <c r="R41260" s="94">
        <v>589</v>
      </c>
      <c r="S41260" s="94">
        <v>623</v>
      </c>
      <c r="V41260" s="94">
        <v>14</v>
      </c>
      <c r="W41260" s="94">
        <v>0</v>
      </c>
      <c r="X41260" s="94">
        <v>111</v>
      </c>
      <c r="Y41260" s="94">
        <v>10</v>
      </c>
      <c r="AJ41260" s="94">
        <v>589</v>
      </c>
      <c r="AK41260" s="94">
        <v>623</v>
      </c>
      <c r="AN41260" s="94">
        <v>14</v>
      </c>
      <c r="AO41260" s="94">
        <v>0</v>
      </c>
      <c r="AP41260" s="94">
        <v>111</v>
      </c>
      <c r="AQ41260" s="94">
        <v>10</v>
      </c>
      <c r="AS41260" s="94">
        <v>-186</v>
      </c>
      <c r="AT41260" s="94">
        <v>484</v>
      </c>
      <c r="AU41260" s="94">
        <v>-246</v>
      </c>
      <c r="AV41260" s="94">
        <v>-117</v>
      </c>
      <c r="AX41260" s="94">
        <v>0</v>
      </c>
      <c r="AY41260" s="94">
        <v>131</v>
      </c>
      <c r="AZ41260" s="94">
        <v>-16</v>
      </c>
      <c r="BA41260" s="94">
        <v>80</v>
      </c>
      <c r="BB41260" s="94">
        <v>3</v>
      </c>
      <c r="BC41260" s="94">
        <v>43</v>
      </c>
      <c r="BD41260" s="94">
        <v>32</v>
      </c>
      <c r="BE41260" s="94">
        <v>54</v>
      </c>
      <c r="BF41260" s="94">
        <v>23</v>
      </c>
      <c r="BG41260" s="94">
        <v>811</v>
      </c>
      <c r="BH41260" s="94">
        <v>253</v>
      </c>
    </row>
    <row r="41261" spans="1:60">
      <c r="A41261" s="85" t="s">
        <v>107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427</v>
      </c>
      <c r="G41261" s="89" t="s">
        <v>428</v>
      </c>
      <c r="H41261" s="94">
        <v>1347</v>
      </c>
      <c r="I41261" s="94">
        <v>1317</v>
      </c>
      <c r="J41261" s="94">
        <v>1343</v>
      </c>
      <c r="K41261" s="94">
        <v>26</v>
      </c>
      <c r="O41261" s="94">
        <v>1317</v>
      </c>
      <c r="P41261" s="94">
        <v>1343</v>
      </c>
      <c r="Q41261" s="94">
        <v>26</v>
      </c>
      <c r="R41261" s="94">
        <v>589</v>
      </c>
      <c r="S41261" s="94">
        <v>639</v>
      </c>
      <c r="V41261" s="94">
        <v>14</v>
      </c>
      <c r="W41261" s="94">
        <v>0</v>
      </c>
      <c r="X41261" s="94">
        <v>90</v>
      </c>
      <c r="Y41261" s="94">
        <v>11</v>
      </c>
      <c r="AJ41261" s="94">
        <v>589</v>
      </c>
      <c r="AK41261" s="94">
        <v>639</v>
      </c>
      <c r="AN41261" s="94">
        <v>14</v>
      </c>
      <c r="AO41261" s="94">
        <v>0</v>
      </c>
      <c r="AP41261" s="94">
        <v>90</v>
      </c>
      <c r="AQ41261" s="94">
        <v>11</v>
      </c>
      <c r="AS41261" s="94">
        <v>-241</v>
      </c>
      <c r="AT41261" s="94">
        <v>487</v>
      </c>
      <c r="AU41261" s="94">
        <v>-175</v>
      </c>
      <c r="AV41261" s="94">
        <v>-121</v>
      </c>
      <c r="AX41261" s="94">
        <v>0</v>
      </c>
      <c r="AY41261" s="94">
        <v>109</v>
      </c>
      <c r="AZ41261" s="94">
        <v>-33</v>
      </c>
      <c r="BA41261" s="94">
        <v>82</v>
      </c>
      <c r="BB41261" s="94">
        <v>3</v>
      </c>
      <c r="BC41261" s="94">
        <v>43</v>
      </c>
      <c r="BD41261" s="94">
        <v>33</v>
      </c>
      <c r="BE41261" s="94">
        <v>54</v>
      </c>
      <c r="BF41261" s="94">
        <v>23</v>
      </c>
      <c r="BG41261" s="94">
        <v>822</v>
      </c>
      <c r="BH41261" s="94">
        <v>258</v>
      </c>
    </row>
    <row r="41262" spans="1:60">
      <c r="A41262" s="85" t="s">
        <v>107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427</v>
      </c>
      <c r="G41262" s="89" t="s">
        <v>428</v>
      </c>
      <c r="H41262" s="94">
        <v>1380</v>
      </c>
      <c r="I41262" s="94">
        <v>1344</v>
      </c>
      <c r="J41262" s="94">
        <v>1364</v>
      </c>
      <c r="K41262" s="94">
        <v>20</v>
      </c>
      <c r="O41262" s="94">
        <v>1344</v>
      </c>
      <c r="P41262" s="94">
        <v>1364</v>
      </c>
      <c r="Q41262" s="94">
        <v>20</v>
      </c>
      <c r="R41262" s="94">
        <v>583</v>
      </c>
      <c r="S41262" s="94">
        <v>668</v>
      </c>
      <c r="V41262" s="94">
        <v>14</v>
      </c>
      <c r="W41262" s="94">
        <v>0</v>
      </c>
      <c r="X41262" s="94">
        <v>88</v>
      </c>
      <c r="Y41262" s="94">
        <v>11</v>
      </c>
      <c r="AJ41262" s="94">
        <v>583</v>
      </c>
      <c r="AK41262" s="94">
        <v>668</v>
      </c>
      <c r="AN41262" s="94">
        <v>14</v>
      </c>
      <c r="AO41262" s="94">
        <v>0</v>
      </c>
      <c r="AP41262" s="94">
        <v>88</v>
      </c>
      <c r="AQ41262" s="94">
        <v>11</v>
      </c>
      <c r="AS41262" s="94">
        <v>-300</v>
      </c>
      <c r="AT41262" s="94">
        <v>503</v>
      </c>
      <c r="AU41262" s="94">
        <v>-118</v>
      </c>
      <c r="AV41262" s="94">
        <v>-117</v>
      </c>
      <c r="AX41262" s="94">
        <v>0</v>
      </c>
      <c r="AY41262" s="94">
        <v>87</v>
      </c>
      <c r="AZ41262" s="94">
        <v>-35</v>
      </c>
      <c r="BA41262" s="94">
        <v>84</v>
      </c>
      <c r="BB41262" s="94">
        <v>3</v>
      </c>
      <c r="BC41262" s="94">
        <v>44</v>
      </c>
      <c r="BD41262" s="94">
        <v>34</v>
      </c>
      <c r="BE41262" s="94">
        <v>54</v>
      </c>
      <c r="BF41262" s="94">
        <v>24</v>
      </c>
      <c r="BG41262" s="94">
        <v>824</v>
      </c>
      <c r="BH41262" s="94">
        <v>278</v>
      </c>
    </row>
    <row r="41263" spans="1:60">
      <c r="A41263" s="85" t="s">
        <v>107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427</v>
      </c>
      <c r="G41263" s="89" t="s">
        <v>428</v>
      </c>
      <c r="H41263" s="94">
        <v>1410</v>
      </c>
      <c r="I41263" s="94">
        <v>1390</v>
      </c>
      <c r="J41263" s="94">
        <v>1365</v>
      </c>
      <c r="K41263" s="94">
        <v>-25</v>
      </c>
      <c r="O41263" s="94">
        <v>1390</v>
      </c>
      <c r="P41263" s="94">
        <v>1365</v>
      </c>
      <c r="Q41263" s="94">
        <v>-25</v>
      </c>
      <c r="R41263" s="94">
        <v>558</v>
      </c>
      <c r="S41263" s="94">
        <v>736</v>
      </c>
      <c r="V41263" s="94">
        <v>14</v>
      </c>
      <c r="W41263" s="94">
        <v>0</v>
      </c>
      <c r="X41263" s="94">
        <v>47</v>
      </c>
      <c r="Y41263" s="94">
        <v>10</v>
      </c>
      <c r="AJ41263" s="94">
        <v>558</v>
      </c>
      <c r="AK41263" s="94">
        <v>736</v>
      </c>
      <c r="AN41263" s="94">
        <v>14</v>
      </c>
      <c r="AO41263" s="94">
        <v>0</v>
      </c>
      <c r="AP41263" s="94">
        <v>47</v>
      </c>
      <c r="AQ41263" s="94">
        <v>10</v>
      </c>
      <c r="AS41263" s="94">
        <v>-400</v>
      </c>
      <c r="AT41263" s="94">
        <v>557</v>
      </c>
      <c r="AU41263" s="94">
        <v>-29</v>
      </c>
      <c r="AV41263" s="94">
        <v>-122</v>
      </c>
      <c r="AX41263" s="94">
        <v>0</v>
      </c>
      <c r="AY41263" s="94">
        <v>49</v>
      </c>
      <c r="AZ41263" s="94">
        <v>-80</v>
      </c>
      <c r="BA41263" s="94">
        <v>84</v>
      </c>
      <c r="BB41263" s="94">
        <v>3</v>
      </c>
      <c r="BC41263" s="94">
        <v>44</v>
      </c>
      <c r="BD41263" s="94">
        <v>35</v>
      </c>
      <c r="BE41263" s="94">
        <v>55</v>
      </c>
      <c r="BF41263" s="94">
        <v>24</v>
      </c>
      <c r="BG41263" s="94">
        <v>860</v>
      </c>
      <c r="BH41263" s="94">
        <v>287</v>
      </c>
    </row>
    <row r="41264" spans="1:60">
      <c r="A41264" s="85" t="s">
        <v>107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427</v>
      </c>
      <c r="G41264" s="89" t="s">
        <v>428</v>
      </c>
      <c r="H41264" s="94">
        <v>1447</v>
      </c>
      <c r="I41264" s="94">
        <v>1420</v>
      </c>
      <c r="J41264" s="94">
        <v>1375</v>
      </c>
      <c r="K41264" s="94">
        <v>-45</v>
      </c>
      <c r="O41264" s="94">
        <v>1420</v>
      </c>
      <c r="P41264" s="94">
        <v>1375</v>
      </c>
      <c r="Q41264" s="94">
        <v>-45</v>
      </c>
      <c r="R41264" s="94">
        <v>565</v>
      </c>
      <c r="S41264" s="94">
        <v>724</v>
      </c>
      <c r="V41264" s="94">
        <v>14</v>
      </c>
      <c r="W41264" s="94">
        <v>6</v>
      </c>
      <c r="X41264" s="94">
        <v>55</v>
      </c>
      <c r="Y41264" s="94">
        <v>11</v>
      </c>
      <c r="AJ41264" s="94">
        <v>565</v>
      </c>
      <c r="AK41264" s="94">
        <v>724</v>
      </c>
      <c r="AN41264" s="94">
        <v>14</v>
      </c>
      <c r="AO41264" s="94">
        <v>6</v>
      </c>
      <c r="AP41264" s="94">
        <v>55</v>
      </c>
      <c r="AQ41264" s="94">
        <v>11</v>
      </c>
      <c r="AS41264" s="94">
        <v>-369</v>
      </c>
      <c r="AT41264" s="94">
        <v>558</v>
      </c>
      <c r="AU41264" s="94">
        <v>-69</v>
      </c>
      <c r="AV41264" s="94">
        <v>-130</v>
      </c>
      <c r="AX41264" s="94">
        <v>0</v>
      </c>
      <c r="AY41264" s="94">
        <v>66</v>
      </c>
      <c r="AZ41264" s="94">
        <v>-101</v>
      </c>
      <c r="BA41264" s="94">
        <v>84</v>
      </c>
      <c r="BB41264" s="94">
        <v>3</v>
      </c>
      <c r="BC41264" s="94">
        <v>43</v>
      </c>
      <c r="BD41264" s="94">
        <v>38</v>
      </c>
      <c r="BE41264" s="94">
        <v>54</v>
      </c>
      <c r="BF41264" s="94">
        <v>25</v>
      </c>
      <c r="BG41264" s="94">
        <v>885</v>
      </c>
      <c r="BH41264" s="94">
        <v>294</v>
      </c>
    </row>
    <row r="41265" spans="1:60">
      <c r="A41265" s="85" t="s">
        <v>107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427</v>
      </c>
      <c r="G41265" s="89" t="s">
        <v>428</v>
      </c>
      <c r="H41265" s="94">
        <v>1443</v>
      </c>
      <c r="I41265" s="94">
        <v>1431</v>
      </c>
      <c r="J41265" s="94">
        <v>1472</v>
      </c>
      <c r="K41265" s="94">
        <v>41</v>
      </c>
      <c r="O41265" s="94">
        <v>1431</v>
      </c>
      <c r="P41265" s="94">
        <v>1472</v>
      </c>
      <c r="Q41265" s="94">
        <v>41</v>
      </c>
      <c r="R41265" s="94">
        <v>570</v>
      </c>
      <c r="S41265" s="94">
        <v>714</v>
      </c>
      <c r="V41265" s="94">
        <v>14</v>
      </c>
      <c r="W41265" s="94">
        <v>70</v>
      </c>
      <c r="X41265" s="94">
        <v>93</v>
      </c>
      <c r="Y41265" s="94">
        <v>11</v>
      </c>
      <c r="AJ41265" s="94">
        <v>570</v>
      </c>
      <c r="AK41265" s="94">
        <v>714</v>
      </c>
      <c r="AN41265" s="94">
        <v>14</v>
      </c>
      <c r="AO41265" s="94">
        <v>70</v>
      </c>
      <c r="AP41265" s="94">
        <v>93</v>
      </c>
      <c r="AQ41265" s="94">
        <v>11</v>
      </c>
      <c r="AS41265" s="94">
        <v>-291</v>
      </c>
      <c r="AT41265" s="94">
        <v>550</v>
      </c>
      <c r="AU41265" s="94">
        <v>-123</v>
      </c>
      <c r="AV41265" s="94">
        <v>-121</v>
      </c>
      <c r="AX41265" s="94">
        <v>0</v>
      </c>
      <c r="AY41265" s="94">
        <v>84</v>
      </c>
      <c r="AZ41265" s="94">
        <v>-58</v>
      </c>
      <c r="BA41265" s="94">
        <v>84</v>
      </c>
      <c r="BB41265" s="94">
        <v>3</v>
      </c>
      <c r="BC41265" s="94">
        <v>43</v>
      </c>
      <c r="BD41265" s="94">
        <v>36</v>
      </c>
      <c r="BE41265" s="94">
        <v>53</v>
      </c>
      <c r="BF41265" s="94">
        <v>25</v>
      </c>
      <c r="BG41265" s="94">
        <v>894</v>
      </c>
      <c r="BH41265" s="94">
        <v>296</v>
      </c>
    </row>
    <row r="41266" spans="1:60">
      <c r="A41266" s="85" t="s">
        <v>107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427</v>
      </c>
      <c r="G41266" s="89" t="s">
        <v>428</v>
      </c>
      <c r="H41266" s="94">
        <v>1414</v>
      </c>
      <c r="I41266" s="94">
        <v>1422</v>
      </c>
      <c r="J41266" s="94">
        <v>1565</v>
      </c>
      <c r="K41266" s="94">
        <v>143</v>
      </c>
      <c r="O41266" s="94">
        <v>1422</v>
      </c>
      <c r="P41266" s="94">
        <v>1565</v>
      </c>
      <c r="Q41266" s="94">
        <v>143</v>
      </c>
      <c r="R41266" s="94">
        <v>520</v>
      </c>
      <c r="S41266" s="94">
        <v>793</v>
      </c>
      <c r="V41266" s="94">
        <v>14</v>
      </c>
      <c r="W41266" s="94">
        <v>155</v>
      </c>
      <c r="X41266" s="94">
        <v>73</v>
      </c>
      <c r="Y41266" s="94">
        <v>10</v>
      </c>
      <c r="AJ41266" s="94">
        <v>520</v>
      </c>
      <c r="AK41266" s="94">
        <v>793</v>
      </c>
      <c r="AN41266" s="94">
        <v>14</v>
      </c>
      <c r="AO41266" s="94">
        <v>155</v>
      </c>
      <c r="AP41266" s="94">
        <v>73</v>
      </c>
      <c r="AQ41266" s="94">
        <v>10</v>
      </c>
      <c r="AS41266" s="94">
        <v>-245</v>
      </c>
      <c r="AT41266" s="94">
        <v>612</v>
      </c>
      <c r="AU41266" s="94">
        <v>-142</v>
      </c>
      <c r="AV41266" s="94">
        <v>-109</v>
      </c>
      <c r="AX41266" s="94">
        <v>0</v>
      </c>
      <c r="AY41266" s="94">
        <v>38</v>
      </c>
      <c r="AZ41266" s="94">
        <v>-11</v>
      </c>
      <c r="BA41266" s="94">
        <v>82</v>
      </c>
      <c r="BB41266" s="94">
        <v>3</v>
      </c>
      <c r="BC41266" s="94">
        <v>42</v>
      </c>
      <c r="BD41266" s="94">
        <v>32</v>
      </c>
      <c r="BE41266" s="94">
        <v>52</v>
      </c>
      <c r="BF41266" s="94">
        <v>25</v>
      </c>
      <c r="BG41266" s="94">
        <v>895</v>
      </c>
      <c r="BH41266" s="94">
        <v>293</v>
      </c>
    </row>
    <row r="41267" spans="1:60">
      <c r="A41267" s="85" t="s">
        <v>107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427</v>
      </c>
      <c r="G41267" s="89" t="s">
        <v>428</v>
      </c>
      <c r="H41267" s="94">
        <v>1387</v>
      </c>
      <c r="I41267" s="94">
        <v>1414</v>
      </c>
      <c r="J41267" s="94">
        <v>1533</v>
      </c>
      <c r="K41267" s="94">
        <v>119</v>
      </c>
      <c r="O41267" s="94">
        <v>1414</v>
      </c>
      <c r="P41267" s="94">
        <v>1533</v>
      </c>
      <c r="Q41267" s="94">
        <v>119</v>
      </c>
      <c r="R41267" s="94">
        <v>541</v>
      </c>
      <c r="S41267" s="94">
        <v>636</v>
      </c>
      <c r="V41267" s="94">
        <v>14</v>
      </c>
      <c r="W41267" s="94">
        <v>203</v>
      </c>
      <c r="X41267" s="94">
        <v>130</v>
      </c>
      <c r="Y41267" s="94">
        <v>9</v>
      </c>
      <c r="AJ41267" s="94">
        <v>541</v>
      </c>
      <c r="AK41267" s="94">
        <v>636</v>
      </c>
      <c r="AN41267" s="94">
        <v>14</v>
      </c>
      <c r="AO41267" s="94">
        <v>203</v>
      </c>
      <c r="AP41267" s="94">
        <v>130</v>
      </c>
      <c r="AQ41267" s="94">
        <v>9</v>
      </c>
      <c r="AS41267" s="94">
        <v>-214</v>
      </c>
      <c r="AT41267" s="94">
        <v>503</v>
      </c>
      <c r="AU41267" s="94">
        <v>-159</v>
      </c>
      <c r="AV41267" s="94">
        <v>-98</v>
      </c>
      <c r="AX41267" s="94">
        <v>0</v>
      </c>
      <c r="AY41267" s="94">
        <v>82</v>
      </c>
      <c r="AZ41267" s="94">
        <v>5</v>
      </c>
      <c r="BA41267" s="94">
        <v>80</v>
      </c>
      <c r="BB41267" s="94">
        <v>3</v>
      </c>
      <c r="BC41267" s="94">
        <v>42</v>
      </c>
      <c r="BD41267" s="94">
        <v>30</v>
      </c>
      <c r="BE41267" s="94">
        <v>53</v>
      </c>
      <c r="BF41267" s="94">
        <v>25</v>
      </c>
      <c r="BG41267" s="94">
        <v>895</v>
      </c>
      <c r="BH41267" s="94">
        <v>286</v>
      </c>
    </row>
    <row r="41268" spans="1:60">
      <c r="A41268" s="85" t="s">
        <v>107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427</v>
      </c>
      <c r="G41268" s="89" t="s">
        <v>428</v>
      </c>
      <c r="H41268" s="94">
        <v>1347</v>
      </c>
      <c r="I41268" s="94">
        <v>1381</v>
      </c>
      <c r="J41268" s="94">
        <v>1665</v>
      </c>
      <c r="K41268" s="94">
        <v>284</v>
      </c>
      <c r="O41268" s="94">
        <v>1381</v>
      </c>
      <c r="P41268" s="94">
        <v>1665</v>
      </c>
      <c r="Q41268" s="94">
        <v>284</v>
      </c>
      <c r="R41268" s="94">
        <v>535</v>
      </c>
      <c r="S41268" s="94">
        <v>623</v>
      </c>
      <c r="V41268" s="94">
        <v>14</v>
      </c>
      <c r="W41268" s="94">
        <v>238</v>
      </c>
      <c r="X41268" s="94">
        <v>246</v>
      </c>
      <c r="Y41268" s="94">
        <v>9</v>
      </c>
      <c r="AJ41268" s="94">
        <v>535</v>
      </c>
      <c r="AK41268" s="94">
        <v>623</v>
      </c>
      <c r="AN41268" s="94">
        <v>14</v>
      </c>
      <c r="AO41268" s="94">
        <v>238</v>
      </c>
      <c r="AP41268" s="94">
        <v>246</v>
      </c>
      <c r="AQ41268" s="94">
        <v>9</v>
      </c>
      <c r="AS41268" s="94">
        <v>-159</v>
      </c>
      <c r="AT41268" s="94">
        <v>490</v>
      </c>
      <c r="AU41268" s="94">
        <v>-143</v>
      </c>
      <c r="AV41268" s="94">
        <v>-75</v>
      </c>
      <c r="AX41268" s="94">
        <v>0</v>
      </c>
      <c r="AY41268" s="94">
        <v>98</v>
      </c>
      <c r="AZ41268" s="94">
        <v>73</v>
      </c>
      <c r="BA41268" s="94">
        <v>80</v>
      </c>
      <c r="BB41268" s="94">
        <v>3</v>
      </c>
      <c r="BC41268" s="94">
        <v>42</v>
      </c>
      <c r="BD41268" s="94">
        <v>30</v>
      </c>
      <c r="BE41268" s="94">
        <v>52</v>
      </c>
      <c r="BF41268" s="94">
        <v>24</v>
      </c>
      <c r="BG41268" s="94">
        <v>862</v>
      </c>
      <c r="BH41268" s="94">
        <v>284</v>
      </c>
    </row>
    <row r="41269" spans="1:60">
      <c r="A41269" s="85" t="s">
        <v>107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427</v>
      </c>
      <c r="G41269" s="89" t="s">
        <v>428</v>
      </c>
      <c r="H41269" s="94">
        <v>1350</v>
      </c>
      <c r="I41269" s="94">
        <v>1382</v>
      </c>
      <c r="J41269" s="94">
        <v>1606</v>
      </c>
      <c r="K41269" s="94">
        <v>224</v>
      </c>
      <c r="O41269" s="94">
        <v>1382</v>
      </c>
      <c r="P41269" s="94">
        <v>1606</v>
      </c>
      <c r="Q41269" s="94">
        <v>224</v>
      </c>
      <c r="R41269" s="94">
        <v>523</v>
      </c>
      <c r="S41269" s="94">
        <v>652</v>
      </c>
      <c r="V41269" s="94">
        <v>14</v>
      </c>
      <c r="W41269" s="94">
        <v>204</v>
      </c>
      <c r="X41269" s="94">
        <v>205</v>
      </c>
      <c r="Y41269" s="94">
        <v>8</v>
      </c>
      <c r="AJ41269" s="94">
        <v>523</v>
      </c>
      <c r="AK41269" s="94">
        <v>652</v>
      </c>
      <c r="AN41269" s="94">
        <v>14</v>
      </c>
      <c r="AO41269" s="94">
        <v>204</v>
      </c>
      <c r="AP41269" s="94">
        <v>205</v>
      </c>
      <c r="AQ41269" s="94">
        <v>8</v>
      </c>
      <c r="AS41269" s="94">
        <v>-194</v>
      </c>
      <c r="AT41269" s="94">
        <v>515</v>
      </c>
      <c r="AU41269" s="94">
        <v>-116</v>
      </c>
      <c r="AV41269" s="94">
        <v>-91</v>
      </c>
      <c r="AX41269" s="94">
        <v>0</v>
      </c>
      <c r="AY41269" s="94">
        <v>72</v>
      </c>
      <c r="AZ41269" s="94">
        <v>38</v>
      </c>
      <c r="BA41269" s="94">
        <v>84</v>
      </c>
      <c r="BB41269" s="94">
        <v>3</v>
      </c>
      <c r="BC41269" s="94">
        <v>42</v>
      </c>
      <c r="BD41269" s="94">
        <v>30</v>
      </c>
      <c r="BE41269" s="94">
        <v>52</v>
      </c>
      <c r="BF41269" s="94">
        <v>23</v>
      </c>
      <c r="BG41269" s="94">
        <v>867</v>
      </c>
      <c r="BH41269" s="94">
        <v>281</v>
      </c>
    </row>
    <row r="41270" spans="1:60">
      <c r="A41270" s="85" t="s">
        <v>107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427</v>
      </c>
      <c r="G41270" s="89" t="s">
        <v>428</v>
      </c>
      <c r="H41270" s="94">
        <v>1363</v>
      </c>
      <c r="I41270" s="94">
        <v>1407</v>
      </c>
      <c r="J41270" s="94">
        <v>1586</v>
      </c>
      <c r="K41270" s="94">
        <v>179</v>
      </c>
      <c r="O41270" s="94">
        <v>1407</v>
      </c>
      <c r="P41270" s="94">
        <v>1586</v>
      </c>
      <c r="Q41270" s="94">
        <v>179</v>
      </c>
      <c r="R41270" s="94">
        <v>527</v>
      </c>
      <c r="S41270" s="94">
        <v>657</v>
      </c>
      <c r="V41270" s="94">
        <v>14</v>
      </c>
      <c r="W41270" s="94">
        <v>169</v>
      </c>
      <c r="X41270" s="94">
        <v>211</v>
      </c>
      <c r="Y41270" s="94">
        <v>8</v>
      </c>
      <c r="AJ41270" s="94">
        <v>527</v>
      </c>
      <c r="AK41270" s="94">
        <v>657</v>
      </c>
      <c r="AN41270" s="94">
        <v>14</v>
      </c>
      <c r="AO41270" s="94">
        <v>169</v>
      </c>
      <c r="AP41270" s="94">
        <v>211</v>
      </c>
      <c r="AQ41270" s="94">
        <v>8</v>
      </c>
      <c r="AS41270" s="94">
        <v>-238</v>
      </c>
      <c r="AT41270" s="94">
        <v>519</v>
      </c>
      <c r="AU41270" s="94">
        <v>-117</v>
      </c>
      <c r="AV41270" s="94">
        <v>-81</v>
      </c>
      <c r="AX41270" s="94">
        <v>0</v>
      </c>
      <c r="AY41270" s="94">
        <v>21</v>
      </c>
      <c r="AZ41270" s="94">
        <v>75</v>
      </c>
      <c r="BA41270" s="94">
        <v>81</v>
      </c>
      <c r="BB41270" s="94">
        <v>3</v>
      </c>
      <c r="BC41270" s="94">
        <v>42</v>
      </c>
      <c r="BD41270" s="94">
        <v>28</v>
      </c>
      <c r="BE41270" s="94">
        <v>52</v>
      </c>
      <c r="BF41270" s="94">
        <v>22</v>
      </c>
      <c r="BG41270" s="94">
        <v>898</v>
      </c>
      <c r="BH41270" s="94">
        <v>275</v>
      </c>
    </row>
    <row r="41271" spans="1:60">
      <c r="A41271" s="85" t="s">
        <v>107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427</v>
      </c>
      <c r="G41271" s="89" t="s">
        <v>428</v>
      </c>
      <c r="H41271" s="94">
        <v>1365</v>
      </c>
      <c r="I41271" s="94">
        <v>1418</v>
      </c>
      <c r="J41271" s="94">
        <v>1597</v>
      </c>
      <c r="K41271" s="94">
        <v>179</v>
      </c>
      <c r="O41271" s="94">
        <v>1418</v>
      </c>
      <c r="P41271" s="94">
        <v>1597</v>
      </c>
      <c r="Q41271" s="94">
        <v>179</v>
      </c>
      <c r="R41271" s="94">
        <v>558</v>
      </c>
      <c r="S41271" s="94">
        <v>626</v>
      </c>
      <c r="V41271" s="94">
        <v>14</v>
      </c>
      <c r="W41271" s="94">
        <v>166</v>
      </c>
      <c r="X41271" s="94">
        <v>226</v>
      </c>
      <c r="Y41271" s="94">
        <v>7</v>
      </c>
      <c r="AJ41271" s="94">
        <v>558</v>
      </c>
      <c r="AK41271" s="94">
        <v>626</v>
      </c>
      <c r="AN41271" s="94">
        <v>14</v>
      </c>
      <c r="AO41271" s="94">
        <v>166</v>
      </c>
      <c r="AP41271" s="94">
        <v>226</v>
      </c>
      <c r="AQ41271" s="94">
        <v>7</v>
      </c>
      <c r="AS41271" s="94">
        <v>-262</v>
      </c>
      <c r="AT41271" s="94">
        <v>501</v>
      </c>
      <c r="AU41271" s="94">
        <v>-75</v>
      </c>
      <c r="AV41271" s="94">
        <v>-88</v>
      </c>
      <c r="AX41271" s="94">
        <v>0</v>
      </c>
      <c r="AY41271" s="94">
        <v>35</v>
      </c>
      <c r="AZ41271" s="94">
        <v>68</v>
      </c>
      <c r="BA41271" s="94">
        <v>79</v>
      </c>
      <c r="BB41271" s="94">
        <v>3</v>
      </c>
      <c r="BC41271" s="94">
        <v>42</v>
      </c>
      <c r="BD41271" s="94">
        <v>28</v>
      </c>
      <c r="BE41271" s="94">
        <v>52</v>
      </c>
      <c r="BF41271" s="94">
        <v>22</v>
      </c>
      <c r="BG41271" s="94">
        <v>918</v>
      </c>
      <c r="BH41271" s="94">
        <v>271</v>
      </c>
    </row>
    <row r="41272" spans="1:60">
      <c r="A41272" s="85" t="s">
        <v>107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427</v>
      </c>
      <c r="G41272" s="89" t="s">
        <v>428</v>
      </c>
      <c r="H41272" s="94">
        <v>1356</v>
      </c>
      <c r="I41272" s="94">
        <v>1396</v>
      </c>
      <c r="J41272" s="94">
        <v>1645</v>
      </c>
      <c r="K41272" s="94">
        <v>249</v>
      </c>
      <c r="O41272" s="94">
        <v>1396</v>
      </c>
      <c r="P41272" s="94">
        <v>1645</v>
      </c>
      <c r="Q41272" s="94">
        <v>249</v>
      </c>
      <c r="R41272" s="94">
        <v>567</v>
      </c>
      <c r="S41272" s="94">
        <v>618</v>
      </c>
      <c r="V41272" s="94">
        <v>14</v>
      </c>
      <c r="W41272" s="94">
        <v>176</v>
      </c>
      <c r="X41272" s="94">
        <v>263</v>
      </c>
      <c r="Y41272" s="94">
        <v>7</v>
      </c>
      <c r="AJ41272" s="94">
        <v>567</v>
      </c>
      <c r="AK41272" s="94">
        <v>618</v>
      </c>
      <c r="AN41272" s="94">
        <v>14</v>
      </c>
      <c r="AO41272" s="94">
        <v>176</v>
      </c>
      <c r="AP41272" s="94">
        <v>263</v>
      </c>
      <c r="AQ41272" s="94">
        <v>7</v>
      </c>
      <c r="AS41272" s="94">
        <v>-231</v>
      </c>
      <c r="AT41272" s="94">
        <v>503</v>
      </c>
      <c r="AU41272" s="94">
        <v>-81</v>
      </c>
      <c r="AV41272" s="94">
        <v>-81</v>
      </c>
      <c r="AX41272" s="94">
        <v>0</v>
      </c>
      <c r="AY41272" s="94">
        <v>23</v>
      </c>
      <c r="AZ41272" s="94">
        <v>116</v>
      </c>
      <c r="BA41272" s="94">
        <v>82</v>
      </c>
      <c r="BB41272" s="94">
        <v>3</v>
      </c>
      <c r="BC41272" s="94">
        <v>42</v>
      </c>
      <c r="BD41272" s="94">
        <v>28</v>
      </c>
      <c r="BE41272" s="94">
        <v>52</v>
      </c>
      <c r="BF41272" s="94">
        <v>21</v>
      </c>
      <c r="BG41272" s="94">
        <v>897</v>
      </c>
      <c r="BH41272" s="94">
        <v>268</v>
      </c>
    </row>
    <row r="41273" spans="1:60">
      <c r="A41273" s="85" t="s">
        <v>107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427</v>
      </c>
      <c r="G41273" s="89" t="s">
        <v>428</v>
      </c>
      <c r="H41273" s="94">
        <v>1395</v>
      </c>
      <c r="I41273" s="94">
        <v>1384</v>
      </c>
      <c r="J41273" s="94">
        <v>1568</v>
      </c>
      <c r="K41273" s="94">
        <v>184</v>
      </c>
      <c r="O41273" s="94">
        <v>1384</v>
      </c>
      <c r="P41273" s="94">
        <v>1568</v>
      </c>
      <c r="Q41273" s="94">
        <v>184</v>
      </c>
      <c r="R41273" s="94">
        <v>519</v>
      </c>
      <c r="S41273" s="94">
        <v>584</v>
      </c>
      <c r="V41273" s="94">
        <v>14</v>
      </c>
      <c r="W41273" s="94">
        <v>217</v>
      </c>
      <c r="X41273" s="94">
        <v>227</v>
      </c>
      <c r="Y41273" s="94">
        <v>7</v>
      </c>
      <c r="AJ41273" s="94">
        <v>519</v>
      </c>
      <c r="AK41273" s="94">
        <v>584</v>
      </c>
      <c r="AN41273" s="94">
        <v>14</v>
      </c>
      <c r="AO41273" s="94">
        <v>217</v>
      </c>
      <c r="AP41273" s="94">
        <v>227</v>
      </c>
      <c r="AQ41273" s="94">
        <v>7</v>
      </c>
      <c r="AS41273" s="94">
        <v>-212</v>
      </c>
      <c r="AT41273" s="94">
        <v>468</v>
      </c>
      <c r="AU41273" s="94">
        <v>-140</v>
      </c>
      <c r="AV41273" s="94">
        <v>-75</v>
      </c>
      <c r="AX41273" s="94">
        <v>0</v>
      </c>
      <c r="AY41273" s="94">
        <v>26</v>
      </c>
      <c r="AZ41273" s="94">
        <v>117</v>
      </c>
      <c r="BA41273" s="94">
        <v>84</v>
      </c>
      <c r="BB41273" s="94">
        <v>3</v>
      </c>
      <c r="BC41273" s="94">
        <v>42</v>
      </c>
      <c r="BD41273" s="94">
        <v>28</v>
      </c>
      <c r="BE41273" s="94">
        <v>52</v>
      </c>
      <c r="BF41273" s="94">
        <v>21</v>
      </c>
      <c r="BG41273" s="94">
        <v>882</v>
      </c>
      <c r="BH41273" s="94">
        <v>267</v>
      </c>
    </row>
    <row r="41274" spans="1:60">
      <c r="A41274" s="85" t="s">
        <v>107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427</v>
      </c>
      <c r="G41274" s="89" t="s">
        <v>428</v>
      </c>
      <c r="H41274" s="94">
        <v>1456</v>
      </c>
      <c r="I41274" s="94">
        <v>1419</v>
      </c>
      <c r="J41274" s="94">
        <v>1609</v>
      </c>
      <c r="K41274" s="94">
        <v>190</v>
      </c>
      <c r="O41274" s="94">
        <v>1419</v>
      </c>
      <c r="P41274" s="94">
        <v>1609</v>
      </c>
      <c r="Q41274" s="94">
        <v>190</v>
      </c>
      <c r="R41274" s="94">
        <v>492</v>
      </c>
      <c r="S41274" s="94">
        <v>583</v>
      </c>
      <c r="V41274" s="94">
        <v>14</v>
      </c>
      <c r="W41274" s="94">
        <v>195</v>
      </c>
      <c r="X41274" s="94">
        <v>318</v>
      </c>
      <c r="Y41274" s="94">
        <v>7</v>
      </c>
      <c r="AJ41274" s="94">
        <v>492</v>
      </c>
      <c r="AK41274" s="94">
        <v>583</v>
      </c>
      <c r="AN41274" s="94">
        <v>14</v>
      </c>
      <c r="AO41274" s="94">
        <v>195</v>
      </c>
      <c r="AP41274" s="94">
        <v>318</v>
      </c>
      <c r="AQ41274" s="94">
        <v>7</v>
      </c>
      <c r="AS41274" s="94">
        <v>-176</v>
      </c>
      <c r="AT41274" s="94">
        <v>474</v>
      </c>
      <c r="AU41274" s="94">
        <v>-162</v>
      </c>
      <c r="AV41274" s="94">
        <v>-89</v>
      </c>
      <c r="AX41274" s="94">
        <v>0</v>
      </c>
      <c r="AY41274" s="94">
        <v>83</v>
      </c>
      <c r="AZ41274" s="94">
        <v>60</v>
      </c>
      <c r="BA41274" s="94">
        <v>86</v>
      </c>
      <c r="BB41274" s="94">
        <v>3</v>
      </c>
      <c r="BC41274" s="94">
        <v>42</v>
      </c>
      <c r="BD41274" s="94">
        <v>30</v>
      </c>
      <c r="BE41274" s="94">
        <v>52</v>
      </c>
      <c r="BF41274" s="94">
        <v>21</v>
      </c>
      <c r="BG41274" s="94">
        <v>912</v>
      </c>
      <c r="BH41274" s="94">
        <v>267</v>
      </c>
    </row>
    <row r="41275" spans="1:60">
      <c r="A41275" s="85" t="s">
        <v>107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427</v>
      </c>
      <c r="G41275" s="89" t="s">
        <v>428</v>
      </c>
      <c r="H41275" s="94">
        <v>1520</v>
      </c>
      <c r="I41275" s="94">
        <v>1464</v>
      </c>
      <c r="J41275" s="94">
        <v>1642</v>
      </c>
      <c r="K41275" s="94">
        <v>178</v>
      </c>
      <c r="O41275" s="94">
        <v>1464</v>
      </c>
      <c r="P41275" s="94">
        <v>1642</v>
      </c>
      <c r="Q41275" s="94">
        <v>178</v>
      </c>
      <c r="R41275" s="94">
        <v>536</v>
      </c>
      <c r="S41275" s="94">
        <v>691</v>
      </c>
      <c r="V41275" s="94">
        <v>14</v>
      </c>
      <c r="W41275" s="94">
        <v>53</v>
      </c>
      <c r="X41275" s="94">
        <v>341</v>
      </c>
      <c r="Y41275" s="94">
        <v>7</v>
      </c>
      <c r="AJ41275" s="94">
        <v>536</v>
      </c>
      <c r="AK41275" s="94">
        <v>691</v>
      </c>
      <c r="AN41275" s="94">
        <v>14</v>
      </c>
      <c r="AO41275" s="94">
        <v>53</v>
      </c>
      <c r="AP41275" s="94">
        <v>341</v>
      </c>
      <c r="AQ41275" s="94">
        <v>7</v>
      </c>
      <c r="AS41275" s="94">
        <v>-191</v>
      </c>
      <c r="AT41275" s="94">
        <v>480</v>
      </c>
      <c r="AU41275" s="94">
        <v>-144</v>
      </c>
      <c r="AV41275" s="94">
        <v>-102</v>
      </c>
      <c r="AX41275" s="94">
        <v>0</v>
      </c>
      <c r="AY41275" s="94">
        <v>104</v>
      </c>
      <c r="AZ41275" s="94">
        <v>31</v>
      </c>
      <c r="BA41275" s="94">
        <v>82</v>
      </c>
      <c r="BB41275" s="94">
        <v>3</v>
      </c>
      <c r="BC41275" s="94">
        <v>42</v>
      </c>
      <c r="BD41275" s="94">
        <v>35</v>
      </c>
      <c r="BE41275" s="94">
        <v>53</v>
      </c>
      <c r="BF41275" s="94">
        <v>21</v>
      </c>
      <c r="BG41275" s="94">
        <v>953</v>
      </c>
      <c r="BH41275" s="94">
        <v>274</v>
      </c>
    </row>
    <row r="41276" spans="1:60">
      <c r="A41276" s="85" t="s">
        <v>107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427</v>
      </c>
      <c r="G41276" s="89" t="s">
        <v>428</v>
      </c>
      <c r="H41276" s="94">
        <v>1617</v>
      </c>
      <c r="I41276" s="94">
        <v>1540</v>
      </c>
      <c r="J41276" s="94">
        <v>1671</v>
      </c>
      <c r="K41276" s="94">
        <v>131</v>
      </c>
      <c r="O41276" s="94">
        <v>1540</v>
      </c>
      <c r="P41276" s="94">
        <v>1671</v>
      </c>
      <c r="Q41276" s="94">
        <v>131</v>
      </c>
      <c r="R41276" s="94">
        <v>580</v>
      </c>
      <c r="S41276" s="94">
        <v>788</v>
      </c>
      <c r="V41276" s="94">
        <v>14</v>
      </c>
      <c r="W41276" s="94">
        <v>0</v>
      </c>
      <c r="X41276" s="94">
        <v>281</v>
      </c>
      <c r="Y41276" s="94">
        <v>8</v>
      </c>
      <c r="AJ41276" s="94">
        <v>580</v>
      </c>
      <c r="AK41276" s="94">
        <v>788</v>
      </c>
      <c r="AN41276" s="94">
        <v>14</v>
      </c>
      <c r="AO41276" s="94">
        <v>0</v>
      </c>
      <c r="AP41276" s="94">
        <v>281</v>
      </c>
      <c r="AQ41276" s="94">
        <v>8</v>
      </c>
      <c r="AS41276" s="94">
        <v>-247</v>
      </c>
      <c r="AT41276" s="94">
        <v>500</v>
      </c>
      <c r="AU41276" s="94">
        <v>-75</v>
      </c>
      <c r="AV41276" s="94">
        <v>-127</v>
      </c>
      <c r="AX41276" s="94">
        <v>0</v>
      </c>
      <c r="AY41276" s="94">
        <v>134</v>
      </c>
      <c r="AZ41276" s="94">
        <v>-54</v>
      </c>
      <c r="BA41276" s="94">
        <v>80</v>
      </c>
      <c r="BB41276" s="94">
        <v>3</v>
      </c>
      <c r="BC41276" s="94">
        <v>42</v>
      </c>
      <c r="BD41276" s="94">
        <v>39</v>
      </c>
      <c r="BE41276" s="94">
        <v>54</v>
      </c>
      <c r="BF41276" s="94">
        <v>23</v>
      </c>
      <c r="BG41276" s="94">
        <v>1028</v>
      </c>
      <c r="BH41276" s="94">
        <v>271</v>
      </c>
    </row>
    <row r="41277" spans="1:60">
      <c r="A41277" s="85" t="s">
        <v>107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427</v>
      </c>
      <c r="G41277" s="89" t="s">
        <v>428</v>
      </c>
      <c r="H41277" s="94">
        <v>1640</v>
      </c>
      <c r="I41277" s="94">
        <v>1575</v>
      </c>
      <c r="J41277" s="94">
        <v>1691</v>
      </c>
      <c r="K41277" s="94">
        <v>116</v>
      </c>
      <c r="O41277" s="94">
        <v>1575</v>
      </c>
      <c r="P41277" s="94">
        <v>1691</v>
      </c>
      <c r="Q41277" s="94">
        <v>116</v>
      </c>
      <c r="R41277" s="94">
        <v>578</v>
      </c>
      <c r="S41277" s="94">
        <v>837</v>
      </c>
      <c r="V41277" s="94">
        <v>14</v>
      </c>
      <c r="W41277" s="94">
        <v>0</v>
      </c>
      <c r="X41277" s="94">
        <v>254</v>
      </c>
      <c r="Y41277" s="94">
        <v>8</v>
      </c>
      <c r="AJ41277" s="94">
        <v>578</v>
      </c>
      <c r="AK41277" s="94">
        <v>837</v>
      </c>
      <c r="AN41277" s="94">
        <v>14</v>
      </c>
      <c r="AO41277" s="94">
        <v>0</v>
      </c>
      <c r="AP41277" s="94">
        <v>254</v>
      </c>
      <c r="AQ41277" s="94">
        <v>8</v>
      </c>
      <c r="AS41277" s="94">
        <v>-253</v>
      </c>
      <c r="AT41277" s="94">
        <v>538</v>
      </c>
      <c r="AU41277" s="94">
        <v>-62</v>
      </c>
      <c r="AV41277" s="94">
        <v>-143</v>
      </c>
      <c r="AX41277" s="94">
        <v>0</v>
      </c>
      <c r="AY41277" s="94">
        <v>125</v>
      </c>
      <c r="AZ41277" s="94">
        <v>-89</v>
      </c>
      <c r="BA41277" s="94">
        <v>85</v>
      </c>
      <c r="BB41277" s="94">
        <v>3</v>
      </c>
      <c r="BC41277" s="94">
        <v>43</v>
      </c>
      <c r="BD41277" s="94">
        <v>40</v>
      </c>
      <c r="BE41277" s="94">
        <v>54</v>
      </c>
      <c r="BF41277" s="94">
        <v>25</v>
      </c>
      <c r="BG41277" s="94">
        <v>1025</v>
      </c>
      <c r="BH41277" s="94">
        <v>300</v>
      </c>
    </row>
    <row r="41278" spans="1:60">
      <c r="A41278" s="85" t="s">
        <v>107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427</v>
      </c>
      <c r="G41278" s="89" t="s">
        <v>428</v>
      </c>
      <c r="H41278" s="94">
        <v>1609</v>
      </c>
      <c r="I41278" s="94">
        <v>1528</v>
      </c>
      <c r="J41278" s="94">
        <v>1709</v>
      </c>
      <c r="K41278" s="94">
        <v>181</v>
      </c>
      <c r="O41278" s="94">
        <v>1528</v>
      </c>
      <c r="P41278" s="94">
        <v>1709</v>
      </c>
      <c r="Q41278" s="94">
        <v>181</v>
      </c>
      <c r="R41278" s="94">
        <v>578</v>
      </c>
      <c r="S41278" s="94">
        <v>823</v>
      </c>
      <c r="V41278" s="94">
        <v>14</v>
      </c>
      <c r="W41278" s="94">
        <v>0</v>
      </c>
      <c r="X41278" s="94">
        <v>286</v>
      </c>
      <c r="Y41278" s="94">
        <v>8</v>
      </c>
      <c r="AJ41278" s="94">
        <v>578</v>
      </c>
      <c r="AK41278" s="94">
        <v>823</v>
      </c>
      <c r="AN41278" s="94">
        <v>14</v>
      </c>
      <c r="AO41278" s="94">
        <v>0</v>
      </c>
      <c r="AP41278" s="94">
        <v>286</v>
      </c>
      <c r="AQ41278" s="94">
        <v>8</v>
      </c>
      <c r="AS41278" s="94">
        <v>-209</v>
      </c>
      <c r="AT41278" s="94">
        <v>533</v>
      </c>
      <c r="AU41278" s="94">
        <v>-78</v>
      </c>
      <c r="AV41278" s="94">
        <v>-140</v>
      </c>
      <c r="AX41278" s="94">
        <v>0</v>
      </c>
      <c r="AY41278" s="94">
        <v>153</v>
      </c>
      <c r="AZ41278" s="94">
        <v>-78</v>
      </c>
      <c r="BA41278" s="94">
        <v>85</v>
      </c>
      <c r="BB41278" s="94">
        <v>3</v>
      </c>
      <c r="BC41278" s="94">
        <v>43</v>
      </c>
      <c r="BD41278" s="94">
        <v>38</v>
      </c>
      <c r="BE41278" s="94">
        <v>54</v>
      </c>
      <c r="BF41278" s="94">
        <v>25</v>
      </c>
      <c r="BG41278" s="94">
        <v>988</v>
      </c>
      <c r="BH41278" s="94">
        <v>293</v>
      </c>
    </row>
    <row r="41279" spans="1:60">
      <c r="A41279" s="85" t="s">
        <v>107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427</v>
      </c>
      <c r="G41279" s="89" t="s">
        <v>428</v>
      </c>
      <c r="H41279" s="94">
        <v>1521</v>
      </c>
      <c r="I41279" s="94">
        <v>1453</v>
      </c>
      <c r="J41279" s="94">
        <v>1640</v>
      </c>
      <c r="K41279" s="94">
        <v>187</v>
      </c>
      <c r="O41279" s="94">
        <v>1453</v>
      </c>
      <c r="P41279" s="94">
        <v>1640</v>
      </c>
      <c r="Q41279" s="94">
        <v>187</v>
      </c>
      <c r="R41279" s="94">
        <v>579</v>
      </c>
      <c r="S41279" s="94">
        <v>795</v>
      </c>
      <c r="V41279" s="94">
        <v>14</v>
      </c>
      <c r="W41279" s="94">
        <v>0</v>
      </c>
      <c r="X41279" s="94">
        <v>243</v>
      </c>
      <c r="Y41279" s="94">
        <v>9</v>
      </c>
      <c r="AJ41279" s="94">
        <v>579</v>
      </c>
      <c r="AK41279" s="94">
        <v>795</v>
      </c>
      <c r="AN41279" s="94">
        <v>14</v>
      </c>
      <c r="AO41279" s="94">
        <v>0</v>
      </c>
      <c r="AP41279" s="94">
        <v>243</v>
      </c>
      <c r="AQ41279" s="94">
        <v>9</v>
      </c>
      <c r="AS41279" s="94">
        <v>-191</v>
      </c>
      <c r="AT41279" s="94">
        <v>509</v>
      </c>
      <c r="AU41279" s="94">
        <v>-108</v>
      </c>
      <c r="AV41279" s="94">
        <v>-137</v>
      </c>
      <c r="AX41279" s="94">
        <v>0</v>
      </c>
      <c r="AY41279" s="94">
        <v>183</v>
      </c>
      <c r="AZ41279" s="94">
        <v>-69</v>
      </c>
      <c r="BA41279" s="94">
        <v>87</v>
      </c>
      <c r="BB41279" s="94">
        <v>3</v>
      </c>
      <c r="BC41279" s="94">
        <v>43</v>
      </c>
      <c r="BD41279" s="94">
        <v>36</v>
      </c>
      <c r="BE41279" s="94">
        <v>53</v>
      </c>
      <c r="BF41279" s="94">
        <v>25</v>
      </c>
      <c r="BG41279" s="94">
        <v>937</v>
      </c>
      <c r="BH41279" s="94">
        <v>270</v>
      </c>
    </row>
    <row r="41280" spans="1:60">
      <c r="A41280" s="85" t="s">
        <v>107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427</v>
      </c>
      <c r="G41280" s="89" t="s">
        <v>428</v>
      </c>
      <c r="H41280" s="94">
        <v>1429</v>
      </c>
      <c r="I41280" s="94">
        <v>1369</v>
      </c>
      <c r="J41280" s="94">
        <v>1554</v>
      </c>
      <c r="K41280" s="94">
        <v>185</v>
      </c>
      <c r="O41280" s="94">
        <v>1369</v>
      </c>
      <c r="P41280" s="94">
        <v>1554</v>
      </c>
      <c r="Q41280" s="94">
        <v>185</v>
      </c>
      <c r="R41280" s="94">
        <v>568</v>
      </c>
      <c r="S41280" s="94">
        <v>731</v>
      </c>
      <c r="V41280" s="94">
        <v>14</v>
      </c>
      <c r="W41280" s="94">
        <v>0</v>
      </c>
      <c r="X41280" s="94">
        <v>232</v>
      </c>
      <c r="Y41280" s="94">
        <v>9</v>
      </c>
      <c r="AJ41280" s="94">
        <v>568</v>
      </c>
      <c r="AK41280" s="94">
        <v>731</v>
      </c>
      <c r="AN41280" s="94">
        <v>14</v>
      </c>
      <c r="AO41280" s="94">
        <v>0</v>
      </c>
      <c r="AP41280" s="94">
        <v>232</v>
      </c>
      <c r="AQ41280" s="94">
        <v>9</v>
      </c>
      <c r="AS41280" s="94">
        <v>-223</v>
      </c>
      <c r="AT41280" s="94">
        <v>503</v>
      </c>
      <c r="AU41280" s="94">
        <v>-74</v>
      </c>
      <c r="AV41280" s="94">
        <v>-120</v>
      </c>
      <c r="AX41280" s="94">
        <v>0</v>
      </c>
      <c r="AY41280" s="94">
        <v>125</v>
      </c>
      <c r="AZ41280" s="94">
        <v>-26</v>
      </c>
      <c r="BA41280" s="94">
        <v>88</v>
      </c>
      <c r="BB41280" s="94">
        <v>3</v>
      </c>
      <c r="BC41280" s="94">
        <v>43</v>
      </c>
      <c r="BD41280" s="94">
        <v>33</v>
      </c>
      <c r="BE41280" s="94">
        <v>52</v>
      </c>
      <c r="BF41280" s="94">
        <v>24</v>
      </c>
      <c r="BG41280" s="94">
        <v>854</v>
      </c>
      <c r="BH41280" s="94">
        <v>274</v>
      </c>
    </row>
    <row r="41281" spans="1:60">
      <c r="A41281" s="85" t="s">
        <v>107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427</v>
      </c>
      <c r="G41281" s="89" t="s">
        <v>428</v>
      </c>
      <c r="H41281" s="94">
        <v>1360</v>
      </c>
      <c r="I41281" s="94">
        <v>1320</v>
      </c>
      <c r="J41281" s="94">
        <v>1399</v>
      </c>
      <c r="K41281" s="94">
        <v>79</v>
      </c>
      <c r="O41281" s="94">
        <v>1320</v>
      </c>
      <c r="P41281" s="94">
        <v>1399</v>
      </c>
      <c r="Q41281" s="94">
        <v>79</v>
      </c>
      <c r="R41281" s="94">
        <v>537</v>
      </c>
      <c r="S41281" s="94">
        <v>632</v>
      </c>
      <c r="V41281" s="94">
        <v>14</v>
      </c>
      <c r="W41281" s="94">
        <v>0</v>
      </c>
      <c r="X41281" s="94">
        <v>207</v>
      </c>
      <c r="Y41281" s="94">
        <v>9</v>
      </c>
      <c r="AJ41281" s="94">
        <v>537</v>
      </c>
      <c r="AK41281" s="94">
        <v>632</v>
      </c>
      <c r="AN41281" s="94">
        <v>14</v>
      </c>
      <c r="AO41281" s="94">
        <v>0</v>
      </c>
      <c r="AP41281" s="94">
        <v>207</v>
      </c>
      <c r="AQ41281" s="94">
        <v>9</v>
      </c>
      <c r="AS41281" s="94">
        <v>-285</v>
      </c>
      <c r="AT41281" s="94">
        <v>461</v>
      </c>
      <c r="AU41281" s="94">
        <v>-45</v>
      </c>
      <c r="AV41281" s="94">
        <v>-114</v>
      </c>
      <c r="AX41281" s="94">
        <v>0</v>
      </c>
      <c r="AY41281" s="94">
        <v>91</v>
      </c>
      <c r="AZ41281" s="94">
        <v>-29</v>
      </c>
      <c r="BA41281" s="94">
        <v>87</v>
      </c>
      <c r="BB41281" s="94">
        <v>3</v>
      </c>
      <c r="BC41281" s="94">
        <v>43</v>
      </c>
      <c r="BD41281" s="94">
        <v>32</v>
      </c>
      <c r="BE41281" s="94">
        <v>53</v>
      </c>
      <c r="BF41281" s="94">
        <v>23</v>
      </c>
      <c r="BG41281" s="94">
        <v>813</v>
      </c>
      <c r="BH41281" s="94">
        <v>268</v>
      </c>
    </row>
    <row r="41282" spans="1:60">
      <c r="A41282" s="85" t="s">
        <v>107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427</v>
      </c>
      <c r="G41282" s="89" t="s">
        <v>428</v>
      </c>
      <c r="H41282" s="94">
        <v>1329</v>
      </c>
      <c r="I41282" s="94">
        <v>1295</v>
      </c>
      <c r="J41282" s="94">
        <v>1448</v>
      </c>
      <c r="K41282" s="94">
        <v>153</v>
      </c>
      <c r="O41282" s="94">
        <v>1295</v>
      </c>
      <c r="P41282" s="94">
        <v>1448</v>
      </c>
      <c r="Q41282" s="94">
        <v>153</v>
      </c>
      <c r="R41282" s="94">
        <v>568</v>
      </c>
      <c r="S41282" s="94">
        <v>723</v>
      </c>
      <c r="V41282" s="94">
        <v>14</v>
      </c>
      <c r="W41282" s="94">
        <v>0</v>
      </c>
      <c r="X41282" s="94">
        <v>133</v>
      </c>
      <c r="Y41282" s="94">
        <v>10</v>
      </c>
      <c r="AJ41282" s="94">
        <v>568</v>
      </c>
      <c r="AK41282" s="94">
        <v>723</v>
      </c>
      <c r="AN41282" s="94">
        <v>14</v>
      </c>
      <c r="AO41282" s="94">
        <v>0</v>
      </c>
      <c r="AP41282" s="94">
        <v>133</v>
      </c>
      <c r="AQ41282" s="94">
        <v>10</v>
      </c>
      <c r="AS41282" s="94">
        <v>-283</v>
      </c>
      <c r="AT41282" s="94">
        <v>562</v>
      </c>
      <c r="AU41282" s="94">
        <v>-31</v>
      </c>
      <c r="AV41282" s="94">
        <v>-125</v>
      </c>
      <c r="AX41282" s="94">
        <v>0</v>
      </c>
      <c r="AY41282" s="94">
        <v>97</v>
      </c>
      <c r="AZ41282" s="94">
        <v>-67</v>
      </c>
      <c r="BA41282" s="94">
        <v>87</v>
      </c>
      <c r="BB41282" s="94">
        <v>3</v>
      </c>
      <c r="BC41282" s="94">
        <v>43</v>
      </c>
      <c r="BD41282" s="94">
        <v>31</v>
      </c>
      <c r="BE41282" s="94">
        <v>53</v>
      </c>
      <c r="BF41282" s="94">
        <v>23</v>
      </c>
      <c r="BG41282" s="94">
        <v>805</v>
      </c>
      <c r="BH41282" s="94">
        <v>251</v>
      </c>
    </row>
    <row r="41283" spans="1:60">
      <c r="A41283" s="85" t="s">
        <v>107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427</v>
      </c>
      <c r="G41283" s="89" t="s">
        <v>428</v>
      </c>
      <c r="H41283" s="94">
        <v>1320</v>
      </c>
      <c r="I41283" s="94">
        <v>1284</v>
      </c>
      <c r="J41283" s="94">
        <v>1413</v>
      </c>
      <c r="K41283" s="94">
        <v>129</v>
      </c>
      <c r="O41283" s="94">
        <v>1284</v>
      </c>
      <c r="P41283" s="94">
        <v>1413</v>
      </c>
      <c r="Q41283" s="94">
        <v>129</v>
      </c>
      <c r="R41283" s="94">
        <v>572</v>
      </c>
      <c r="S41283" s="94">
        <v>725</v>
      </c>
      <c r="V41283" s="94">
        <v>14</v>
      </c>
      <c r="W41283" s="94">
        <v>0</v>
      </c>
      <c r="X41283" s="94">
        <v>92</v>
      </c>
      <c r="Y41283" s="94">
        <v>10</v>
      </c>
      <c r="AJ41283" s="94">
        <v>572</v>
      </c>
      <c r="AK41283" s="94">
        <v>725</v>
      </c>
      <c r="AN41283" s="94">
        <v>14</v>
      </c>
      <c r="AO41283" s="94">
        <v>0</v>
      </c>
      <c r="AP41283" s="94">
        <v>92</v>
      </c>
      <c r="AQ41283" s="94">
        <v>10</v>
      </c>
      <c r="AS41283" s="94">
        <v>-308</v>
      </c>
      <c r="AT41283" s="94">
        <v>569</v>
      </c>
      <c r="AU41283" s="94">
        <v>-43</v>
      </c>
      <c r="AV41283" s="94">
        <v>-127</v>
      </c>
      <c r="AX41283" s="94">
        <v>0</v>
      </c>
      <c r="AY41283" s="94">
        <v>113</v>
      </c>
      <c r="AZ41283" s="94">
        <v>-75</v>
      </c>
      <c r="BA41283" s="94">
        <v>87</v>
      </c>
      <c r="BB41283" s="94">
        <v>3</v>
      </c>
      <c r="BC41283" s="94">
        <v>43</v>
      </c>
      <c r="BD41283" s="94">
        <v>31</v>
      </c>
      <c r="BE41283" s="94">
        <v>53</v>
      </c>
      <c r="BF41283" s="94">
        <v>23</v>
      </c>
      <c r="BG41283" s="94">
        <v>794</v>
      </c>
      <c r="BH41283" s="94">
        <v>252</v>
      </c>
    </row>
    <row r="41284" spans="1:60">
      <c r="A41284" s="85" t="s">
        <v>107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427</v>
      </c>
      <c r="G41284" s="89" t="s">
        <v>428</v>
      </c>
      <c r="H41284" s="94">
        <v>1319</v>
      </c>
      <c r="I41284" s="94">
        <v>1298</v>
      </c>
      <c r="J41284" s="94">
        <v>1374</v>
      </c>
      <c r="K41284" s="94">
        <v>76</v>
      </c>
      <c r="O41284" s="94">
        <v>1298</v>
      </c>
      <c r="P41284" s="94">
        <v>1374</v>
      </c>
      <c r="Q41284" s="94">
        <v>76</v>
      </c>
      <c r="R41284" s="94">
        <v>574</v>
      </c>
      <c r="S41284" s="94">
        <v>686</v>
      </c>
      <c r="V41284" s="94">
        <v>14</v>
      </c>
      <c r="W41284" s="94">
        <v>0</v>
      </c>
      <c r="X41284" s="94">
        <v>90</v>
      </c>
      <c r="Y41284" s="94">
        <v>10</v>
      </c>
      <c r="AJ41284" s="94">
        <v>574</v>
      </c>
      <c r="AK41284" s="94">
        <v>686</v>
      </c>
      <c r="AN41284" s="94">
        <v>14</v>
      </c>
      <c r="AO41284" s="94">
        <v>0</v>
      </c>
      <c r="AP41284" s="94">
        <v>90</v>
      </c>
      <c r="AQ41284" s="94">
        <v>10</v>
      </c>
      <c r="AS41284" s="94">
        <v>-320</v>
      </c>
      <c r="AT41284" s="94">
        <v>538</v>
      </c>
      <c r="AU41284" s="94">
        <v>-36</v>
      </c>
      <c r="AV41284" s="94">
        <v>-136</v>
      </c>
      <c r="AX41284" s="94">
        <v>0</v>
      </c>
      <c r="AY41284" s="94">
        <v>132</v>
      </c>
      <c r="AZ41284" s="94">
        <v>-102</v>
      </c>
      <c r="BA41284" s="94">
        <v>86</v>
      </c>
      <c r="BB41284" s="94">
        <v>3</v>
      </c>
      <c r="BC41284" s="94">
        <v>43</v>
      </c>
      <c r="BD41284" s="94">
        <v>31</v>
      </c>
      <c r="BE41284" s="94">
        <v>53</v>
      </c>
      <c r="BF41284" s="94">
        <v>23</v>
      </c>
      <c r="BG41284" s="94">
        <v>807</v>
      </c>
      <c r="BH41284" s="94">
        <v>254</v>
      </c>
    </row>
    <row r="41285" spans="1:60">
      <c r="A41285" s="85" t="s">
        <v>107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427</v>
      </c>
      <c r="G41285" s="89" t="s">
        <v>428</v>
      </c>
      <c r="H41285" s="94">
        <v>1339</v>
      </c>
      <c r="I41285" s="94">
        <v>1323</v>
      </c>
      <c r="J41285" s="94">
        <v>1355</v>
      </c>
      <c r="K41285" s="94">
        <v>32</v>
      </c>
      <c r="O41285" s="94">
        <v>1323</v>
      </c>
      <c r="P41285" s="94">
        <v>1355</v>
      </c>
      <c r="Q41285" s="94">
        <v>32</v>
      </c>
      <c r="R41285" s="94">
        <v>576</v>
      </c>
      <c r="S41285" s="94">
        <v>685</v>
      </c>
      <c r="V41285" s="94">
        <v>14</v>
      </c>
      <c r="W41285" s="94">
        <v>0</v>
      </c>
      <c r="X41285" s="94">
        <v>69</v>
      </c>
      <c r="Y41285" s="94">
        <v>11</v>
      </c>
      <c r="AJ41285" s="94">
        <v>576</v>
      </c>
      <c r="AK41285" s="94">
        <v>685</v>
      </c>
      <c r="AN41285" s="94">
        <v>14</v>
      </c>
      <c r="AO41285" s="94">
        <v>0</v>
      </c>
      <c r="AP41285" s="94">
        <v>69</v>
      </c>
      <c r="AQ41285" s="94">
        <v>11</v>
      </c>
      <c r="AS41285" s="94">
        <v>-323</v>
      </c>
      <c r="AT41285" s="94">
        <v>535</v>
      </c>
      <c r="AU41285" s="94">
        <v>-75</v>
      </c>
      <c r="AV41285" s="94">
        <v>-137</v>
      </c>
      <c r="AX41285" s="94">
        <v>0</v>
      </c>
      <c r="AY41285" s="94">
        <v>138</v>
      </c>
      <c r="AZ41285" s="94">
        <v>-106</v>
      </c>
      <c r="BA41285" s="94">
        <v>85</v>
      </c>
      <c r="BB41285" s="94">
        <v>3</v>
      </c>
      <c r="BC41285" s="94">
        <v>44</v>
      </c>
      <c r="BD41285" s="94">
        <v>32</v>
      </c>
      <c r="BE41285" s="94">
        <v>54</v>
      </c>
      <c r="BF41285" s="94">
        <v>23</v>
      </c>
      <c r="BG41285" s="94">
        <v>821</v>
      </c>
      <c r="BH41285" s="94">
        <v>261</v>
      </c>
    </row>
    <row r="41286" spans="1:60">
      <c r="A41286" s="85" t="s">
        <v>107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427</v>
      </c>
      <c r="G41286" s="89" t="s">
        <v>428</v>
      </c>
      <c r="H41286" s="94">
        <v>1395</v>
      </c>
      <c r="I41286" s="94">
        <v>1390</v>
      </c>
      <c r="J41286" s="94">
        <v>1197</v>
      </c>
      <c r="K41286" s="94">
        <v>-193</v>
      </c>
      <c r="O41286" s="94">
        <v>1390</v>
      </c>
      <c r="P41286" s="94">
        <v>1197</v>
      </c>
      <c r="Q41286" s="94">
        <v>-193</v>
      </c>
      <c r="R41286" s="94">
        <v>572</v>
      </c>
      <c r="S41286" s="94">
        <v>572</v>
      </c>
      <c r="V41286" s="94">
        <v>14</v>
      </c>
      <c r="W41286" s="94">
        <v>0</v>
      </c>
      <c r="X41286" s="94">
        <v>29</v>
      </c>
      <c r="Y41286" s="94">
        <v>10</v>
      </c>
      <c r="AJ41286" s="94">
        <v>572</v>
      </c>
      <c r="AK41286" s="94">
        <v>572</v>
      </c>
      <c r="AN41286" s="94">
        <v>14</v>
      </c>
      <c r="AO41286" s="94">
        <v>0</v>
      </c>
      <c r="AP41286" s="94">
        <v>29</v>
      </c>
      <c r="AQ41286" s="94">
        <v>10</v>
      </c>
      <c r="AS41286" s="94">
        <v>-364</v>
      </c>
      <c r="AT41286" s="94">
        <v>425</v>
      </c>
      <c r="AU41286" s="94">
        <v>-163</v>
      </c>
      <c r="AV41286" s="94">
        <v>-132</v>
      </c>
      <c r="AX41286" s="94">
        <v>0</v>
      </c>
      <c r="AY41286" s="94">
        <v>153</v>
      </c>
      <c r="AZ41286" s="94">
        <v>-112</v>
      </c>
      <c r="BA41286" s="94">
        <v>84</v>
      </c>
      <c r="BB41286" s="94">
        <v>3</v>
      </c>
      <c r="BC41286" s="94">
        <v>47</v>
      </c>
      <c r="BD41286" s="94">
        <v>33</v>
      </c>
      <c r="BE41286" s="94">
        <v>55</v>
      </c>
      <c r="BF41286" s="94">
        <v>25</v>
      </c>
      <c r="BG41286" s="94">
        <v>873</v>
      </c>
      <c r="BH41286" s="94">
        <v>272</v>
      </c>
    </row>
    <row r="41287" spans="1:60">
      <c r="A41287" s="85" t="s">
        <v>107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427</v>
      </c>
      <c r="G41287" s="89" t="s">
        <v>428</v>
      </c>
      <c r="H41287" s="94">
        <v>1505</v>
      </c>
      <c r="I41287" s="94">
        <v>1502</v>
      </c>
      <c r="J41287" s="94">
        <v>1282</v>
      </c>
      <c r="K41287" s="94">
        <v>-220</v>
      </c>
      <c r="O41287" s="94">
        <v>1502</v>
      </c>
      <c r="P41287" s="94">
        <v>1282</v>
      </c>
      <c r="Q41287" s="94">
        <v>-220</v>
      </c>
      <c r="R41287" s="94">
        <v>575</v>
      </c>
      <c r="S41287" s="94">
        <v>649</v>
      </c>
      <c r="V41287" s="94">
        <v>14</v>
      </c>
      <c r="W41287" s="94">
        <v>0</v>
      </c>
      <c r="X41287" s="94">
        <v>33</v>
      </c>
      <c r="Y41287" s="94">
        <v>11</v>
      </c>
      <c r="AJ41287" s="94">
        <v>575</v>
      </c>
      <c r="AK41287" s="94">
        <v>649</v>
      </c>
      <c r="AN41287" s="94">
        <v>14</v>
      </c>
      <c r="AO41287" s="94">
        <v>0</v>
      </c>
      <c r="AP41287" s="94">
        <v>33</v>
      </c>
      <c r="AQ41287" s="94">
        <v>11</v>
      </c>
      <c r="AS41287" s="94">
        <v>-350</v>
      </c>
      <c r="AT41287" s="94">
        <v>479</v>
      </c>
      <c r="AU41287" s="94">
        <v>-251</v>
      </c>
      <c r="AV41287" s="94">
        <v>-132</v>
      </c>
      <c r="AX41287" s="94">
        <v>0</v>
      </c>
      <c r="AY41287" s="94">
        <v>144</v>
      </c>
      <c r="AZ41287" s="94">
        <v>-110</v>
      </c>
      <c r="BA41287" s="94">
        <v>86</v>
      </c>
      <c r="BB41287" s="94">
        <v>3</v>
      </c>
      <c r="BC41287" s="94">
        <v>49</v>
      </c>
      <c r="BD41287" s="94">
        <v>36</v>
      </c>
      <c r="BE41287" s="94">
        <v>57</v>
      </c>
      <c r="BF41287" s="94">
        <v>27</v>
      </c>
      <c r="BG41287" s="94">
        <v>959</v>
      </c>
      <c r="BH41287" s="94">
        <v>286</v>
      </c>
    </row>
    <row r="41288" spans="1:60">
      <c r="A41288" s="85" t="s">
        <v>107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427</v>
      </c>
      <c r="G41288" s="89" t="s">
        <v>428</v>
      </c>
      <c r="H41288" s="94">
        <v>1582</v>
      </c>
      <c r="I41288" s="94">
        <v>1557</v>
      </c>
      <c r="J41288" s="94">
        <v>1337</v>
      </c>
      <c r="K41288" s="94">
        <v>-220</v>
      </c>
      <c r="O41288" s="94">
        <v>1557</v>
      </c>
      <c r="P41288" s="94">
        <v>1337</v>
      </c>
      <c r="Q41288" s="94">
        <v>-220</v>
      </c>
      <c r="R41288" s="94">
        <v>575</v>
      </c>
      <c r="S41288" s="94">
        <v>678</v>
      </c>
      <c r="V41288" s="94">
        <v>14</v>
      </c>
      <c r="W41288" s="94">
        <v>16</v>
      </c>
      <c r="X41288" s="94">
        <v>43</v>
      </c>
      <c r="Y41288" s="94">
        <v>11</v>
      </c>
      <c r="AJ41288" s="94">
        <v>575</v>
      </c>
      <c r="AK41288" s="94">
        <v>678</v>
      </c>
      <c r="AN41288" s="94">
        <v>14</v>
      </c>
      <c r="AO41288" s="94">
        <v>16</v>
      </c>
      <c r="AP41288" s="94">
        <v>43</v>
      </c>
      <c r="AQ41288" s="94">
        <v>11</v>
      </c>
      <c r="AS41288" s="94">
        <v>-342</v>
      </c>
      <c r="AT41288" s="94">
        <v>515</v>
      </c>
      <c r="AU41288" s="94">
        <v>-228</v>
      </c>
      <c r="AV41288" s="94">
        <v>-149</v>
      </c>
      <c r="AX41288" s="94">
        <v>0</v>
      </c>
      <c r="AY41288" s="94">
        <v>168</v>
      </c>
      <c r="AZ41288" s="94">
        <v>-184</v>
      </c>
      <c r="BA41288" s="94">
        <v>78</v>
      </c>
      <c r="BB41288" s="94">
        <v>3</v>
      </c>
      <c r="BC41288" s="94">
        <v>49</v>
      </c>
      <c r="BD41288" s="94">
        <v>39</v>
      </c>
      <c r="BE41288" s="94">
        <v>57</v>
      </c>
      <c r="BF41288" s="94">
        <v>27</v>
      </c>
      <c r="BG41288" s="94">
        <v>1003</v>
      </c>
      <c r="BH41288" s="94">
        <v>302</v>
      </c>
    </row>
    <row r="41289" spans="1:60">
      <c r="A41289" s="85" t="s">
        <v>107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427</v>
      </c>
      <c r="G41289" s="89" t="s">
        <v>428</v>
      </c>
      <c r="H41289" s="94">
        <v>1566</v>
      </c>
      <c r="I41289" s="94">
        <v>1519</v>
      </c>
      <c r="J41289" s="94">
        <v>1407</v>
      </c>
      <c r="K41289" s="94">
        <v>-112</v>
      </c>
      <c r="O41289" s="94">
        <v>1519</v>
      </c>
      <c r="P41289" s="94">
        <v>1407</v>
      </c>
      <c r="Q41289" s="94">
        <v>-112</v>
      </c>
      <c r="R41289" s="94">
        <v>565</v>
      </c>
      <c r="S41289" s="94">
        <v>616</v>
      </c>
      <c r="V41289" s="94">
        <v>14</v>
      </c>
      <c r="W41289" s="94">
        <v>152</v>
      </c>
      <c r="X41289" s="94">
        <v>49</v>
      </c>
      <c r="Y41289" s="94">
        <v>11</v>
      </c>
      <c r="AJ41289" s="94">
        <v>565</v>
      </c>
      <c r="AK41289" s="94">
        <v>616</v>
      </c>
      <c r="AN41289" s="94">
        <v>14</v>
      </c>
      <c r="AO41289" s="94">
        <v>152</v>
      </c>
      <c r="AP41289" s="94">
        <v>49</v>
      </c>
      <c r="AQ41289" s="94">
        <v>11</v>
      </c>
      <c r="AS41289" s="94">
        <v>-273</v>
      </c>
      <c r="AT41289" s="94">
        <v>477</v>
      </c>
      <c r="AU41289" s="94">
        <v>-176</v>
      </c>
      <c r="AV41289" s="94">
        <v>-135</v>
      </c>
      <c r="AX41289" s="94">
        <v>0</v>
      </c>
      <c r="AY41289" s="94">
        <v>120</v>
      </c>
      <c r="AZ41289" s="94">
        <v>-125</v>
      </c>
      <c r="BA41289" s="94">
        <v>77</v>
      </c>
      <c r="BB41289" s="94">
        <v>3</v>
      </c>
      <c r="BC41289" s="94">
        <v>50</v>
      </c>
      <c r="BD41289" s="94">
        <v>35</v>
      </c>
      <c r="BE41289" s="94">
        <v>57</v>
      </c>
      <c r="BF41289" s="94">
        <v>27</v>
      </c>
      <c r="BG41289" s="94">
        <v>984</v>
      </c>
      <c r="BH41289" s="94">
        <v>287</v>
      </c>
    </row>
    <row r="41290" spans="1:60">
      <c r="A41290" s="85" t="s">
        <v>107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427</v>
      </c>
      <c r="G41290" s="89" t="s">
        <v>428</v>
      </c>
      <c r="H41290" s="94">
        <v>1512</v>
      </c>
      <c r="I41290" s="94">
        <v>1447</v>
      </c>
      <c r="J41290" s="94">
        <v>1479</v>
      </c>
      <c r="K41290" s="94">
        <v>32</v>
      </c>
      <c r="O41290" s="94">
        <v>1447</v>
      </c>
      <c r="P41290" s="94">
        <v>1479</v>
      </c>
      <c r="Q41290" s="94">
        <v>32</v>
      </c>
      <c r="R41290" s="94">
        <v>517</v>
      </c>
      <c r="S41290" s="94">
        <v>624</v>
      </c>
      <c r="V41290" s="94">
        <v>14</v>
      </c>
      <c r="W41290" s="94">
        <v>269</v>
      </c>
      <c r="X41290" s="94">
        <v>45</v>
      </c>
      <c r="Y41290" s="94">
        <v>10</v>
      </c>
      <c r="AJ41290" s="94">
        <v>517</v>
      </c>
      <c r="AK41290" s="94">
        <v>624</v>
      </c>
      <c r="AN41290" s="94">
        <v>14</v>
      </c>
      <c r="AO41290" s="94">
        <v>269</v>
      </c>
      <c r="AP41290" s="94">
        <v>45</v>
      </c>
      <c r="AQ41290" s="94">
        <v>10</v>
      </c>
      <c r="AS41290" s="94">
        <v>-279</v>
      </c>
      <c r="AT41290" s="94">
        <v>531</v>
      </c>
      <c r="AU41290" s="94">
        <v>-71</v>
      </c>
      <c r="AV41290" s="94">
        <v>-118</v>
      </c>
      <c r="AX41290" s="94">
        <v>0</v>
      </c>
      <c r="AY41290" s="94">
        <v>59</v>
      </c>
      <c r="AZ41290" s="94">
        <v>-90</v>
      </c>
      <c r="BA41290" s="94">
        <v>36</v>
      </c>
      <c r="BB41290" s="94">
        <v>3</v>
      </c>
      <c r="BC41290" s="94">
        <v>50</v>
      </c>
      <c r="BD41290" s="94">
        <v>33</v>
      </c>
      <c r="BE41290" s="94">
        <v>57</v>
      </c>
      <c r="BF41290" s="94">
        <v>26</v>
      </c>
      <c r="BG41290" s="94">
        <v>961</v>
      </c>
      <c r="BH41290" s="94">
        <v>278</v>
      </c>
    </row>
    <row r="41291" spans="1:60">
      <c r="A41291" s="85" t="s">
        <v>107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427</v>
      </c>
      <c r="G41291" s="89" t="s">
        <v>428</v>
      </c>
      <c r="H41291" s="94">
        <v>1483</v>
      </c>
      <c r="I41291" s="94">
        <v>1413</v>
      </c>
      <c r="J41291" s="94">
        <v>1457</v>
      </c>
      <c r="K41291" s="94">
        <v>44</v>
      </c>
      <c r="O41291" s="94">
        <v>1413</v>
      </c>
      <c r="P41291" s="94">
        <v>1457</v>
      </c>
      <c r="Q41291" s="94">
        <v>44</v>
      </c>
      <c r="R41291" s="94">
        <v>473</v>
      </c>
      <c r="S41291" s="94">
        <v>632</v>
      </c>
      <c r="V41291" s="94">
        <v>14</v>
      </c>
      <c r="W41291" s="94">
        <v>296</v>
      </c>
      <c r="X41291" s="94">
        <v>33</v>
      </c>
      <c r="Y41291" s="94">
        <v>9</v>
      </c>
      <c r="AJ41291" s="94">
        <v>473</v>
      </c>
      <c r="AK41291" s="94">
        <v>632</v>
      </c>
      <c r="AN41291" s="94">
        <v>14</v>
      </c>
      <c r="AO41291" s="94">
        <v>296</v>
      </c>
      <c r="AP41291" s="94">
        <v>33</v>
      </c>
      <c r="AQ41291" s="94">
        <v>9</v>
      </c>
      <c r="AS41291" s="94">
        <v>-265</v>
      </c>
      <c r="AT41291" s="94">
        <v>551</v>
      </c>
      <c r="AU41291" s="94">
        <v>-79</v>
      </c>
      <c r="AV41291" s="94">
        <v>-106</v>
      </c>
      <c r="AX41291" s="94">
        <v>0</v>
      </c>
      <c r="AY41291" s="94">
        <v>23</v>
      </c>
      <c r="AZ41291" s="94">
        <v>-80</v>
      </c>
      <c r="BA41291" s="94">
        <v>41</v>
      </c>
      <c r="BB41291" s="94">
        <v>3</v>
      </c>
      <c r="BC41291" s="94">
        <v>50</v>
      </c>
      <c r="BD41291" s="94">
        <v>31</v>
      </c>
      <c r="BE41291" s="94">
        <v>56</v>
      </c>
      <c r="BF41291" s="94">
        <v>25</v>
      </c>
      <c r="BG41291" s="94">
        <v>929</v>
      </c>
      <c r="BH41291" s="94">
        <v>273</v>
      </c>
    </row>
    <row r="41292" spans="1:60">
      <c r="A41292" s="85" t="s">
        <v>107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427</v>
      </c>
      <c r="G41292" s="89" t="s">
        <v>428</v>
      </c>
      <c r="H41292" s="94">
        <v>1443</v>
      </c>
      <c r="I41292" s="94">
        <v>1398</v>
      </c>
      <c r="J41292" s="94">
        <v>1508</v>
      </c>
      <c r="K41292" s="94">
        <v>110</v>
      </c>
      <c r="O41292" s="94">
        <v>1398</v>
      </c>
      <c r="P41292" s="94">
        <v>1508</v>
      </c>
      <c r="Q41292" s="94">
        <v>110</v>
      </c>
      <c r="R41292" s="94">
        <v>528</v>
      </c>
      <c r="S41292" s="94">
        <v>621</v>
      </c>
      <c r="V41292" s="94">
        <v>14</v>
      </c>
      <c r="W41292" s="94">
        <v>307</v>
      </c>
      <c r="X41292" s="94">
        <v>30</v>
      </c>
      <c r="Y41292" s="94">
        <v>8</v>
      </c>
      <c r="AJ41292" s="94">
        <v>528</v>
      </c>
      <c r="AK41292" s="94">
        <v>621</v>
      </c>
      <c r="AN41292" s="94">
        <v>14</v>
      </c>
      <c r="AO41292" s="94">
        <v>307</v>
      </c>
      <c r="AP41292" s="94">
        <v>30</v>
      </c>
      <c r="AQ41292" s="94">
        <v>8</v>
      </c>
      <c r="AS41292" s="94">
        <v>-216</v>
      </c>
      <c r="AT41292" s="94">
        <v>550</v>
      </c>
      <c r="AU41292" s="94">
        <v>-127</v>
      </c>
      <c r="AV41292" s="94">
        <v>-96</v>
      </c>
      <c r="AX41292" s="94">
        <v>0</v>
      </c>
      <c r="AY41292" s="94">
        <v>33</v>
      </c>
      <c r="AZ41292" s="94">
        <v>-34</v>
      </c>
      <c r="BA41292" s="94">
        <v>45</v>
      </c>
      <c r="BB41292" s="94">
        <v>3</v>
      </c>
      <c r="BC41292" s="94">
        <v>50</v>
      </c>
      <c r="BD41292" s="94">
        <v>28</v>
      </c>
      <c r="BE41292" s="94">
        <v>56</v>
      </c>
      <c r="BF41292" s="94">
        <v>24</v>
      </c>
      <c r="BG41292" s="94">
        <v>914</v>
      </c>
      <c r="BH41292" s="94">
        <v>271</v>
      </c>
    </row>
    <row r="41293" spans="1:60">
      <c r="A41293" s="85" t="s">
        <v>107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427</v>
      </c>
      <c r="G41293" s="89" t="s">
        <v>428</v>
      </c>
      <c r="H41293" s="94">
        <v>1433</v>
      </c>
      <c r="I41293" s="94">
        <v>1379</v>
      </c>
      <c r="J41293" s="94">
        <v>1569</v>
      </c>
      <c r="K41293" s="94">
        <v>190</v>
      </c>
      <c r="O41293" s="94">
        <v>1379</v>
      </c>
      <c r="P41293" s="94">
        <v>1569</v>
      </c>
      <c r="Q41293" s="94">
        <v>190</v>
      </c>
      <c r="R41293" s="94">
        <v>567</v>
      </c>
      <c r="S41293" s="94">
        <v>636</v>
      </c>
      <c r="V41293" s="94">
        <v>14</v>
      </c>
      <c r="W41293" s="94">
        <v>306</v>
      </c>
      <c r="X41293" s="94">
        <v>38</v>
      </c>
      <c r="Y41293" s="94">
        <v>8</v>
      </c>
      <c r="AJ41293" s="94">
        <v>567</v>
      </c>
      <c r="AK41293" s="94">
        <v>636</v>
      </c>
      <c r="AN41293" s="94">
        <v>14</v>
      </c>
      <c r="AO41293" s="94">
        <v>306</v>
      </c>
      <c r="AP41293" s="94">
        <v>38</v>
      </c>
      <c r="AQ41293" s="94">
        <v>8</v>
      </c>
      <c r="AS41293" s="94">
        <v>-202</v>
      </c>
      <c r="AT41293" s="94">
        <v>566</v>
      </c>
      <c r="AU41293" s="94">
        <v>-121</v>
      </c>
      <c r="AV41293" s="94">
        <v>-88</v>
      </c>
      <c r="AX41293" s="94">
        <v>0</v>
      </c>
      <c r="AY41293" s="94">
        <v>32</v>
      </c>
      <c r="AZ41293" s="94">
        <v>3</v>
      </c>
      <c r="BA41293" s="94">
        <v>47</v>
      </c>
      <c r="BB41293" s="94">
        <v>3</v>
      </c>
      <c r="BC41293" s="94">
        <v>50</v>
      </c>
      <c r="BD41293" s="94">
        <v>26</v>
      </c>
      <c r="BE41293" s="94">
        <v>55</v>
      </c>
      <c r="BF41293" s="94">
        <v>23</v>
      </c>
      <c r="BG41293" s="94">
        <v>902</v>
      </c>
      <c r="BH41293" s="94">
        <v>265</v>
      </c>
    </row>
    <row r="41294" spans="1:60">
      <c r="A41294" s="85" t="s">
        <v>107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427</v>
      </c>
      <c r="G41294" s="89" t="s">
        <v>428</v>
      </c>
      <c r="H41294" s="94">
        <v>1432</v>
      </c>
      <c r="I41294" s="94">
        <v>1358</v>
      </c>
      <c r="J41294" s="94">
        <v>1649</v>
      </c>
      <c r="K41294" s="94">
        <v>291</v>
      </c>
      <c r="O41294" s="94">
        <v>1358</v>
      </c>
      <c r="P41294" s="94">
        <v>1649</v>
      </c>
      <c r="Q41294" s="94">
        <v>291</v>
      </c>
      <c r="R41294" s="94">
        <v>581</v>
      </c>
      <c r="S41294" s="94">
        <v>676</v>
      </c>
      <c r="V41294" s="94">
        <v>14</v>
      </c>
      <c r="W41294" s="94">
        <v>313</v>
      </c>
      <c r="X41294" s="94">
        <v>57</v>
      </c>
      <c r="Y41294" s="94">
        <v>8</v>
      </c>
      <c r="AJ41294" s="94">
        <v>581</v>
      </c>
      <c r="AK41294" s="94">
        <v>676</v>
      </c>
      <c r="AN41294" s="94">
        <v>14</v>
      </c>
      <c r="AO41294" s="94">
        <v>313</v>
      </c>
      <c r="AP41294" s="94">
        <v>57</v>
      </c>
      <c r="AQ41294" s="94">
        <v>8</v>
      </c>
      <c r="AS41294" s="94">
        <v>-179</v>
      </c>
      <c r="AT41294" s="94">
        <v>593</v>
      </c>
      <c r="AU41294" s="94">
        <v>-70</v>
      </c>
      <c r="AV41294" s="94">
        <v>-90</v>
      </c>
      <c r="AX41294" s="94">
        <v>0</v>
      </c>
      <c r="AY41294" s="94">
        <v>18</v>
      </c>
      <c r="AZ41294" s="94">
        <v>19</v>
      </c>
      <c r="BA41294" s="94">
        <v>46</v>
      </c>
      <c r="BB41294" s="94">
        <v>3</v>
      </c>
      <c r="BC41294" s="94">
        <v>50</v>
      </c>
      <c r="BD41294" s="94">
        <v>25</v>
      </c>
      <c r="BE41294" s="94">
        <v>55</v>
      </c>
      <c r="BF41294" s="94">
        <v>22</v>
      </c>
      <c r="BG41294" s="94">
        <v>886</v>
      </c>
      <c r="BH41294" s="94">
        <v>261</v>
      </c>
    </row>
    <row r="41295" spans="1:60">
      <c r="A41295" s="85" t="s">
        <v>107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427</v>
      </c>
      <c r="G41295" s="89" t="s">
        <v>428</v>
      </c>
      <c r="H41295" s="94">
        <v>1437</v>
      </c>
      <c r="I41295" s="94">
        <v>1354</v>
      </c>
      <c r="J41295" s="94">
        <v>1709</v>
      </c>
      <c r="K41295" s="94">
        <v>355</v>
      </c>
      <c r="O41295" s="94">
        <v>1354</v>
      </c>
      <c r="P41295" s="94">
        <v>1709</v>
      </c>
      <c r="Q41295" s="94">
        <v>355</v>
      </c>
      <c r="R41295" s="94">
        <v>581</v>
      </c>
      <c r="S41295" s="94">
        <v>672</v>
      </c>
      <c r="V41295" s="94">
        <v>14</v>
      </c>
      <c r="W41295" s="94">
        <v>313</v>
      </c>
      <c r="X41295" s="94">
        <v>122</v>
      </c>
      <c r="Y41295" s="94">
        <v>7</v>
      </c>
      <c r="AJ41295" s="94">
        <v>581</v>
      </c>
      <c r="AK41295" s="94">
        <v>672</v>
      </c>
      <c r="AN41295" s="94">
        <v>14</v>
      </c>
      <c r="AO41295" s="94">
        <v>313</v>
      </c>
      <c r="AP41295" s="94">
        <v>122</v>
      </c>
      <c r="AQ41295" s="94">
        <v>7</v>
      </c>
      <c r="AS41295" s="94">
        <v>-139</v>
      </c>
      <c r="AT41295" s="94">
        <v>610</v>
      </c>
      <c r="AU41295" s="94">
        <v>-50</v>
      </c>
      <c r="AV41295" s="94">
        <v>-103</v>
      </c>
      <c r="AX41295" s="94">
        <v>0</v>
      </c>
      <c r="AY41295" s="94">
        <v>46</v>
      </c>
      <c r="AZ41295" s="94">
        <v>-9</v>
      </c>
      <c r="BA41295" s="94">
        <v>45</v>
      </c>
      <c r="BB41295" s="94">
        <v>3</v>
      </c>
      <c r="BC41295" s="94">
        <v>50</v>
      </c>
      <c r="BD41295" s="94">
        <v>24</v>
      </c>
      <c r="BE41295" s="94">
        <v>55</v>
      </c>
      <c r="BF41295" s="94">
        <v>22</v>
      </c>
      <c r="BG41295" s="94">
        <v>886</v>
      </c>
      <c r="BH41295" s="94">
        <v>259</v>
      </c>
    </row>
    <row r="41296" spans="1:60">
      <c r="A41296" s="85" t="s">
        <v>107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427</v>
      </c>
      <c r="G41296" s="89" t="s">
        <v>428</v>
      </c>
      <c r="H41296" s="94">
        <v>1439</v>
      </c>
      <c r="I41296" s="94">
        <v>1353</v>
      </c>
      <c r="J41296" s="94">
        <v>1780</v>
      </c>
      <c r="K41296" s="94">
        <v>427</v>
      </c>
      <c r="O41296" s="94">
        <v>1353</v>
      </c>
      <c r="P41296" s="94">
        <v>1780</v>
      </c>
      <c r="Q41296" s="94">
        <v>427</v>
      </c>
      <c r="R41296" s="94">
        <v>580</v>
      </c>
      <c r="S41296" s="94">
        <v>712</v>
      </c>
      <c r="V41296" s="94">
        <v>14</v>
      </c>
      <c r="W41296" s="94">
        <v>302</v>
      </c>
      <c r="X41296" s="94">
        <v>165</v>
      </c>
      <c r="Y41296" s="94">
        <v>7</v>
      </c>
      <c r="AJ41296" s="94">
        <v>580</v>
      </c>
      <c r="AK41296" s="94">
        <v>712</v>
      </c>
      <c r="AN41296" s="94">
        <v>14</v>
      </c>
      <c r="AO41296" s="94">
        <v>302</v>
      </c>
      <c r="AP41296" s="94">
        <v>165</v>
      </c>
      <c r="AQ41296" s="94">
        <v>7</v>
      </c>
      <c r="AS41296" s="94">
        <v>-100</v>
      </c>
      <c r="AT41296" s="94">
        <v>638</v>
      </c>
      <c r="AU41296" s="94">
        <v>-63</v>
      </c>
      <c r="AV41296" s="94">
        <v>-102</v>
      </c>
      <c r="AX41296" s="94">
        <v>0</v>
      </c>
      <c r="AY41296" s="94">
        <v>48</v>
      </c>
      <c r="AZ41296" s="94">
        <v>6</v>
      </c>
      <c r="BA41296" s="94">
        <v>44</v>
      </c>
      <c r="BB41296" s="94">
        <v>3</v>
      </c>
      <c r="BC41296" s="94">
        <v>50</v>
      </c>
      <c r="BD41296" s="94">
        <v>24</v>
      </c>
      <c r="BE41296" s="94">
        <v>55</v>
      </c>
      <c r="BF41296" s="94">
        <v>22</v>
      </c>
      <c r="BG41296" s="94">
        <v>898</v>
      </c>
      <c r="BH41296" s="94">
        <v>250</v>
      </c>
    </row>
    <row r="41297" spans="1:60">
      <c r="A41297" s="85" t="s">
        <v>107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427</v>
      </c>
      <c r="G41297" s="89" t="s">
        <v>428</v>
      </c>
      <c r="H41297" s="94">
        <v>1475</v>
      </c>
      <c r="I41297" s="94">
        <v>1373</v>
      </c>
      <c r="J41297" s="94">
        <v>1743</v>
      </c>
      <c r="K41297" s="94">
        <v>370</v>
      </c>
      <c r="O41297" s="94">
        <v>1373</v>
      </c>
      <c r="P41297" s="94">
        <v>1743</v>
      </c>
      <c r="Q41297" s="94">
        <v>370</v>
      </c>
      <c r="R41297" s="94">
        <v>578</v>
      </c>
      <c r="S41297" s="94">
        <v>661</v>
      </c>
      <c r="V41297" s="94">
        <v>14</v>
      </c>
      <c r="W41297" s="94">
        <v>282</v>
      </c>
      <c r="X41297" s="94">
        <v>201</v>
      </c>
      <c r="Y41297" s="94">
        <v>7</v>
      </c>
      <c r="AJ41297" s="94">
        <v>578</v>
      </c>
      <c r="AK41297" s="94">
        <v>661</v>
      </c>
      <c r="AN41297" s="94">
        <v>14</v>
      </c>
      <c r="AO41297" s="94">
        <v>282</v>
      </c>
      <c r="AP41297" s="94">
        <v>201</v>
      </c>
      <c r="AQ41297" s="94">
        <v>7</v>
      </c>
      <c r="AS41297" s="94">
        <v>-98</v>
      </c>
      <c r="AT41297" s="94">
        <v>584</v>
      </c>
      <c r="AU41297" s="94">
        <v>-94</v>
      </c>
      <c r="AV41297" s="94">
        <v>-99</v>
      </c>
      <c r="AX41297" s="94">
        <v>0</v>
      </c>
      <c r="AY41297" s="94">
        <v>42</v>
      </c>
      <c r="AZ41297" s="94">
        <v>35</v>
      </c>
      <c r="BA41297" s="94">
        <v>47</v>
      </c>
      <c r="BB41297" s="94">
        <v>3</v>
      </c>
      <c r="BC41297" s="94">
        <v>48</v>
      </c>
      <c r="BD41297" s="94">
        <v>24</v>
      </c>
      <c r="BE41297" s="94">
        <v>54</v>
      </c>
      <c r="BF41297" s="94">
        <v>22</v>
      </c>
      <c r="BG41297" s="94">
        <v>910</v>
      </c>
      <c r="BH41297" s="94">
        <v>257</v>
      </c>
    </row>
    <row r="41298" spans="1:60">
      <c r="A41298" s="85" t="s">
        <v>107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427</v>
      </c>
      <c r="G41298" s="89" t="s">
        <v>428</v>
      </c>
      <c r="H41298" s="94">
        <v>1515</v>
      </c>
      <c r="I41298" s="94">
        <v>1430</v>
      </c>
      <c r="J41298" s="94">
        <v>1730</v>
      </c>
      <c r="K41298" s="94">
        <v>300</v>
      </c>
      <c r="O41298" s="94">
        <v>1430</v>
      </c>
      <c r="P41298" s="94">
        <v>1730</v>
      </c>
      <c r="Q41298" s="94">
        <v>300</v>
      </c>
      <c r="R41298" s="94">
        <v>570</v>
      </c>
      <c r="S41298" s="94">
        <v>624</v>
      </c>
      <c r="V41298" s="94">
        <v>18</v>
      </c>
      <c r="W41298" s="94">
        <v>212</v>
      </c>
      <c r="X41298" s="94">
        <v>299</v>
      </c>
      <c r="Y41298" s="94">
        <v>7</v>
      </c>
      <c r="AJ41298" s="94">
        <v>570</v>
      </c>
      <c r="AK41298" s="94">
        <v>624</v>
      </c>
      <c r="AN41298" s="94">
        <v>18</v>
      </c>
      <c r="AO41298" s="94">
        <v>212</v>
      </c>
      <c r="AP41298" s="94">
        <v>299</v>
      </c>
      <c r="AQ41298" s="94">
        <v>7</v>
      </c>
      <c r="AS41298" s="94">
        <v>-131</v>
      </c>
      <c r="AT41298" s="94">
        <v>547</v>
      </c>
      <c r="AU41298" s="94">
        <v>-95</v>
      </c>
      <c r="AV41298" s="94">
        <v>-105</v>
      </c>
      <c r="AX41298" s="94">
        <v>0</v>
      </c>
      <c r="AY41298" s="94">
        <v>91</v>
      </c>
      <c r="AZ41298" s="94">
        <v>-7</v>
      </c>
      <c r="BA41298" s="94">
        <v>49</v>
      </c>
      <c r="BB41298" s="94">
        <v>3</v>
      </c>
      <c r="BC41298" s="94">
        <v>47</v>
      </c>
      <c r="BD41298" s="94">
        <v>29</v>
      </c>
      <c r="BE41298" s="94">
        <v>55</v>
      </c>
      <c r="BF41298" s="94">
        <v>21</v>
      </c>
      <c r="BG41298" s="94">
        <v>927</v>
      </c>
      <c r="BH41298" s="94">
        <v>294</v>
      </c>
    </row>
    <row r="41299" spans="1:60">
      <c r="A41299" s="85" t="s">
        <v>107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427</v>
      </c>
      <c r="G41299" s="89" t="s">
        <v>428</v>
      </c>
      <c r="H41299" s="94">
        <v>1560</v>
      </c>
      <c r="I41299" s="94">
        <v>1429</v>
      </c>
      <c r="J41299" s="94">
        <v>1653</v>
      </c>
      <c r="K41299" s="94">
        <v>224</v>
      </c>
      <c r="O41299" s="94">
        <v>1429</v>
      </c>
      <c r="P41299" s="94">
        <v>1653</v>
      </c>
      <c r="Q41299" s="94">
        <v>224</v>
      </c>
      <c r="R41299" s="94">
        <v>580</v>
      </c>
      <c r="S41299" s="94">
        <v>739</v>
      </c>
      <c r="V41299" s="94">
        <v>14</v>
      </c>
      <c r="W41299" s="94">
        <v>59</v>
      </c>
      <c r="X41299" s="94">
        <v>254</v>
      </c>
      <c r="Y41299" s="94">
        <v>7</v>
      </c>
      <c r="AJ41299" s="94">
        <v>580</v>
      </c>
      <c r="AK41299" s="94">
        <v>739</v>
      </c>
      <c r="AN41299" s="94">
        <v>14</v>
      </c>
      <c r="AO41299" s="94">
        <v>59</v>
      </c>
      <c r="AP41299" s="94">
        <v>254</v>
      </c>
      <c r="AQ41299" s="94">
        <v>7</v>
      </c>
      <c r="AS41299" s="94">
        <v>-152</v>
      </c>
      <c r="AT41299" s="94">
        <v>546</v>
      </c>
      <c r="AU41299" s="94">
        <v>-128</v>
      </c>
      <c r="AV41299" s="94">
        <v>-118</v>
      </c>
      <c r="AX41299" s="94">
        <v>0</v>
      </c>
      <c r="AY41299" s="94">
        <v>118</v>
      </c>
      <c r="AZ41299" s="94">
        <v>-42</v>
      </c>
      <c r="BA41299" s="94">
        <v>44</v>
      </c>
      <c r="BB41299" s="94">
        <v>3</v>
      </c>
      <c r="BC41299" s="94">
        <v>45</v>
      </c>
      <c r="BD41299" s="94">
        <v>34</v>
      </c>
      <c r="BE41299" s="94">
        <v>55</v>
      </c>
      <c r="BF41299" s="94">
        <v>21</v>
      </c>
      <c r="BG41299" s="94">
        <v>960</v>
      </c>
      <c r="BH41299" s="94">
        <v>264</v>
      </c>
    </row>
    <row r="41300" spans="1:60">
      <c r="A41300" s="85" t="s">
        <v>107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427</v>
      </c>
      <c r="G41300" s="89" t="s">
        <v>428</v>
      </c>
      <c r="H41300" s="94">
        <v>1633</v>
      </c>
      <c r="I41300" s="94">
        <v>1511</v>
      </c>
      <c r="J41300" s="94">
        <v>1714</v>
      </c>
      <c r="K41300" s="94">
        <v>203</v>
      </c>
      <c r="O41300" s="94">
        <v>1511</v>
      </c>
      <c r="P41300" s="94">
        <v>1714</v>
      </c>
      <c r="Q41300" s="94">
        <v>203</v>
      </c>
      <c r="R41300" s="94">
        <v>581</v>
      </c>
      <c r="S41300" s="94">
        <v>855</v>
      </c>
      <c r="V41300" s="94">
        <v>14</v>
      </c>
      <c r="W41300" s="94">
        <v>4</v>
      </c>
      <c r="X41300" s="94">
        <v>252</v>
      </c>
      <c r="Y41300" s="94">
        <v>8</v>
      </c>
      <c r="AJ41300" s="94">
        <v>581</v>
      </c>
      <c r="AK41300" s="94">
        <v>855</v>
      </c>
      <c r="AN41300" s="94">
        <v>14</v>
      </c>
      <c r="AO41300" s="94">
        <v>4</v>
      </c>
      <c r="AP41300" s="94">
        <v>252</v>
      </c>
      <c r="AQ41300" s="94">
        <v>8</v>
      </c>
      <c r="AS41300" s="94">
        <v>-107</v>
      </c>
      <c r="AT41300" s="94">
        <v>608</v>
      </c>
      <c r="AU41300" s="94">
        <v>-209</v>
      </c>
      <c r="AV41300" s="94">
        <v>-148</v>
      </c>
      <c r="AX41300" s="94">
        <v>0</v>
      </c>
      <c r="AY41300" s="94">
        <v>180</v>
      </c>
      <c r="AZ41300" s="94">
        <v>-121</v>
      </c>
      <c r="BA41300" s="94">
        <v>43</v>
      </c>
      <c r="BB41300" s="94">
        <v>3</v>
      </c>
      <c r="BC41300" s="94">
        <v>44</v>
      </c>
      <c r="BD41300" s="94">
        <v>38</v>
      </c>
      <c r="BE41300" s="94">
        <v>55</v>
      </c>
      <c r="BF41300" s="94">
        <v>22</v>
      </c>
      <c r="BG41300" s="94">
        <v>1011</v>
      </c>
      <c r="BH41300" s="94">
        <v>293</v>
      </c>
    </row>
    <row r="41301" spans="1:60">
      <c r="A41301" s="85" t="s">
        <v>107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427</v>
      </c>
      <c r="G41301" s="89" t="s">
        <v>428</v>
      </c>
      <c r="H41301" s="94">
        <v>1650</v>
      </c>
      <c r="I41301" s="94">
        <v>1533</v>
      </c>
      <c r="J41301" s="94">
        <v>1790</v>
      </c>
      <c r="K41301" s="94">
        <v>257</v>
      </c>
      <c r="O41301" s="94">
        <v>1533</v>
      </c>
      <c r="P41301" s="94">
        <v>1790</v>
      </c>
      <c r="Q41301" s="94">
        <v>257</v>
      </c>
      <c r="R41301" s="94">
        <v>579</v>
      </c>
      <c r="S41301" s="94">
        <v>871</v>
      </c>
      <c r="V41301" s="94">
        <v>14</v>
      </c>
      <c r="W41301" s="94">
        <v>0</v>
      </c>
      <c r="X41301" s="94">
        <v>318</v>
      </c>
      <c r="Y41301" s="94">
        <v>8</v>
      </c>
      <c r="AJ41301" s="94">
        <v>579</v>
      </c>
      <c r="AK41301" s="94">
        <v>871</v>
      </c>
      <c r="AN41301" s="94">
        <v>14</v>
      </c>
      <c r="AO41301" s="94">
        <v>0</v>
      </c>
      <c r="AP41301" s="94">
        <v>318</v>
      </c>
      <c r="AQ41301" s="94">
        <v>8</v>
      </c>
      <c r="AS41301" s="94">
        <v>-129</v>
      </c>
      <c r="AT41301" s="94">
        <v>614</v>
      </c>
      <c r="AU41301" s="94">
        <v>-125</v>
      </c>
      <c r="AV41301" s="94">
        <v>-152</v>
      </c>
      <c r="AX41301" s="94">
        <v>0</v>
      </c>
      <c r="AY41301" s="94">
        <v>182</v>
      </c>
      <c r="AZ41301" s="94">
        <v>-133</v>
      </c>
      <c r="BA41301" s="94">
        <v>45</v>
      </c>
      <c r="BB41301" s="94">
        <v>3</v>
      </c>
      <c r="BC41301" s="94">
        <v>44</v>
      </c>
      <c r="BD41301" s="94">
        <v>39</v>
      </c>
      <c r="BE41301" s="94">
        <v>55</v>
      </c>
      <c r="BF41301" s="94">
        <v>24</v>
      </c>
      <c r="BG41301" s="94">
        <v>1025</v>
      </c>
      <c r="BH41301" s="94">
        <v>296</v>
      </c>
    </row>
    <row r="41302" spans="1:60">
      <c r="A41302" s="85" t="s">
        <v>107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427</v>
      </c>
      <c r="G41302" s="89" t="s">
        <v>428</v>
      </c>
      <c r="H41302" s="94">
        <v>1619</v>
      </c>
      <c r="I41302" s="94">
        <v>1493</v>
      </c>
      <c r="J41302" s="94">
        <v>1669</v>
      </c>
      <c r="K41302" s="94">
        <v>176</v>
      </c>
      <c r="O41302" s="94">
        <v>1493</v>
      </c>
      <c r="P41302" s="94">
        <v>1669</v>
      </c>
      <c r="Q41302" s="94">
        <v>176</v>
      </c>
      <c r="R41302" s="94">
        <v>577</v>
      </c>
      <c r="S41302" s="94">
        <v>836</v>
      </c>
      <c r="V41302" s="94">
        <v>14</v>
      </c>
      <c r="W41302" s="94">
        <v>0</v>
      </c>
      <c r="X41302" s="94">
        <v>234</v>
      </c>
      <c r="Y41302" s="94">
        <v>8</v>
      </c>
      <c r="AJ41302" s="94">
        <v>577</v>
      </c>
      <c r="AK41302" s="94">
        <v>836</v>
      </c>
      <c r="AN41302" s="94">
        <v>14</v>
      </c>
      <c r="AO41302" s="94">
        <v>0</v>
      </c>
      <c r="AP41302" s="94">
        <v>234</v>
      </c>
      <c r="AQ41302" s="94">
        <v>8</v>
      </c>
      <c r="AS41302" s="94">
        <v>-135</v>
      </c>
      <c r="AT41302" s="94">
        <v>583</v>
      </c>
      <c r="AU41302" s="94">
        <v>-167</v>
      </c>
      <c r="AV41302" s="94">
        <v>-148</v>
      </c>
      <c r="AX41302" s="94">
        <v>0</v>
      </c>
      <c r="AY41302" s="94">
        <v>180</v>
      </c>
      <c r="AZ41302" s="94">
        <v>-137</v>
      </c>
      <c r="BA41302" s="94">
        <v>44</v>
      </c>
      <c r="BB41302" s="94">
        <v>3</v>
      </c>
      <c r="BC41302" s="94">
        <v>44</v>
      </c>
      <c r="BD41302" s="94">
        <v>37</v>
      </c>
      <c r="BE41302" s="94">
        <v>54</v>
      </c>
      <c r="BF41302" s="94">
        <v>25</v>
      </c>
      <c r="BG41302" s="94">
        <v>999</v>
      </c>
      <c r="BH41302" s="94">
        <v>288</v>
      </c>
    </row>
    <row r="41303" spans="1:60">
      <c r="A41303" s="85" t="s">
        <v>107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427</v>
      </c>
      <c r="G41303" s="89" t="s">
        <v>428</v>
      </c>
      <c r="H41303" s="94">
        <v>1531</v>
      </c>
      <c r="I41303" s="94">
        <v>1422</v>
      </c>
      <c r="J41303" s="94">
        <v>1713</v>
      </c>
      <c r="K41303" s="94">
        <v>291</v>
      </c>
      <c r="O41303" s="94">
        <v>1422</v>
      </c>
      <c r="P41303" s="94">
        <v>1713</v>
      </c>
      <c r="Q41303" s="94">
        <v>291</v>
      </c>
      <c r="R41303" s="94">
        <v>582</v>
      </c>
      <c r="S41303" s="94">
        <v>819</v>
      </c>
      <c r="V41303" s="94">
        <v>14</v>
      </c>
      <c r="W41303" s="94">
        <v>0</v>
      </c>
      <c r="X41303" s="94">
        <v>290</v>
      </c>
      <c r="Y41303" s="94">
        <v>8</v>
      </c>
      <c r="AJ41303" s="94">
        <v>582</v>
      </c>
      <c r="AK41303" s="94">
        <v>819</v>
      </c>
      <c r="AN41303" s="94">
        <v>14</v>
      </c>
      <c r="AO41303" s="94">
        <v>0</v>
      </c>
      <c r="AP41303" s="94">
        <v>290</v>
      </c>
      <c r="AQ41303" s="94">
        <v>8</v>
      </c>
      <c r="AS41303" s="94">
        <v>48</v>
      </c>
      <c r="AT41303" s="94">
        <v>584</v>
      </c>
      <c r="AU41303" s="94">
        <v>-388</v>
      </c>
      <c r="AV41303" s="94">
        <v>-138</v>
      </c>
      <c r="AX41303" s="94">
        <v>0</v>
      </c>
      <c r="AY41303" s="94">
        <v>256</v>
      </c>
      <c r="AZ41303" s="94">
        <v>-71</v>
      </c>
      <c r="BA41303" s="94">
        <v>43</v>
      </c>
      <c r="BB41303" s="94">
        <v>3</v>
      </c>
      <c r="BC41303" s="94">
        <v>45</v>
      </c>
      <c r="BD41303" s="94">
        <v>35</v>
      </c>
      <c r="BE41303" s="94">
        <v>53</v>
      </c>
      <c r="BF41303" s="94">
        <v>24</v>
      </c>
      <c r="BG41303" s="94">
        <v>942</v>
      </c>
      <c r="BH41303" s="94">
        <v>277</v>
      </c>
    </row>
    <row r="41304" spans="1:60">
      <c r="A41304" s="85" t="s">
        <v>107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427</v>
      </c>
      <c r="G41304" s="89" t="s">
        <v>428</v>
      </c>
      <c r="H41304" s="94">
        <v>1437</v>
      </c>
      <c r="I41304" s="94">
        <v>1322</v>
      </c>
      <c r="J41304" s="94">
        <v>1617</v>
      </c>
      <c r="K41304" s="94">
        <v>295</v>
      </c>
      <c r="O41304" s="94">
        <v>1322</v>
      </c>
      <c r="P41304" s="94">
        <v>1617</v>
      </c>
      <c r="Q41304" s="94">
        <v>295</v>
      </c>
      <c r="R41304" s="94">
        <v>576</v>
      </c>
      <c r="S41304" s="94">
        <v>708</v>
      </c>
      <c r="V41304" s="94">
        <v>14</v>
      </c>
      <c r="W41304" s="94">
        <v>0</v>
      </c>
      <c r="X41304" s="94">
        <v>311</v>
      </c>
      <c r="Y41304" s="94">
        <v>8</v>
      </c>
      <c r="AJ41304" s="94">
        <v>576</v>
      </c>
      <c r="AK41304" s="94">
        <v>708</v>
      </c>
      <c r="AN41304" s="94">
        <v>14</v>
      </c>
      <c r="AO41304" s="94">
        <v>0</v>
      </c>
      <c r="AP41304" s="94">
        <v>311</v>
      </c>
      <c r="AQ41304" s="94">
        <v>8</v>
      </c>
      <c r="AS41304" s="94">
        <v>13</v>
      </c>
      <c r="AT41304" s="94">
        <v>525</v>
      </c>
      <c r="AU41304" s="94">
        <v>-259</v>
      </c>
      <c r="AV41304" s="94">
        <v>-135</v>
      </c>
      <c r="AX41304" s="94">
        <v>0</v>
      </c>
      <c r="AY41304" s="94">
        <v>225</v>
      </c>
      <c r="AZ41304" s="94">
        <v>-74</v>
      </c>
      <c r="BA41304" s="94">
        <v>38</v>
      </c>
      <c r="BB41304" s="94">
        <v>3</v>
      </c>
      <c r="BC41304" s="94">
        <v>44</v>
      </c>
      <c r="BD41304" s="94">
        <v>32</v>
      </c>
      <c r="BE41304" s="94">
        <v>53</v>
      </c>
      <c r="BF41304" s="94">
        <v>23</v>
      </c>
      <c r="BG41304" s="94">
        <v>872</v>
      </c>
      <c r="BH41304" s="94">
        <v>259</v>
      </c>
    </row>
    <row r="41305" spans="1:60">
      <c r="A41305" s="85" t="s">
        <v>107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427</v>
      </c>
      <c r="G41305" s="89" t="s">
        <v>428</v>
      </c>
      <c r="H41305" s="94">
        <v>1366</v>
      </c>
      <c r="I41305" s="94">
        <v>1269</v>
      </c>
      <c r="J41305" s="94">
        <v>1496</v>
      </c>
      <c r="K41305" s="94">
        <v>227</v>
      </c>
      <c r="O41305" s="94">
        <v>1269</v>
      </c>
      <c r="P41305" s="94">
        <v>1496</v>
      </c>
      <c r="Q41305" s="94">
        <v>227</v>
      </c>
      <c r="R41305" s="94">
        <v>569</v>
      </c>
      <c r="S41305" s="94">
        <v>631</v>
      </c>
      <c r="V41305" s="94">
        <v>14</v>
      </c>
      <c r="W41305" s="94">
        <v>0</v>
      </c>
      <c r="X41305" s="94">
        <v>274</v>
      </c>
      <c r="Y41305" s="94">
        <v>8</v>
      </c>
      <c r="AJ41305" s="94">
        <v>569</v>
      </c>
      <c r="AK41305" s="94">
        <v>631</v>
      </c>
      <c r="AN41305" s="94">
        <v>14</v>
      </c>
      <c r="AO41305" s="94">
        <v>0</v>
      </c>
      <c r="AP41305" s="94">
        <v>274</v>
      </c>
      <c r="AQ41305" s="94">
        <v>8</v>
      </c>
      <c r="AS41305" s="94">
        <v>-53</v>
      </c>
      <c r="AT41305" s="94">
        <v>540</v>
      </c>
      <c r="AU41305" s="94">
        <v>-240</v>
      </c>
      <c r="AV41305" s="94">
        <v>-141</v>
      </c>
      <c r="AX41305" s="94">
        <v>0</v>
      </c>
      <c r="AY41305" s="94">
        <v>215</v>
      </c>
      <c r="AZ41305" s="94">
        <v>-94</v>
      </c>
      <c r="BA41305" s="94">
        <v>36</v>
      </c>
      <c r="BB41305" s="94">
        <v>3</v>
      </c>
      <c r="BC41305" s="94">
        <v>44</v>
      </c>
      <c r="BD41305" s="94">
        <v>31</v>
      </c>
      <c r="BE41305" s="94">
        <v>54</v>
      </c>
      <c r="BF41305" s="94">
        <v>22</v>
      </c>
      <c r="BG41305" s="94">
        <v>829</v>
      </c>
      <c r="BH41305" s="94">
        <v>252</v>
      </c>
    </row>
    <row r="41306" spans="1:60">
      <c r="A41306" s="85" t="s">
        <v>107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427</v>
      </c>
      <c r="G41306" s="89" t="s">
        <v>428</v>
      </c>
      <c r="H41306" s="94">
        <v>1327</v>
      </c>
      <c r="I41306" s="94">
        <v>1235</v>
      </c>
      <c r="J41306" s="94">
        <v>1449</v>
      </c>
      <c r="K41306" s="94">
        <v>214</v>
      </c>
      <c r="O41306" s="94">
        <v>1235</v>
      </c>
      <c r="P41306" s="94">
        <v>1449</v>
      </c>
      <c r="Q41306" s="94">
        <v>214</v>
      </c>
      <c r="R41306" s="94">
        <v>575</v>
      </c>
      <c r="S41306" s="94">
        <v>648</v>
      </c>
      <c r="V41306" s="94">
        <v>14</v>
      </c>
      <c r="W41306" s="94">
        <v>0</v>
      </c>
      <c r="X41306" s="94">
        <v>204</v>
      </c>
      <c r="Y41306" s="94">
        <v>8</v>
      </c>
      <c r="AJ41306" s="94">
        <v>575</v>
      </c>
      <c r="AK41306" s="94">
        <v>648</v>
      </c>
      <c r="AN41306" s="94">
        <v>14</v>
      </c>
      <c r="AO41306" s="94">
        <v>0</v>
      </c>
      <c r="AP41306" s="94">
        <v>204</v>
      </c>
      <c r="AQ41306" s="94">
        <v>8</v>
      </c>
      <c r="AS41306" s="94">
        <v>-32</v>
      </c>
      <c r="AT41306" s="94">
        <v>545</v>
      </c>
      <c r="AU41306" s="94">
        <v>-286</v>
      </c>
      <c r="AV41306" s="94">
        <v>-144</v>
      </c>
      <c r="AX41306" s="94">
        <v>0</v>
      </c>
      <c r="AY41306" s="94">
        <v>216</v>
      </c>
      <c r="AZ41306" s="94">
        <v>-85</v>
      </c>
      <c r="BA41306" s="94">
        <v>38</v>
      </c>
      <c r="BB41306" s="94">
        <v>3</v>
      </c>
      <c r="BC41306" s="94">
        <v>44</v>
      </c>
      <c r="BD41306" s="94">
        <v>30</v>
      </c>
      <c r="BE41306" s="94">
        <v>54</v>
      </c>
      <c r="BF41306" s="94">
        <v>22</v>
      </c>
      <c r="BG41306" s="94">
        <v>796</v>
      </c>
      <c r="BH41306" s="94">
        <v>250</v>
      </c>
    </row>
    <row r="41307" spans="1:60">
      <c r="A41307" s="85" t="s">
        <v>107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427</v>
      </c>
      <c r="G41307" s="89" t="s">
        <v>428</v>
      </c>
      <c r="H41307" s="94">
        <v>1308</v>
      </c>
      <c r="I41307" s="94">
        <v>1219</v>
      </c>
      <c r="J41307" s="94">
        <v>1490</v>
      </c>
      <c r="K41307" s="94">
        <v>271</v>
      </c>
      <c r="O41307" s="94">
        <v>1219</v>
      </c>
      <c r="P41307" s="94">
        <v>1490</v>
      </c>
      <c r="Q41307" s="94">
        <v>271</v>
      </c>
      <c r="R41307" s="94">
        <v>575</v>
      </c>
      <c r="S41307" s="94">
        <v>673</v>
      </c>
      <c r="V41307" s="94">
        <v>14</v>
      </c>
      <c r="W41307" s="94">
        <v>0</v>
      </c>
      <c r="X41307" s="94">
        <v>219</v>
      </c>
      <c r="Y41307" s="94">
        <v>9</v>
      </c>
      <c r="AJ41307" s="94">
        <v>575</v>
      </c>
      <c r="AK41307" s="94">
        <v>673</v>
      </c>
      <c r="AN41307" s="94">
        <v>14</v>
      </c>
      <c r="AO41307" s="94">
        <v>0</v>
      </c>
      <c r="AP41307" s="94">
        <v>219</v>
      </c>
      <c r="AQ41307" s="94">
        <v>9</v>
      </c>
      <c r="AS41307" s="94">
        <v>-138</v>
      </c>
      <c r="AT41307" s="94">
        <v>562</v>
      </c>
      <c r="AU41307" s="94">
        <v>-93</v>
      </c>
      <c r="AV41307" s="94">
        <v>-138</v>
      </c>
      <c r="AX41307" s="94">
        <v>0</v>
      </c>
      <c r="AY41307" s="94">
        <v>177</v>
      </c>
      <c r="AZ41307" s="94">
        <v>-99</v>
      </c>
      <c r="BA41307" s="94">
        <v>37</v>
      </c>
      <c r="BB41307" s="94">
        <v>3</v>
      </c>
      <c r="BC41307" s="94">
        <v>45</v>
      </c>
      <c r="BD41307" s="94">
        <v>30</v>
      </c>
      <c r="BE41307" s="94">
        <v>54</v>
      </c>
      <c r="BF41307" s="94">
        <v>22</v>
      </c>
      <c r="BG41307" s="94">
        <v>778</v>
      </c>
      <c r="BH41307" s="94">
        <v>251</v>
      </c>
    </row>
    <row r="41308" spans="1:60">
      <c r="A41308" s="85" t="s">
        <v>107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427</v>
      </c>
      <c r="G41308" s="89" t="s">
        <v>428</v>
      </c>
      <c r="H41308" s="94">
        <v>1306</v>
      </c>
      <c r="I41308" s="94">
        <v>1214</v>
      </c>
      <c r="J41308" s="94">
        <v>1432</v>
      </c>
      <c r="K41308" s="94">
        <v>218</v>
      </c>
      <c r="O41308" s="94">
        <v>1214</v>
      </c>
      <c r="P41308" s="94">
        <v>1432</v>
      </c>
      <c r="Q41308" s="94">
        <v>218</v>
      </c>
      <c r="R41308" s="94">
        <v>576</v>
      </c>
      <c r="S41308" s="94">
        <v>672</v>
      </c>
      <c r="V41308" s="94">
        <v>14</v>
      </c>
      <c r="W41308" s="94">
        <v>0</v>
      </c>
      <c r="X41308" s="94">
        <v>161</v>
      </c>
      <c r="Y41308" s="94">
        <v>9</v>
      </c>
      <c r="AJ41308" s="94">
        <v>576</v>
      </c>
      <c r="AK41308" s="94">
        <v>672</v>
      </c>
      <c r="AN41308" s="94">
        <v>14</v>
      </c>
      <c r="AO41308" s="94">
        <v>0</v>
      </c>
      <c r="AP41308" s="94">
        <v>161</v>
      </c>
      <c r="AQ41308" s="94">
        <v>9</v>
      </c>
      <c r="AS41308" s="94">
        <v>-210</v>
      </c>
      <c r="AT41308" s="94">
        <v>567</v>
      </c>
      <c r="AU41308" s="94">
        <v>-58</v>
      </c>
      <c r="AV41308" s="94">
        <v>-132</v>
      </c>
      <c r="AX41308" s="94">
        <v>0</v>
      </c>
      <c r="AY41308" s="94">
        <v>156</v>
      </c>
      <c r="AZ41308" s="94">
        <v>-105</v>
      </c>
      <c r="BA41308" s="94">
        <v>41</v>
      </c>
      <c r="BB41308" s="94">
        <v>3</v>
      </c>
      <c r="BC41308" s="94">
        <v>44</v>
      </c>
      <c r="BD41308" s="94">
        <v>30</v>
      </c>
      <c r="BE41308" s="94">
        <v>54</v>
      </c>
      <c r="BF41308" s="94">
        <v>22</v>
      </c>
      <c r="BG41308" s="94">
        <v>761</v>
      </c>
      <c r="BH41308" s="94">
        <v>259</v>
      </c>
    </row>
    <row r="41309" spans="1:60">
      <c r="A41309" s="85" t="s">
        <v>107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427</v>
      </c>
      <c r="G41309" s="89" t="s">
        <v>428</v>
      </c>
      <c r="H41309" s="94">
        <v>1329</v>
      </c>
      <c r="I41309" s="94">
        <v>1242</v>
      </c>
      <c r="J41309" s="94">
        <v>1510</v>
      </c>
      <c r="K41309" s="94">
        <v>268</v>
      </c>
      <c r="O41309" s="94">
        <v>1242</v>
      </c>
      <c r="P41309" s="94">
        <v>1510</v>
      </c>
      <c r="Q41309" s="94">
        <v>268</v>
      </c>
      <c r="R41309" s="94">
        <v>577</v>
      </c>
      <c r="S41309" s="94">
        <v>741</v>
      </c>
      <c r="V41309" s="94">
        <v>14</v>
      </c>
      <c r="W41309" s="94">
        <v>0</v>
      </c>
      <c r="X41309" s="94">
        <v>169</v>
      </c>
      <c r="Y41309" s="94">
        <v>9</v>
      </c>
      <c r="AJ41309" s="94">
        <v>577</v>
      </c>
      <c r="AK41309" s="94">
        <v>741</v>
      </c>
      <c r="AN41309" s="94">
        <v>14</v>
      </c>
      <c r="AO41309" s="94">
        <v>0</v>
      </c>
      <c r="AP41309" s="94">
        <v>169</v>
      </c>
      <c r="AQ41309" s="94">
        <v>9</v>
      </c>
      <c r="AS41309" s="94">
        <v>-218</v>
      </c>
      <c r="AT41309" s="94">
        <v>626</v>
      </c>
      <c r="AU41309" s="94">
        <v>-64</v>
      </c>
      <c r="AV41309" s="94">
        <v>-123</v>
      </c>
      <c r="AX41309" s="94">
        <v>0</v>
      </c>
      <c r="AY41309" s="94">
        <v>124</v>
      </c>
      <c r="AZ41309" s="94">
        <v>-77</v>
      </c>
      <c r="BA41309" s="94">
        <v>42</v>
      </c>
      <c r="BB41309" s="94">
        <v>3</v>
      </c>
      <c r="BC41309" s="94">
        <v>44</v>
      </c>
      <c r="BD41309" s="94">
        <v>31</v>
      </c>
      <c r="BE41309" s="94">
        <v>54</v>
      </c>
      <c r="BF41309" s="94">
        <v>21</v>
      </c>
      <c r="BG41309" s="94">
        <v>792</v>
      </c>
      <c r="BH41309" s="94">
        <v>254</v>
      </c>
    </row>
    <row r="41310" spans="1:60">
      <c r="A41310" s="85" t="s">
        <v>107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427</v>
      </c>
      <c r="G41310" s="89" t="s">
        <v>428</v>
      </c>
      <c r="H41310" s="94">
        <v>1386</v>
      </c>
      <c r="I41310" s="94">
        <v>1310</v>
      </c>
      <c r="J41310" s="94">
        <v>1425</v>
      </c>
      <c r="K41310" s="94">
        <v>115</v>
      </c>
      <c r="O41310" s="94">
        <v>1310</v>
      </c>
      <c r="P41310" s="94">
        <v>1425</v>
      </c>
      <c r="Q41310" s="94">
        <v>115</v>
      </c>
      <c r="R41310" s="94">
        <v>576</v>
      </c>
      <c r="S41310" s="94">
        <v>717</v>
      </c>
      <c r="V41310" s="94">
        <v>14</v>
      </c>
      <c r="W41310" s="94">
        <v>0</v>
      </c>
      <c r="X41310" s="94">
        <v>108</v>
      </c>
      <c r="Y41310" s="94">
        <v>10</v>
      </c>
      <c r="AJ41310" s="94">
        <v>576</v>
      </c>
      <c r="AK41310" s="94">
        <v>717</v>
      </c>
      <c r="AN41310" s="94">
        <v>14</v>
      </c>
      <c r="AO41310" s="94">
        <v>0</v>
      </c>
      <c r="AP41310" s="94">
        <v>108</v>
      </c>
      <c r="AQ41310" s="94">
        <v>10</v>
      </c>
      <c r="AS41310" s="94">
        <v>-279</v>
      </c>
      <c r="AT41310" s="94">
        <v>586</v>
      </c>
      <c r="AU41310" s="94">
        <v>-56</v>
      </c>
      <c r="AV41310" s="94">
        <v>-135</v>
      </c>
      <c r="AX41310" s="94">
        <v>0</v>
      </c>
      <c r="AY41310" s="94">
        <v>133</v>
      </c>
      <c r="AZ41310" s="94">
        <v>-134</v>
      </c>
      <c r="BA41310" s="94">
        <v>41</v>
      </c>
      <c r="BB41310" s="94">
        <v>3</v>
      </c>
      <c r="BC41310" s="94">
        <v>46</v>
      </c>
      <c r="BD41310" s="94">
        <v>32</v>
      </c>
      <c r="BE41310" s="94">
        <v>56</v>
      </c>
      <c r="BF41310" s="94">
        <v>23</v>
      </c>
      <c r="BG41310" s="94">
        <v>844</v>
      </c>
      <c r="BH41310" s="94">
        <v>265</v>
      </c>
    </row>
    <row r="41311" spans="1:60">
      <c r="A41311" s="85" t="s">
        <v>107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427</v>
      </c>
      <c r="G41311" s="89" t="s">
        <v>428</v>
      </c>
      <c r="H41311" s="94">
        <v>1499</v>
      </c>
      <c r="I41311" s="94">
        <v>1399</v>
      </c>
      <c r="J41311" s="94">
        <v>1353</v>
      </c>
      <c r="K41311" s="94">
        <v>-46</v>
      </c>
      <c r="O41311" s="94">
        <v>1399</v>
      </c>
      <c r="P41311" s="94">
        <v>1353</v>
      </c>
      <c r="Q41311" s="94">
        <v>-46</v>
      </c>
      <c r="R41311" s="94">
        <v>577</v>
      </c>
      <c r="S41311" s="94">
        <v>692</v>
      </c>
      <c r="V41311" s="94">
        <v>14</v>
      </c>
      <c r="W41311" s="94">
        <v>0</v>
      </c>
      <c r="X41311" s="94">
        <v>60</v>
      </c>
      <c r="Y41311" s="94">
        <v>10</v>
      </c>
      <c r="AJ41311" s="94">
        <v>577</v>
      </c>
      <c r="AK41311" s="94">
        <v>692</v>
      </c>
      <c r="AN41311" s="94">
        <v>14</v>
      </c>
      <c r="AO41311" s="94">
        <v>0</v>
      </c>
      <c r="AP41311" s="94">
        <v>60</v>
      </c>
      <c r="AQ41311" s="94">
        <v>10</v>
      </c>
      <c r="AS41311" s="94">
        <v>-343</v>
      </c>
      <c r="AT41311" s="94">
        <v>559</v>
      </c>
      <c r="AU41311" s="94">
        <v>-68</v>
      </c>
      <c r="AV41311" s="94">
        <v>-139</v>
      </c>
      <c r="AX41311" s="94">
        <v>0</v>
      </c>
      <c r="AY41311" s="94">
        <v>107</v>
      </c>
      <c r="AZ41311" s="94">
        <v>-162</v>
      </c>
      <c r="BA41311" s="94">
        <v>37</v>
      </c>
      <c r="BB41311" s="94">
        <v>3</v>
      </c>
      <c r="BC41311" s="94">
        <v>48</v>
      </c>
      <c r="BD41311" s="94">
        <v>35</v>
      </c>
      <c r="BE41311" s="94">
        <v>58</v>
      </c>
      <c r="BF41311" s="94">
        <v>25</v>
      </c>
      <c r="BG41311" s="94">
        <v>913</v>
      </c>
      <c r="BH41311" s="94">
        <v>281</v>
      </c>
    </row>
    <row r="41312" spans="1:60">
      <c r="A41312" s="85" t="s">
        <v>107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427</v>
      </c>
      <c r="G41312" s="89" t="s">
        <v>428</v>
      </c>
      <c r="H41312" s="94">
        <v>1579</v>
      </c>
      <c r="I41312" s="94">
        <v>1460</v>
      </c>
      <c r="J41312" s="94">
        <v>1351</v>
      </c>
      <c r="K41312" s="94">
        <v>-109</v>
      </c>
      <c r="O41312" s="94">
        <v>1460</v>
      </c>
      <c r="P41312" s="94">
        <v>1351</v>
      </c>
      <c r="Q41312" s="94">
        <v>-109</v>
      </c>
      <c r="R41312" s="94">
        <v>573</v>
      </c>
      <c r="S41312" s="94">
        <v>703</v>
      </c>
      <c r="V41312" s="94">
        <v>14</v>
      </c>
      <c r="W41312" s="94">
        <v>1</v>
      </c>
      <c r="X41312" s="94">
        <v>50</v>
      </c>
      <c r="Y41312" s="94">
        <v>10</v>
      </c>
      <c r="AJ41312" s="94">
        <v>573</v>
      </c>
      <c r="AK41312" s="94">
        <v>703</v>
      </c>
      <c r="AN41312" s="94">
        <v>14</v>
      </c>
      <c r="AO41312" s="94">
        <v>1</v>
      </c>
      <c r="AP41312" s="94">
        <v>50</v>
      </c>
      <c r="AQ41312" s="94">
        <v>10</v>
      </c>
      <c r="AS41312" s="94">
        <v>-388</v>
      </c>
      <c r="AT41312" s="94">
        <v>579</v>
      </c>
      <c r="AU41312" s="94">
        <v>-92</v>
      </c>
      <c r="AV41312" s="94">
        <v>-136</v>
      </c>
      <c r="AX41312" s="94">
        <v>0</v>
      </c>
      <c r="AY41312" s="94">
        <v>83</v>
      </c>
      <c r="AZ41312" s="94">
        <v>-155</v>
      </c>
      <c r="BA41312" s="94">
        <v>28</v>
      </c>
      <c r="BB41312" s="94">
        <v>3</v>
      </c>
      <c r="BC41312" s="94">
        <v>49</v>
      </c>
      <c r="BD41312" s="94">
        <v>37</v>
      </c>
      <c r="BE41312" s="94">
        <v>58</v>
      </c>
      <c r="BF41312" s="94">
        <v>24</v>
      </c>
      <c r="BG41312" s="94">
        <v>974</v>
      </c>
      <c r="BH41312" s="94">
        <v>288</v>
      </c>
    </row>
    <row r="41313" spans="1:60">
      <c r="A41313" s="85" t="s">
        <v>107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427</v>
      </c>
      <c r="G41313" s="89" t="s">
        <v>428</v>
      </c>
      <c r="H41313" s="94">
        <v>1567</v>
      </c>
      <c r="I41313" s="94">
        <v>1470</v>
      </c>
      <c r="J41313" s="94">
        <v>1421</v>
      </c>
      <c r="K41313" s="94">
        <v>-49</v>
      </c>
      <c r="O41313" s="94">
        <v>1470</v>
      </c>
      <c r="P41313" s="94">
        <v>1421</v>
      </c>
      <c r="Q41313" s="94">
        <v>-49</v>
      </c>
      <c r="R41313" s="94">
        <v>573</v>
      </c>
      <c r="S41313" s="94">
        <v>720</v>
      </c>
      <c r="V41313" s="94">
        <v>14</v>
      </c>
      <c r="W41313" s="94">
        <v>25</v>
      </c>
      <c r="X41313" s="94">
        <v>79</v>
      </c>
      <c r="Y41313" s="94">
        <v>10</v>
      </c>
      <c r="AJ41313" s="94">
        <v>573</v>
      </c>
      <c r="AK41313" s="94">
        <v>720</v>
      </c>
      <c r="AN41313" s="94">
        <v>14</v>
      </c>
      <c r="AO41313" s="94">
        <v>25</v>
      </c>
      <c r="AP41313" s="94">
        <v>79</v>
      </c>
      <c r="AQ41313" s="94">
        <v>10</v>
      </c>
      <c r="AS41313" s="94">
        <v>-365</v>
      </c>
      <c r="AT41313" s="94">
        <v>595</v>
      </c>
      <c r="AU41313" s="94">
        <v>-103</v>
      </c>
      <c r="AV41313" s="94">
        <v>-122</v>
      </c>
      <c r="AX41313" s="94">
        <v>0</v>
      </c>
      <c r="AY41313" s="94">
        <v>59</v>
      </c>
      <c r="AZ41313" s="94">
        <v>-113</v>
      </c>
      <c r="BA41313" s="94">
        <v>29</v>
      </c>
      <c r="BB41313" s="94">
        <v>3</v>
      </c>
      <c r="BC41313" s="94">
        <v>50</v>
      </c>
      <c r="BD41313" s="94">
        <v>35</v>
      </c>
      <c r="BE41313" s="94">
        <v>59</v>
      </c>
      <c r="BF41313" s="94">
        <v>23</v>
      </c>
      <c r="BG41313" s="94">
        <v>983</v>
      </c>
      <c r="BH41313" s="94">
        <v>284</v>
      </c>
    </row>
    <row r="41314" spans="1:60">
      <c r="A41314" s="85" t="s">
        <v>107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427</v>
      </c>
      <c r="G41314" s="89" t="s">
        <v>428</v>
      </c>
      <c r="H41314" s="94">
        <v>1527</v>
      </c>
      <c r="I41314" s="94">
        <v>1489</v>
      </c>
      <c r="J41314" s="94">
        <v>1537</v>
      </c>
      <c r="K41314" s="94">
        <v>48</v>
      </c>
      <c r="O41314" s="94">
        <v>1489</v>
      </c>
      <c r="P41314" s="94">
        <v>1537</v>
      </c>
      <c r="Q41314" s="94">
        <v>48</v>
      </c>
      <c r="R41314" s="94">
        <v>572</v>
      </c>
      <c r="S41314" s="94">
        <v>799</v>
      </c>
      <c r="V41314" s="94">
        <v>14</v>
      </c>
      <c r="W41314" s="94">
        <v>52</v>
      </c>
      <c r="X41314" s="94">
        <v>91</v>
      </c>
      <c r="Y41314" s="94">
        <v>9</v>
      </c>
      <c r="AJ41314" s="94">
        <v>572</v>
      </c>
      <c r="AK41314" s="94">
        <v>799</v>
      </c>
      <c r="AN41314" s="94">
        <v>14</v>
      </c>
      <c r="AO41314" s="94">
        <v>52</v>
      </c>
      <c r="AP41314" s="94">
        <v>91</v>
      </c>
      <c r="AQ41314" s="94">
        <v>9</v>
      </c>
      <c r="AS41314" s="94">
        <v>-185</v>
      </c>
      <c r="AT41314" s="94">
        <v>680</v>
      </c>
      <c r="AU41314" s="94">
        <v>-395</v>
      </c>
      <c r="AV41314" s="94">
        <v>-106</v>
      </c>
      <c r="AX41314" s="94">
        <v>0</v>
      </c>
      <c r="AY41314" s="94">
        <v>43</v>
      </c>
      <c r="AZ41314" s="94">
        <v>11</v>
      </c>
      <c r="BA41314" s="94">
        <v>26</v>
      </c>
      <c r="BB41314" s="94">
        <v>3</v>
      </c>
      <c r="BC41314" s="94">
        <v>50</v>
      </c>
      <c r="BD41314" s="94">
        <v>32</v>
      </c>
      <c r="BE41314" s="94">
        <v>59</v>
      </c>
      <c r="BF41314" s="94">
        <v>25</v>
      </c>
      <c r="BG41314" s="94">
        <v>1010</v>
      </c>
      <c r="BH41314" s="94">
        <v>281</v>
      </c>
    </row>
    <row r="41315" spans="1:60">
      <c r="A41315" s="85" t="s">
        <v>107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427</v>
      </c>
      <c r="G41315" s="89" t="s">
        <v>428</v>
      </c>
      <c r="H41315" s="94">
        <v>1498</v>
      </c>
      <c r="I41315" s="94">
        <v>1469</v>
      </c>
      <c r="J41315" s="94">
        <v>1547</v>
      </c>
      <c r="K41315" s="94">
        <v>78</v>
      </c>
      <c r="O41315" s="94">
        <v>1469</v>
      </c>
      <c r="P41315" s="94">
        <v>1547</v>
      </c>
      <c r="Q41315" s="94">
        <v>78</v>
      </c>
      <c r="R41315" s="94">
        <v>572</v>
      </c>
      <c r="S41315" s="94">
        <v>802</v>
      </c>
      <c r="V41315" s="94">
        <v>14</v>
      </c>
      <c r="W41315" s="94">
        <v>90</v>
      </c>
      <c r="X41315" s="94">
        <v>61</v>
      </c>
      <c r="Y41315" s="94">
        <v>8</v>
      </c>
      <c r="AJ41315" s="94">
        <v>572</v>
      </c>
      <c r="AK41315" s="94">
        <v>802</v>
      </c>
      <c r="AN41315" s="94">
        <v>14</v>
      </c>
      <c r="AO41315" s="94">
        <v>90</v>
      </c>
      <c r="AP41315" s="94">
        <v>61</v>
      </c>
      <c r="AQ41315" s="94">
        <v>8</v>
      </c>
      <c r="AS41315" s="94">
        <v>-265</v>
      </c>
      <c r="AT41315" s="94">
        <v>666</v>
      </c>
      <c r="AU41315" s="94">
        <v>-227</v>
      </c>
      <c r="AV41315" s="94">
        <v>-118</v>
      </c>
      <c r="AX41315" s="94">
        <v>0</v>
      </c>
      <c r="AY41315" s="94">
        <v>21</v>
      </c>
      <c r="AZ41315" s="94">
        <v>1</v>
      </c>
      <c r="BA41315" s="94">
        <v>29</v>
      </c>
      <c r="BB41315" s="94">
        <v>3</v>
      </c>
      <c r="BC41315" s="94">
        <v>50</v>
      </c>
      <c r="BD41315" s="94">
        <v>31</v>
      </c>
      <c r="BE41315" s="94">
        <v>58</v>
      </c>
      <c r="BF41315" s="94">
        <v>24</v>
      </c>
      <c r="BG41315" s="94">
        <v>1039</v>
      </c>
      <c r="BH41315" s="94">
        <v>231</v>
      </c>
    </row>
    <row r="41316" spans="1:60">
      <c r="A41316" s="85" t="s">
        <v>107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427</v>
      </c>
      <c r="G41316" s="89" t="s">
        <v>428</v>
      </c>
      <c r="H41316" s="94">
        <v>1465</v>
      </c>
      <c r="I41316" s="94">
        <v>1464</v>
      </c>
      <c r="J41316" s="94">
        <v>1539</v>
      </c>
      <c r="K41316" s="94">
        <v>75</v>
      </c>
      <c r="O41316" s="94">
        <v>1464</v>
      </c>
      <c r="P41316" s="94">
        <v>1539</v>
      </c>
      <c r="Q41316" s="94">
        <v>75</v>
      </c>
      <c r="R41316" s="94">
        <v>573</v>
      </c>
      <c r="S41316" s="94">
        <v>754</v>
      </c>
      <c r="V41316" s="94">
        <v>14</v>
      </c>
      <c r="W41316" s="94">
        <v>130</v>
      </c>
      <c r="X41316" s="94">
        <v>60</v>
      </c>
      <c r="Y41316" s="94">
        <v>8</v>
      </c>
      <c r="AJ41316" s="94">
        <v>573</v>
      </c>
      <c r="AK41316" s="94">
        <v>754</v>
      </c>
      <c r="AN41316" s="94">
        <v>14</v>
      </c>
      <c r="AO41316" s="94">
        <v>130</v>
      </c>
      <c r="AP41316" s="94">
        <v>60</v>
      </c>
      <c r="AQ41316" s="94">
        <v>8</v>
      </c>
      <c r="AS41316" s="94">
        <v>-282</v>
      </c>
      <c r="AT41316" s="94">
        <v>631</v>
      </c>
      <c r="AU41316" s="94">
        <v>-245</v>
      </c>
      <c r="AV41316" s="94">
        <v>-90</v>
      </c>
      <c r="AX41316" s="94">
        <v>0</v>
      </c>
      <c r="AY41316" s="94">
        <v>-8</v>
      </c>
      <c r="AZ41316" s="94">
        <v>69</v>
      </c>
      <c r="BA41316" s="94">
        <v>25</v>
      </c>
      <c r="BB41316" s="94">
        <v>3</v>
      </c>
      <c r="BC41316" s="94">
        <v>50</v>
      </c>
      <c r="BD41316" s="94">
        <v>30</v>
      </c>
      <c r="BE41316" s="94">
        <v>58</v>
      </c>
      <c r="BF41316" s="94">
        <v>21</v>
      </c>
      <c r="BG41316" s="94">
        <v>993</v>
      </c>
      <c r="BH41316" s="94">
        <v>274</v>
      </c>
    </row>
    <row r="41317" spans="1:60">
      <c r="A41317" s="85" t="s">
        <v>107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427</v>
      </c>
      <c r="G41317" s="89" t="s">
        <v>428</v>
      </c>
      <c r="H41317" s="94">
        <v>1450</v>
      </c>
      <c r="I41317" s="94">
        <v>1449</v>
      </c>
      <c r="J41317" s="94">
        <v>1504</v>
      </c>
      <c r="K41317" s="94">
        <v>55</v>
      </c>
      <c r="O41317" s="94">
        <v>1449</v>
      </c>
      <c r="P41317" s="94">
        <v>1504</v>
      </c>
      <c r="Q41317" s="94">
        <v>55</v>
      </c>
      <c r="R41317" s="94">
        <v>562</v>
      </c>
      <c r="S41317" s="94">
        <v>633</v>
      </c>
      <c r="V41317" s="94">
        <v>14</v>
      </c>
      <c r="W41317" s="94">
        <v>168</v>
      </c>
      <c r="X41317" s="94">
        <v>120</v>
      </c>
      <c r="Y41317" s="94">
        <v>7</v>
      </c>
      <c r="AJ41317" s="94">
        <v>562</v>
      </c>
      <c r="AK41317" s="94">
        <v>633</v>
      </c>
      <c r="AN41317" s="94">
        <v>14</v>
      </c>
      <c r="AO41317" s="94">
        <v>168</v>
      </c>
      <c r="AP41317" s="94">
        <v>120</v>
      </c>
      <c r="AQ41317" s="94">
        <v>7</v>
      </c>
      <c r="AS41317" s="94">
        <v>-165</v>
      </c>
      <c r="AT41317" s="94">
        <v>525</v>
      </c>
      <c r="AU41317" s="94">
        <v>-350</v>
      </c>
      <c r="AV41317" s="94">
        <v>-87</v>
      </c>
      <c r="AX41317" s="94">
        <v>0</v>
      </c>
      <c r="AY41317" s="94">
        <v>40</v>
      </c>
      <c r="AZ41317" s="94">
        <v>92</v>
      </c>
      <c r="BA41317" s="94">
        <v>27</v>
      </c>
      <c r="BB41317" s="94">
        <v>3</v>
      </c>
      <c r="BC41317" s="94">
        <v>49</v>
      </c>
      <c r="BD41317" s="94">
        <v>28</v>
      </c>
      <c r="BE41317" s="94">
        <v>56</v>
      </c>
      <c r="BF41317" s="94">
        <v>22</v>
      </c>
      <c r="BG41317" s="94">
        <v>984</v>
      </c>
      <c r="BH41317" s="94">
        <v>272</v>
      </c>
    </row>
    <row r="41318" spans="1:60">
      <c r="A41318" s="85" t="s">
        <v>107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427</v>
      </c>
      <c r="G41318" s="89" t="s">
        <v>428</v>
      </c>
      <c r="H41318" s="94">
        <v>1456</v>
      </c>
      <c r="I41318" s="94">
        <v>1446</v>
      </c>
      <c r="J41318" s="94">
        <v>1472</v>
      </c>
      <c r="K41318" s="94">
        <v>26</v>
      </c>
      <c r="O41318" s="94">
        <v>1446</v>
      </c>
      <c r="P41318" s="94">
        <v>1472</v>
      </c>
      <c r="Q41318" s="94">
        <v>26</v>
      </c>
      <c r="R41318" s="94">
        <v>492</v>
      </c>
      <c r="S41318" s="94">
        <v>610</v>
      </c>
      <c r="V41318" s="94">
        <v>14</v>
      </c>
      <c r="W41318" s="94">
        <v>189</v>
      </c>
      <c r="X41318" s="94">
        <v>160</v>
      </c>
      <c r="Y41318" s="94">
        <v>7</v>
      </c>
      <c r="AJ41318" s="94">
        <v>492</v>
      </c>
      <c r="AK41318" s="94">
        <v>610</v>
      </c>
      <c r="AN41318" s="94">
        <v>14</v>
      </c>
      <c r="AO41318" s="94">
        <v>189</v>
      </c>
      <c r="AP41318" s="94">
        <v>160</v>
      </c>
      <c r="AQ41318" s="94">
        <v>7</v>
      </c>
      <c r="AS41318" s="94">
        <v>-106</v>
      </c>
      <c r="AT41318" s="94">
        <v>502</v>
      </c>
      <c r="AU41318" s="94">
        <v>-418</v>
      </c>
      <c r="AV41318" s="94">
        <v>-84</v>
      </c>
      <c r="AX41318" s="94">
        <v>0</v>
      </c>
      <c r="AY41318" s="94">
        <v>34</v>
      </c>
      <c r="AZ41318" s="94">
        <v>98</v>
      </c>
      <c r="BA41318" s="94">
        <v>25</v>
      </c>
      <c r="BB41318" s="94">
        <v>3</v>
      </c>
      <c r="BC41318" s="94">
        <v>50</v>
      </c>
      <c r="BD41318" s="94">
        <v>27</v>
      </c>
      <c r="BE41318" s="94">
        <v>56</v>
      </c>
      <c r="BF41318" s="94">
        <v>21</v>
      </c>
      <c r="BG41318" s="94">
        <v>987</v>
      </c>
      <c r="BH41318" s="94">
        <v>269</v>
      </c>
    </row>
    <row r="41319" spans="1:60">
      <c r="A41319" s="85" t="s">
        <v>107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427</v>
      </c>
      <c r="G41319" s="89" t="s">
        <v>428</v>
      </c>
      <c r="H41319" s="94">
        <v>1465</v>
      </c>
      <c r="I41319" s="94">
        <v>1417</v>
      </c>
      <c r="J41319" s="94">
        <v>1666</v>
      </c>
      <c r="K41319" s="94">
        <v>249</v>
      </c>
      <c r="O41319" s="94">
        <v>1417</v>
      </c>
      <c r="P41319" s="94">
        <v>1666</v>
      </c>
      <c r="Q41319" s="94">
        <v>249</v>
      </c>
      <c r="R41319" s="94">
        <v>469</v>
      </c>
      <c r="S41319" s="94">
        <v>618</v>
      </c>
      <c r="V41319" s="94">
        <v>14</v>
      </c>
      <c r="W41319" s="94">
        <v>231</v>
      </c>
      <c r="X41319" s="94">
        <v>327</v>
      </c>
      <c r="Y41319" s="94">
        <v>7</v>
      </c>
      <c r="AJ41319" s="94">
        <v>469</v>
      </c>
      <c r="AK41319" s="94">
        <v>618</v>
      </c>
      <c r="AN41319" s="94">
        <v>14</v>
      </c>
      <c r="AO41319" s="94">
        <v>231</v>
      </c>
      <c r="AP41319" s="94">
        <v>327</v>
      </c>
      <c r="AQ41319" s="94">
        <v>7</v>
      </c>
      <c r="AS41319" s="94">
        <v>12</v>
      </c>
      <c r="AT41319" s="94">
        <v>523</v>
      </c>
      <c r="AU41319" s="94">
        <v>-396</v>
      </c>
      <c r="AV41319" s="94">
        <v>-80</v>
      </c>
      <c r="AX41319" s="94">
        <v>0</v>
      </c>
      <c r="AY41319" s="94">
        <v>54</v>
      </c>
      <c r="AZ41319" s="94">
        <v>136</v>
      </c>
      <c r="BA41319" s="94">
        <v>26</v>
      </c>
      <c r="BB41319" s="94">
        <v>3</v>
      </c>
      <c r="BC41319" s="94">
        <v>50</v>
      </c>
      <c r="BD41319" s="94">
        <v>26</v>
      </c>
      <c r="BE41319" s="94">
        <v>56</v>
      </c>
      <c r="BF41319" s="94">
        <v>20</v>
      </c>
      <c r="BG41319" s="94">
        <v>964</v>
      </c>
      <c r="BH41319" s="94">
        <v>262</v>
      </c>
    </row>
    <row r="41320" spans="1:60">
      <c r="A41320" s="85" t="s">
        <v>107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427</v>
      </c>
      <c r="G41320" s="89" t="s">
        <v>428</v>
      </c>
      <c r="H41320" s="94">
        <v>1471</v>
      </c>
      <c r="I41320" s="94">
        <v>1401</v>
      </c>
      <c r="J41320" s="94">
        <v>1750</v>
      </c>
      <c r="K41320" s="94">
        <v>349</v>
      </c>
      <c r="O41320" s="94">
        <v>1401</v>
      </c>
      <c r="P41320" s="94">
        <v>1750</v>
      </c>
      <c r="Q41320" s="94">
        <v>349</v>
      </c>
      <c r="R41320" s="94">
        <v>462</v>
      </c>
      <c r="S41320" s="94">
        <v>584</v>
      </c>
      <c r="V41320" s="94">
        <v>14</v>
      </c>
      <c r="W41320" s="94">
        <v>212</v>
      </c>
      <c r="X41320" s="94">
        <v>471</v>
      </c>
      <c r="Y41320" s="94">
        <v>7</v>
      </c>
      <c r="AJ41320" s="94">
        <v>462</v>
      </c>
      <c r="AK41320" s="94">
        <v>584</v>
      </c>
      <c r="AN41320" s="94">
        <v>14</v>
      </c>
      <c r="AO41320" s="94">
        <v>212</v>
      </c>
      <c r="AP41320" s="94">
        <v>471</v>
      </c>
      <c r="AQ41320" s="94">
        <v>7</v>
      </c>
      <c r="AS41320" s="94">
        <v>53</v>
      </c>
      <c r="AT41320" s="94">
        <v>501</v>
      </c>
      <c r="AU41320" s="94">
        <v>-371</v>
      </c>
      <c r="AV41320" s="94">
        <v>-73</v>
      </c>
      <c r="AX41320" s="94">
        <v>0</v>
      </c>
      <c r="AY41320" s="94">
        <v>73</v>
      </c>
      <c r="AZ41320" s="94">
        <v>166</v>
      </c>
      <c r="BA41320" s="94">
        <v>26</v>
      </c>
      <c r="BB41320" s="94">
        <v>3</v>
      </c>
      <c r="BC41320" s="94">
        <v>49</v>
      </c>
      <c r="BD41320" s="94">
        <v>26</v>
      </c>
      <c r="BE41320" s="94">
        <v>55</v>
      </c>
      <c r="BF41320" s="94">
        <v>21</v>
      </c>
      <c r="BG41320" s="94">
        <v>959</v>
      </c>
      <c r="BH41320" s="94">
        <v>257</v>
      </c>
    </row>
    <row r="41321" spans="1:60">
      <c r="A41321" s="85" t="s">
        <v>107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427</v>
      </c>
      <c r="G41321" s="89" t="s">
        <v>428</v>
      </c>
      <c r="H41321" s="94">
        <v>1479</v>
      </c>
      <c r="I41321" s="94">
        <v>1413</v>
      </c>
      <c r="J41321" s="94">
        <v>1677</v>
      </c>
      <c r="K41321" s="94">
        <v>264</v>
      </c>
      <c r="O41321" s="94">
        <v>1413</v>
      </c>
      <c r="P41321" s="94">
        <v>1677</v>
      </c>
      <c r="Q41321" s="94">
        <v>264</v>
      </c>
      <c r="R41321" s="94">
        <v>521</v>
      </c>
      <c r="S41321" s="94">
        <v>635</v>
      </c>
      <c r="V41321" s="94">
        <v>14</v>
      </c>
      <c r="W41321" s="94">
        <v>148</v>
      </c>
      <c r="X41321" s="94">
        <v>352</v>
      </c>
      <c r="Y41321" s="94">
        <v>7</v>
      </c>
      <c r="AJ41321" s="94">
        <v>521</v>
      </c>
      <c r="AK41321" s="94">
        <v>635</v>
      </c>
      <c r="AN41321" s="94">
        <v>14</v>
      </c>
      <c r="AO41321" s="94">
        <v>148</v>
      </c>
      <c r="AP41321" s="94">
        <v>352</v>
      </c>
      <c r="AQ41321" s="94">
        <v>7</v>
      </c>
      <c r="AS41321" s="94">
        <v>-59</v>
      </c>
      <c r="AT41321" s="94">
        <v>529</v>
      </c>
      <c r="AU41321" s="94">
        <v>-343</v>
      </c>
      <c r="AV41321" s="94">
        <v>-75</v>
      </c>
      <c r="AX41321" s="94">
        <v>0</v>
      </c>
      <c r="AY41321" s="94">
        <v>54</v>
      </c>
      <c r="AZ41321" s="94">
        <v>158</v>
      </c>
      <c r="BA41321" s="94">
        <v>26</v>
      </c>
      <c r="BB41321" s="94">
        <v>3</v>
      </c>
      <c r="BC41321" s="94">
        <v>48</v>
      </c>
      <c r="BD41321" s="94">
        <v>27</v>
      </c>
      <c r="BE41321" s="94">
        <v>54</v>
      </c>
      <c r="BF41321" s="94">
        <v>20</v>
      </c>
      <c r="BG41321" s="94">
        <v>972</v>
      </c>
      <c r="BH41321" s="94">
        <v>257</v>
      </c>
    </row>
    <row r="41322" spans="1:60">
      <c r="A41322" s="85" t="s">
        <v>107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427</v>
      </c>
      <c r="G41322" s="89" t="s">
        <v>428</v>
      </c>
      <c r="H41322" s="94">
        <v>1505</v>
      </c>
      <c r="I41322" s="94">
        <v>1417</v>
      </c>
      <c r="J41322" s="94">
        <v>1748</v>
      </c>
      <c r="K41322" s="94">
        <v>331</v>
      </c>
      <c r="O41322" s="94">
        <v>1417</v>
      </c>
      <c r="P41322" s="94">
        <v>1748</v>
      </c>
      <c r="Q41322" s="94">
        <v>331</v>
      </c>
      <c r="R41322" s="94">
        <v>558</v>
      </c>
      <c r="S41322" s="94">
        <v>577</v>
      </c>
      <c r="V41322" s="94">
        <v>14</v>
      </c>
      <c r="W41322" s="94">
        <v>129</v>
      </c>
      <c r="X41322" s="94">
        <v>463</v>
      </c>
      <c r="Y41322" s="94">
        <v>7</v>
      </c>
      <c r="AJ41322" s="94">
        <v>558</v>
      </c>
      <c r="AK41322" s="94">
        <v>577</v>
      </c>
      <c r="AN41322" s="94">
        <v>14</v>
      </c>
      <c r="AO41322" s="94">
        <v>129</v>
      </c>
      <c r="AP41322" s="94">
        <v>463</v>
      </c>
      <c r="AQ41322" s="94">
        <v>7</v>
      </c>
      <c r="AS41322" s="94">
        <v>-133</v>
      </c>
      <c r="AT41322" s="94">
        <v>484</v>
      </c>
      <c r="AU41322" s="94">
        <v>-103</v>
      </c>
      <c r="AV41322" s="94">
        <v>-88</v>
      </c>
      <c r="AX41322" s="94">
        <v>0</v>
      </c>
      <c r="AY41322" s="94">
        <v>77</v>
      </c>
      <c r="AZ41322" s="94">
        <v>94</v>
      </c>
      <c r="BA41322" s="94">
        <v>25</v>
      </c>
      <c r="BB41322" s="94">
        <v>3</v>
      </c>
      <c r="BC41322" s="94">
        <v>47</v>
      </c>
      <c r="BD41322" s="94">
        <v>30</v>
      </c>
      <c r="BE41322" s="94">
        <v>54</v>
      </c>
      <c r="BF41322" s="94">
        <v>21</v>
      </c>
      <c r="BG41322" s="94">
        <v>968</v>
      </c>
      <c r="BH41322" s="94">
        <v>265</v>
      </c>
    </row>
    <row r="41323" spans="1:60">
      <c r="A41323" s="85" t="s">
        <v>107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427</v>
      </c>
      <c r="G41323" s="89" t="s">
        <v>428</v>
      </c>
      <c r="H41323" s="94">
        <v>1540</v>
      </c>
      <c r="I41323" s="94">
        <v>1441</v>
      </c>
      <c r="J41323" s="94">
        <v>1770</v>
      </c>
      <c r="K41323" s="94">
        <v>329</v>
      </c>
      <c r="O41323" s="94">
        <v>1441</v>
      </c>
      <c r="P41323" s="94">
        <v>1770</v>
      </c>
      <c r="Q41323" s="94">
        <v>329</v>
      </c>
      <c r="R41323" s="94">
        <v>579</v>
      </c>
      <c r="S41323" s="94">
        <v>667</v>
      </c>
      <c r="V41323" s="94">
        <v>14</v>
      </c>
      <c r="W41323" s="94">
        <v>23</v>
      </c>
      <c r="X41323" s="94">
        <v>480</v>
      </c>
      <c r="Y41323" s="94">
        <v>7</v>
      </c>
      <c r="AJ41323" s="94">
        <v>579</v>
      </c>
      <c r="AK41323" s="94">
        <v>667</v>
      </c>
      <c r="AN41323" s="94">
        <v>14</v>
      </c>
      <c r="AO41323" s="94">
        <v>23</v>
      </c>
      <c r="AP41323" s="94">
        <v>480</v>
      </c>
      <c r="AQ41323" s="94">
        <v>7</v>
      </c>
      <c r="AS41323" s="94">
        <v>-183</v>
      </c>
      <c r="AT41323" s="94">
        <v>555</v>
      </c>
      <c r="AU41323" s="94">
        <v>-51</v>
      </c>
      <c r="AV41323" s="94">
        <v>-112</v>
      </c>
      <c r="AX41323" s="94">
        <v>0</v>
      </c>
      <c r="AY41323" s="94">
        <v>117</v>
      </c>
      <c r="AZ41323" s="94">
        <v>3</v>
      </c>
      <c r="BA41323" s="94">
        <v>25</v>
      </c>
      <c r="BB41323" s="94">
        <v>3</v>
      </c>
      <c r="BC41323" s="94">
        <v>45</v>
      </c>
      <c r="BD41323" s="94">
        <v>33</v>
      </c>
      <c r="BE41323" s="94">
        <v>53</v>
      </c>
      <c r="BF41323" s="94">
        <v>21</v>
      </c>
      <c r="BG41323" s="94">
        <v>991</v>
      </c>
      <c r="BH41323" s="94">
        <v>271</v>
      </c>
    </row>
    <row r="41324" spans="1:60">
      <c r="A41324" s="85" t="s">
        <v>107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427</v>
      </c>
      <c r="G41324" s="89" t="s">
        <v>428</v>
      </c>
      <c r="H41324" s="94">
        <v>1616</v>
      </c>
      <c r="I41324" s="94">
        <v>1512</v>
      </c>
      <c r="J41324" s="94">
        <v>1747</v>
      </c>
      <c r="K41324" s="94">
        <v>235</v>
      </c>
      <c r="O41324" s="94">
        <v>1512</v>
      </c>
      <c r="P41324" s="94">
        <v>1747</v>
      </c>
      <c r="Q41324" s="94">
        <v>235</v>
      </c>
      <c r="R41324" s="94">
        <v>577</v>
      </c>
      <c r="S41324" s="94">
        <v>657</v>
      </c>
      <c r="V41324" s="94">
        <v>14</v>
      </c>
      <c r="W41324" s="94">
        <v>0</v>
      </c>
      <c r="X41324" s="94">
        <v>491</v>
      </c>
      <c r="Y41324" s="94">
        <v>8</v>
      </c>
      <c r="AJ41324" s="94">
        <v>577</v>
      </c>
      <c r="AK41324" s="94">
        <v>657</v>
      </c>
      <c r="AN41324" s="94">
        <v>14</v>
      </c>
      <c r="AO41324" s="94">
        <v>0</v>
      </c>
      <c r="AP41324" s="94">
        <v>491</v>
      </c>
      <c r="AQ41324" s="94">
        <v>8</v>
      </c>
      <c r="AS41324" s="94">
        <v>-158</v>
      </c>
      <c r="AT41324" s="94">
        <v>539</v>
      </c>
      <c r="AU41324" s="94">
        <v>-87</v>
      </c>
      <c r="AV41324" s="94">
        <v>-144</v>
      </c>
      <c r="AX41324" s="94">
        <v>0</v>
      </c>
      <c r="AY41324" s="94">
        <v>204</v>
      </c>
      <c r="AZ41324" s="94">
        <v>-119</v>
      </c>
      <c r="BA41324" s="94">
        <v>25</v>
      </c>
      <c r="BB41324" s="94">
        <v>3</v>
      </c>
      <c r="BC41324" s="94">
        <v>45</v>
      </c>
      <c r="BD41324" s="94">
        <v>37</v>
      </c>
      <c r="BE41324" s="94">
        <v>54</v>
      </c>
      <c r="BF41324" s="94">
        <v>21</v>
      </c>
      <c r="BG41324" s="94">
        <v>1043</v>
      </c>
      <c r="BH41324" s="94">
        <v>281</v>
      </c>
    </row>
    <row r="41325" spans="1:60">
      <c r="A41325" s="85" t="s">
        <v>107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427</v>
      </c>
      <c r="G41325" s="89" t="s">
        <v>428</v>
      </c>
      <c r="H41325" s="94">
        <v>1624</v>
      </c>
      <c r="I41325" s="94">
        <v>1542</v>
      </c>
      <c r="J41325" s="94">
        <v>1807</v>
      </c>
      <c r="K41325" s="94">
        <v>265</v>
      </c>
      <c r="O41325" s="94">
        <v>1542</v>
      </c>
      <c r="P41325" s="94">
        <v>1807</v>
      </c>
      <c r="Q41325" s="94">
        <v>265</v>
      </c>
      <c r="R41325" s="94">
        <v>570</v>
      </c>
      <c r="S41325" s="94">
        <v>631</v>
      </c>
      <c r="V41325" s="94">
        <v>14</v>
      </c>
      <c r="W41325" s="94">
        <v>0</v>
      </c>
      <c r="X41325" s="94">
        <v>584</v>
      </c>
      <c r="Y41325" s="94">
        <v>8</v>
      </c>
      <c r="AJ41325" s="94">
        <v>570</v>
      </c>
      <c r="AK41325" s="94">
        <v>631</v>
      </c>
      <c r="AN41325" s="94">
        <v>14</v>
      </c>
      <c r="AO41325" s="94">
        <v>0</v>
      </c>
      <c r="AP41325" s="94">
        <v>584</v>
      </c>
      <c r="AQ41325" s="94">
        <v>8</v>
      </c>
      <c r="AS41325" s="94">
        <v>-127</v>
      </c>
      <c r="AT41325" s="94">
        <v>513</v>
      </c>
      <c r="AU41325" s="94">
        <v>-83</v>
      </c>
      <c r="AV41325" s="94">
        <v>-148</v>
      </c>
      <c r="AX41325" s="94">
        <v>0</v>
      </c>
      <c r="AY41325" s="94">
        <v>235</v>
      </c>
      <c r="AZ41325" s="94">
        <v>-125</v>
      </c>
      <c r="BA41325" s="94">
        <v>24</v>
      </c>
      <c r="BB41325" s="94">
        <v>3</v>
      </c>
      <c r="BC41325" s="94">
        <v>45</v>
      </c>
      <c r="BD41325" s="94">
        <v>38</v>
      </c>
      <c r="BE41325" s="94">
        <v>54</v>
      </c>
      <c r="BF41325" s="94">
        <v>24</v>
      </c>
      <c r="BG41325" s="94">
        <v>1063</v>
      </c>
      <c r="BH41325" s="94">
        <v>290</v>
      </c>
    </row>
    <row r="41326" spans="1:60">
      <c r="A41326" s="85" t="s">
        <v>107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427</v>
      </c>
      <c r="G41326" s="89" t="s">
        <v>428</v>
      </c>
      <c r="H41326" s="94">
        <v>1604</v>
      </c>
      <c r="I41326" s="94">
        <v>1490</v>
      </c>
      <c r="J41326" s="94">
        <v>1818</v>
      </c>
      <c r="K41326" s="94">
        <v>328</v>
      </c>
      <c r="O41326" s="94">
        <v>1490</v>
      </c>
      <c r="P41326" s="94">
        <v>1818</v>
      </c>
      <c r="Q41326" s="94">
        <v>328</v>
      </c>
      <c r="R41326" s="94">
        <v>570</v>
      </c>
      <c r="S41326" s="94">
        <v>645</v>
      </c>
      <c r="V41326" s="94">
        <v>14</v>
      </c>
      <c r="W41326" s="94">
        <v>0</v>
      </c>
      <c r="X41326" s="94">
        <v>581</v>
      </c>
      <c r="Y41326" s="94">
        <v>8</v>
      </c>
      <c r="AJ41326" s="94">
        <v>570</v>
      </c>
      <c r="AK41326" s="94">
        <v>645</v>
      </c>
      <c r="AN41326" s="94">
        <v>14</v>
      </c>
      <c r="AO41326" s="94">
        <v>0</v>
      </c>
      <c r="AP41326" s="94">
        <v>581</v>
      </c>
      <c r="AQ41326" s="94">
        <v>8</v>
      </c>
      <c r="AS41326" s="94">
        <v>-52</v>
      </c>
      <c r="AT41326" s="94">
        <v>539</v>
      </c>
      <c r="AU41326" s="94">
        <v>-175</v>
      </c>
      <c r="AV41326" s="94">
        <v>-144</v>
      </c>
      <c r="AX41326" s="94">
        <v>0</v>
      </c>
      <c r="AY41326" s="94">
        <v>249</v>
      </c>
      <c r="AZ41326" s="94">
        <v>-89</v>
      </c>
      <c r="BA41326" s="94">
        <v>25</v>
      </c>
      <c r="BB41326" s="94">
        <v>3</v>
      </c>
      <c r="BC41326" s="94">
        <v>44</v>
      </c>
      <c r="BD41326" s="94">
        <v>37</v>
      </c>
      <c r="BE41326" s="94">
        <v>53</v>
      </c>
      <c r="BF41326" s="94">
        <v>24</v>
      </c>
      <c r="BG41326" s="94">
        <v>1021</v>
      </c>
      <c r="BH41326" s="94">
        <v>283</v>
      </c>
    </row>
    <row r="41327" spans="1:60">
      <c r="A41327" s="85" t="s">
        <v>107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427</v>
      </c>
      <c r="G41327" s="89" t="s">
        <v>428</v>
      </c>
      <c r="H41327" s="94">
        <v>1522</v>
      </c>
      <c r="I41327" s="94">
        <v>1412</v>
      </c>
      <c r="J41327" s="94">
        <v>1809</v>
      </c>
      <c r="K41327" s="94">
        <v>397</v>
      </c>
      <c r="O41327" s="94">
        <v>1412</v>
      </c>
      <c r="P41327" s="94">
        <v>1809</v>
      </c>
      <c r="Q41327" s="94">
        <v>397</v>
      </c>
      <c r="R41327" s="94">
        <v>566</v>
      </c>
      <c r="S41327" s="94">
        <v>672</v>
      </c>
      <c r="V41327" s="94">
        <v>14</v>
      </c>
      <c r="W41327" s="94">
        <v>0</v>
      </c>
      <c r="X41327" s="94">
        <v>549</v>
      </c>
      <c r="Y41327" s="94">
        <v>8</v>
      </c>
      <c r="AJ41327" s="94">
        <v>566</v>
      </c>
      <c r="AK41327" s="94">
        <v>672</v>
      </c>
      <c r="AN41327" s="94">
        <v>14</v>
      </c>
      <c r="AO41327" s="94">
        <v>0</v>
      </c>
      <c r="AP41327" s="94">
        <v>549</v>
      </c>
      <c r="AQ41327" s="94">
        <v>8</v>
      </c>
      <c r="AS41327" s="94">
        <v>74</v>
      </c>
      <c r="AT41327" s="94">
        <v>567</v>
      </c>
      <c r="AU41327" s="94">
        <v>-329</v>
      </c>
      <c r="AV41327" s="94">
        <v>-140</v>
      </c>
      <c r="AX41327" s="94">
        <v>0</v>
      </c>
      <c r="AY41327" s="94">
        <v>258</v>
      </c>
      <c r="AZ41327" s="94">
        <v>-33</v>
      </c>
      <c r="BA41327" s="94">
        <v>25</v>
      </c>
      <c r="BB41327" s="94">
        <v>3</v>
      </c>
      <c r="BC41327" s="94">
        <v>44</v>
      </c>
      <c r="BD41327" s="94">
        <v>35</v>
      </c>
      <c r="BE41327" s="94">
        <v>51</v>
      </c>
      <c r="BF41327" s="94">
        <v>23</v>
      </c>
      <c r="BG41327" s="94">
        <v>959</v>
      </c>
      <c r="BH41327" s="94">
        <v>272</v>
      </c>
    </row>
    <row r="41328" spans="1:60">
      <c r="A41328" s="85" t="s">
        <v>107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427</v>
      </c>
      <c r="G41328" s="89" t="s">
        <v>428</v>
      </c>
      <c r="H41328" s="94">
        <v>1425</v>
      </c>
      <c r="I41328" s="94">
        <v>1346</v>
      </c>
      <c r="J41328" s="94">
        <v>1810</v>
      </c>
      <c r="K41328" s="94">
        <v>464</v>
      </c>
      <c r="O41328" s="94">
        <v>1346</v>
      </c>
      <c r="P41328" s="94">
        <v>1810</v>
      </c>
      <c r="Q41328" s="94">
        <v>464</v>
      </c>
      <c r="R41328" s="94">
        <v>574</v>
      </c>
      <c r="S41328" s="94">
        <v>678</v>
      </c>
      <c r="V41328" s="94">
        <v>14</v>
      </c>
      <c r="W41328" s="94">
        <v>0</v>
      </c>
      <c r="X41328" s="94">
        <v>536</v>
      </c>
      <c r="Y41328" s="94">
        <v>8</v>
      </c>
      <c r="AJ41328" s="94">
        <v>574</v>
      </c>
      <c r="AK41328" s="94">
        <v>678</v>
      </c>
      <c r="AN41328" s="94">
        <v>14</v>
      </c>
      <c r="AO41328" s="94">
        <v>0</v>
      </c>
      <c r="AP41328" s="94">
        <v>536</v>
      </c>
      <c r="AQ41328" s="94">
        <v>8</v>
      </c>
      <c r="AS41328" s="94">
        <v>171</v>
      </c>
      <c r="AT41328" s="94">
        <v>567</v>
      </c>
      <c r="AU41328" s="94">
        <v>-409</v>
      </c>
      <c r="AV41328" s="94">
        <v>-135</v>
      </c>
      <c r="AX41328" s="94">
        <v>0</v>
      </c>
      <c r="AY41328" s="94">
        <v>233</v>
      </c>
      <c r="AZ41328" s="94">
        <v>37</v>
      </c>
      <c r="BA41328" s="94">
        <v>25</v>
      </c>
      <c r="BB41328" s="94">
        <v>3</v>
      </c>
      <c r="BC41328" s="94">
        <v>44</v>
      </c>
      <c r="BD41328" s="94">
        <v>32</v>
      </c>
      <c r="BE41328" s="94">
        <v>50</v>
      </c>
      <c r="BF41328" s="94">
        <v>22</v>
      </c>
      <c r="BG41328" s="94">
        <v>910</v>
      </c>
      <c r="BH41328" s="94">
        <v>260</v>
      </c>
    </row>
    <row r="41329" spans="1:60">
      <c r="A41329" s="85" t="s">
        <v>107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427</v>
      </c>
      <c r="G41329" s="89" t="s">
        <v>428</v>
      </c>
      <c r="H41329" s="94">
        <v>1361</v>
      </c>
      <c r="I41329" s="94">
        <v>1302</v>
      </c>
      <c r="J41329" s="94">
        <v>1805</v>
      </c>
      <c r="K41329" s="94">
        <v>503</v>
      </c>
      <c r="O41329" s="94">
        <v>1302</v>
      </c>
      <c r="P41329" s="94">
        <v>1805</v>
      </c>
      <c r="Q41329" s="94">
        <v>503</v>
      </c>
      <c r="R41329" s="94">
        <v>576</v>
      </c>
      <c r="S41329" s="94">
        <v>669</v>
      </c>
      <c r="V41329" s="94">
        <v>14</v>
      </c>
      <c r="W41329" s="94">
        <v>0</v>
      </c>
      <c r="X41329" s="94">
        <v>537</v>
      </c>
      <c r="Y41329" s="94">
        <v>9</v>
      </c>
      <c r="AJ41329" s="94">
        <v>576</v>
      </c>
      <c r="AK41329" s="94">
        <v>669</v>
      </c>
      <c r="AN41329" s="94">
        <v>14</v>
      </c>
      <c r="AO41329" s="94">
        <v>0</v>
      </c>
      <c r="AP41329" s="94">
        <v>537</v>
      </c>
      <c r="AQ41329" s="94">
        <v>9</v>
      </c>
      <c r="AS41329" s="94">
        <v>216</v>
      </c>
      <c r="AT41329" s="94">
        <v>565</v>
      </c>
      <c r="AU41329" s="94">
        <v>-457</v>
      </c>
      <c r="AV41329" s="94">
        <v>-127</v>
      </c>
      <c r="AX41329" s="94">
        <v>0</v>
      </c>
      <c r="AY41329" s="94">
        <v>219</v>
      </c>
      <c r="AZ41329" s="94">
        <v>87</v>
      </c>
      <c r="BA41329" s="94">
        <v>24</v>
      </c>
      <c r="BB41329" s="94">
        <v>3</v>
      </c>
      <c r="BC41329" s="94">
        <v>43</v>
      </c>
      <c r="BD41329" s="94">
        <v>31</v>
      </c>
      <c r="BE41329" s="94">
        <v>51</v>
      </c>
      <c r="BF41329" s="94">
        <v>22</v>
      </c>
      <c r="BG41329" s="94">
        <v>873</v>
      </c>
      <c r="BH41329" s="94">
        <v>255</v>
      </c>
    </row>
    <row r="41330" spans="1:60">
      <c r="A41330" s="85" t="s">
        <v>107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427</v>
      </c>
      <c r="G41330" s="89" t="s">
        <v>428</v>
      </c>
      <c r="H41330" s="94">
        <v>1337</v>
      </c>
      <c r="I41330" s="94">
        <v>1269</v>
      </c>
      <c r="J41330" s="94">
        <v>1857</v>
      </c>
      <c r="K41330" s="94">
        <v>588</v>
      </c>
      <c r="O41330" s="94">
        <v>1269</v>
      </c>
      <c r="P41330" s="94">
        <v>1857</v>
      </c>
      <c r="Q41330" s="94">
        <v>588</v>
      </c>
      <c r="R41330" s="94">
        <v>577</v>
      </c>
      <c r="S41330" s="94">
        <v>745</v>
      </c>
      <c r="V41330" s="94">
        <v>14</v>
      </c>
      <c r="W41330" s="94">
        <v>0</v>
      </c>
      <c r="X41330" s="94">
        <v>512</v>
      </c>
      <c r="Y41330" s="94">
        <v>9</v>
      </c>
      <c r="AJ41330" s="94">
        <v>577</v>
      </c>
      <c r="AK41330" s="94">
        <v>745</v>
      </c>
      <c r="AN41330" s="94">
        <v>14</v>
      </c>
      <c r="AO41330" s="94">
        <v>0</v>
      </c>
      <c r="AP41330" s="94">
        <v>512</v>
      </c>
      <c r="AQ41330" s="94">
        <v>9</v>
      </c>
      <c r="AS41330" s="94">
        <v>243</v>
      </c>
      <c r="AT41330" s="94">
        <v>644</v>
      </c>
      <c r="AU41330" s="94">
        <v>-492</v>
      </c>
      <c r="AV41330" s="94">
        <v>-113</v>
      </c>
      <c r="AX41330" s="94">
        <v>0</v>
      </c>
      <c r="AY41330" s="94">
        <v>159</v>
      </c>
      <c r="AZ41330" s="94">
        <v>147</v>
      </c>
      <c r="BA41330" s="94">
        <v>23</v>
      </c>
      <c r="BB41330" s="94">
        <v>3</v>
      </c>
      <c r="BC41330" s="94">
        <v>44</v>
      </c>
      <c r="BD41330" s="94">
        <v>31</v>
      </c>
      <c r="BE41330" s="94">
        <v>51</v>
      </c>
      <c r="BF41330" s="94">
        <v>21</v>
      </c>
      <c r="BG41330" s="94">
        <v>843</v>
      </c>
      <c r="BH41330" s="94">
        <v>252</v>
      </c>
    </row>
    <row r="41331" spans="1:60">
      <c r="A41331" s="85" t="s">
        <v>107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427</v>
      </c>
      <c r="G41331" s="89" t="s">
        <v>428</v>
      </c>
      <c r="H41331" s="94">
        <v>1317</v>
      </c>
      <c r="I41331" s="94">
        <v>1252</v>
      </c>
      <c r="J41331" s="94">
        <v>1777</v>
      </c>
      <c r="K41331" s="94">
        <v>525</v>
      </c>
      <c r="O41331" s="94">
        <v>1252</v>
      </c>
      <c r="P41331" s="94">
        <v>1777</v>
      </c>
      <c r="Q41331" s="94">
        <v>525</v>
      </c>
      <c r="R41331" s="94">
        <v>576</v>
      </c>
      <c r="S41331" s="94">
        <v>700</v>
      </c>
      <c r="V41331" s="94">
        <v>14</v>
      </c>
      <c r="W41331" s="94">
        <v>0</v>
      </c>
      <c r="X41331" s="94">
        <v>478</v>
      </c>
      <c r="Y41331" s="94">
        <v>9</v>
      </c>
      <c r="AJ41331" s="94">
        <v>576</v>
      </c>
      <c r="AK41331" s="94">
        <v>700</v>
      </c>
      <c r="AN41331" s="94">
        <v>14</v>
      </c>
      <c r="AO41331" s="94">
        <v>0</v>
      </c>
      <c r="AP41331" s="94">
        <v>478</v>
      </c>
      <c r="AQ41331" s="94">
        <v>9</v>
      </c>
      <c r="AS41331" s="94">
        <v>216</v>
      </c>
      <c r="AT41331" s="94">
        <v>617</v>
      </c>
      <c r="AU41331" s="94">
        <v>-497</v>
      </c>
      <c r="AV41331" s="94">
        <v>-108</v>
      </c>
      <c r="AX41331" s="94">
        <v>0</v>
      </c>
      <c r="AY41331" s="94">
        <v>141</v>
      </c>
      <c r="AZ41331" s="94">
        <v>156</v>
      </c>
      <c r="BA41331" s="94">
        <v>22</v>
      </c>
      <c r="BB41331" s="94">
        <v>3</v>
      </c>
      <c r="BC41331" s="94">
        <v>44</v>
      </c>
      <c r="BD41331" s="94">
        <v>31</v>
      </c>
      <c r="BE41331" s="94">
        <v>51</v>
      </c>
      <c r="BF41331" s="94">
        <v>21</v>
      </c>
      <c r="BG41331" s="94">
        <v>821</v>
      </c>
      <c r="BH41331" s="94">
        <v>258</v>
      </c>
    </row>
    <row r="41332" spans="1:60">
      <c r="A41332" s="85" t="s">
        <v>107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427</v>
      </c>
      <c r="G41332" s="89" t="s">
        <v>428</v>
      </c>
      <c r="H41332" s="94">
        <v>1313</v>
      </c>
      <c r="I41332" s="94">
        <v>1254</v>
      </c>
      <c r="J41332" s="94">
        <v>1670</v>
      </c>
      <c r="K41332" s="94">
        <v>416</v>
      </c>
      <c r="O41332" s="94">
        <v>1254</v>
      </c>
      <c r="P41332" s="94">
        <v>1670</v>
      </c>
      <c r="Q41332" s="94">
        <v>416</v>
      </c>
      <c r="R41332" s="94">
        <v>576</v>
      </c>
      <c r="S41332" s="94">
        <v>619</v>
      </c>
      <c r="V41332" s="94">
        <v>14</v>
      </c>
      <c r="W41332" s="94">
        <v>0</v>
      </c>
      <c r="X41332" s="94">
        <v>452</v>
      </c>
      <c r="Y41332" s="94">
        <v>9</v>
      </c>
      <c r="AJ41332" s="94">
        <v>576</v>
      </c>
      <c r="AK41332" s="94">
        <v>619</v>
      </c>
      <c r="AN41332" s="94">
        <v>14</v>
      </c>
      <c r="AO41332" s="94">
        <v>0</v>
      </c>
      <c r="AP41332" s="94">
        <v>452</v>
      </c>
      <c r="AQ41332" s="94">
        <v>9</v>
      </c>
      <c r="AS41332" s="94">
        <v>174</v>
      </c>
      <c r="AT41332" s="94">
        <v>533</v>
      </c>
      <c r="AU41332" s="94">
        <v>-487</v>
      </c>
      <c r="AV41332" s="94">
        <v>-96</v>
      </c>
      <c r="AX41332" s="94">
        <v>0</v>
      </c>
      <c r="AY41332" s="94">
        <v>112</v>
      </c>
      <c r="AZ41332" s="94">
        <v>180</v>
      </c>
      <c r="BA41332" s="94">
        <v>25</v>
      </c>
      <c r="BB41332" s="94">
        <v>3</v>
      </c>
      <c r="BC41332" s="94">
        <v>44</v>
      </c>
      <c r="BD41332" s="94">
        <v>31</v>
      </c>
      <c r="BE41332" s="94">
        <v>52</v>
      </c>
      <c r="BF41332" s="94">
        <v>21</v>
      </c>
      <c r="BG41332" s="94">
        <v>827</v>
      </c>
      <c r="BH41332" s="94">
        <v>250</v>
      </c>
    </row>
    <row r="41333" spans="1:60">
      <c r="A41333" s="85" t="s">
        <v>107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427</v>
      </c>
      <c r="G41333" s="89" t="s">
        <v>428</v>
      </c>
      <c r="H41333" s="94">
        <v>1332</v>
      </c>
      <c r="I41333" s="94">
        <v>1271</v>
      </c>
      <c r="J41333" s="94">
        <v>1599</v>
      </c>
      <c r="K41333" s="94">
        <v>328</v>
      </c>
      <c r="O41333" s="94">
        <v>1271</v>
      </c>
      <c r="P41333" s="94">
        <v>1599</v>
      </c>
      <c r="Q41333" s="94">
        <v>328</v>
      </c>
      <c r="R41333" s="94">
        <v>564</v>
      </c>
      <c r="S41333" s="94">
        <v>612</v>
      </c>
      <c r="V41333" s="94">
        <v>14</v>
      </c>
      <c r="W41333" s="94">
        <v>0</v>
      </c>
      <c r="X41333" s="94">
        <v>400</v>
      </c>
      <c r="Y41333" s="94">
        <v>9</v>
      </c>
      <c r="AJ41333" s="94">
        <v>564</v>
      </c>
      <c r="AK41333" s="94">
        <v>612</v>
      </c>
      <c r="AN41333" s="94">
        <v>14</v>
      </c>
      <c r="AO41333" s="94">
        <v>0</v>
      </c>
      <c r="AP41333" s="94">
        <v>400</v>
      </c>
      <c r="AQ41333" s="94">
        <v>9</v>
      </c>
      <c r="AS41333" s="94">
        <v>84</v>
      </c>
      <c r="AT41333" s="94">
        <v>516</v>
      </c>
      <c r="AU41333" s="94">
        <v>-396</v>
      </c>
      <c r="AV41333" s="94">
        <v>-100</v>
      </c>
      <c r="AX41333" s="94">
        <v>0</v>
      </c>
      <c r="AY41333" s="94">
        <v>69</v>
      </c>
      <c r="AZ41333" s="94">
        <v>155</v>
      </c>
      <c r="BA41333" s="94">
        <v>28</v>
      </c>
      <c r="BB41333" s="94">
        <v>3</v>
      </c>
      <c r="BC41333" s="94">
        <v>44</v>
      </c>
      <c r="BD41333" s="94">
        <v>31</v>
      </c>
      <c r="BE41333" s="94">
        <v>52</v>
      </c>
      <c r="BF41333" s="94">
        <v>21</v>
      </c>
      <c r="BG41333" s="94">
        <v>834</v>
      </c>
      <c r="BH41333" s="94">
        <v>257</v>
      </c>
    </row>
    <row r="41334" spans="1:60">
      <c r="A41334" s="85" t="s">
        <v>107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427</v>
      </c>
      <c r="G41334" s="89" t="s">
        <v>428</v>
      </c>
      <c r="H41334" s="94">
        <v>1390</v>
      </c>
      <c r="I41334" s="94">
        <v>1323</v>
      </c>
      <c r="J41334" s="94">
        <v>1556</v>
      </c>
      <c r="K41334" s="94">
        <v>233</v>
      </c>
      <c r="O41334" s="94">
        <v>1323</v>
      </c>
      <c r="P41334" s="94">
        <v>1556</v>
      </c>
      <c r="Q41334" s="94">
        <v>233</v>
      </c>
      <c r="R41334" s="94">
        <v>555</v>
      </c>
      <c r="S41334" s="94">
        <v>648</v>
      </c>
      <c r="V41334" s="94">
        <v>14</v>
      </c>
      <c r="W41334" s="94">
        <v>0</v>
      </c>
      <c r="X41334" s="94">
        <v>330</v>
      </c>
      <c r="Y41334" s="94">
        <v>9</v>
      </c>
      <c r="AJ41334" s="94">
        <v>555</v>
      </c>
      <c r="AK41334" s="94">
        <v>648</v>
      </c>
      <c r="AN41334" s="94">
        <v>14</v>
      </c>
      <c r="AO41334" s="94">
        <v>0</v>
      </c>
      <c r="AP41334" s="94">
        <v>330</v>
      </c>
      <c r="AQ41334" s="94">
        <v>9</v>
      </c>
      <c r="AS41334" s="94">
        <v>8</v>
      </c>
      <c r="AT41334" s="94">
        <v>549</v>
      </c>
      <c r="AU41334" s="94">
        <v>-376</v>
      </c>
      <c r="AV41334" s="94">
        <v>-109</v>
      </c>
      <c r="AX41334" s="94">
        <v>0</v>
      </c>
      <c r="AY41334" s="94">
        <v>85</v>
      </c>
      <c r="AZ41334" s="94">
        <v>76</v>
      </c>
      <c r="BA41334" s="94">
        <v>29</v>
      </c>
      <c r="BB41334" s="94">
        <v>3</v>
      </c>
      <c r="BC41334" s="94">
        <v>46</v>
      </c>
      <c r="BD41334" s="94">
        <v>33</v>
      </c>
      <c r="BE41334" s="94">
        <v>54</v>
      </c>
      <c r="BF41334" s="94">
        <v>23</v>
      </c>
      <c r="BG41334" s="94">
        <v>868</v>
      </c>
      <c r="BH41334" s="94">
        <v>267</v>
      </c>
    </row>
    <row r="41335" spans="1:60">
      <c r="A41335" s="85" t="s">
        <v>107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427</v>
      </c>
      <c r="G41335" s="89" t="s">
        <v>428</v>
      </c>
      <c r="H41335" s="94">
        <v>1488</v>
      </c>
      <c r="I41335" s="94">
        <v>1430</v>
      </c>
      <c r="J41335" s="94">
        <v>1679</v>
      </c>
      <c r="K41335" s="94">
        <v>249</v>
      </c>
      <c r="O41335" s="94">
        <v>1430</v>
      </c>
      <c r="P41335" s="94">
        <v>1679</v>
      </c>
      <c r="Q41335" s="94">
        <v>249</v>
      </c>
      <c r="R41335" s="94">
        <v>573</v>
      </c>
      <c r="S41335" s="94">
        <v>665</v>
      </c>
      <c r="V41335" s="94">
        <v>14</v>
      </c>
      <c r="W41335" s="94">
        <v>0</v>
      </c>
      <c r="X41335" s="94">
        <v>418</v>
      </c>
      <c r="Y41335" s="94">
        <v>9</v>
      </c>
      <c r="AJ41335" s="94">
        <v>573</v>
      </c>
      <c r="AK41335" s="94">
        <v>665</v>
      </c>
      <c r="AN41335" s="94">
        <v>14</v>
      </c>
      <c r="AO41335" s="94">
        <v>0</v>
      </c>
      <c r="AP41335" s="94">
        <v>418</v>
      </c>
      <c r="AQ41335" s="94">
        <v>9</v>
      </c>
      <c r="AS41335" s="94">
        <v>59</v>
      </c>
      <c r="AT41335" s="94">
        <v>554</v>
      </c>
      <c r="AU41335" s="94">
        <v>-433</v>
      </c>
      <c r="AV41335" s="94">
        <v>-113</v>
      </c>
      <c r="AX41335" s="94">
        <v>0</v>
      </c>
      <c r="AY41335" s="94">
        <v>125</v>
      </c>
      <c r="AZ41335" s="94">
        <v>57</v>
      </c>
      <c r="BA41335" s="94">
        <v>29</v>
      </c>
      <c r="BB41335" s="94">
        <v>3</v>
      </c>
      <c r="BC41335" s="94">
        <v>48</v>
      </c>
      <c r="BD41335" s="94">
        <v>35</v>
      </c>
      <c r="BE41335" s="94">
        <v>56</v>
      </c>
      <c r="BF41335" s="94">
        <v>25</v>
      </c>
      <c r="BG41335" s="94">
        <v>953</v>
      </c>
      <c r="BH41335" s="94">
        <v>281</v>
      </c>
    </row>
    <row r="41336" spans="1:60">
      <c r="A41336" s="85" t="s">
        <v>107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427</v>
      </c>
      <c r="G41336" s="89" t="s">
        <v>428</v>
      </c>
      <c r="H41336" s="94">
        <v>1568</v>
      </c>
      <c r="I41336" s="94">
        <v>1468</v>
      </c>
      <c r="J41336" s="94">
        <v>1696</v>
      </c>
      <c r="K41336" s="94">
        <v>228</v>
      </c>
      <c r="O41336" s="94">
        <v>1468</v>
      </c>
      <c r="P41336" s="94">
        <v>1696</v>
      </c>
      <c r="Q41336" s="94">
        <v>228</v>
      </c>
      <c r="R41336" s="94">
        <v>581</v>
      </c>
      <c r="S41336" s="94">
        <v>683</v>
      </c>
      <c r="V41336" s="94">
        <v>14</v>
      </c>
      <c r="W41336" s="94">
        <v>6</v>
      </c>
      <c r="X41336" s="94">
        <v>403</v>
      </c>
      <c r="Y41336" s="94">
        <v>9</v>
      </c>
      <c r="AJ41336" s="94">
        <v>581</v>
      </c>
      <c r="AK41336" s="94">
        <v>683</v>
      </c>
      <c r="AN41336" s="94">
        <v>14</v>
      </c>
      <c r="AO41336" s="94">
        <v>6</v>
      </c>
      <c r="AP41336" s="94">
        <v>403</v>
      </c>
      <c r="AQ41336" s="94">
        <v>9</v>
      </c>
      <c r="AS41336" s="94">
        <v>45</v>
      </c>
      <c r="AT41336" s="94">
        <v>587</v>
      </c>
      <c r="AU41336" s="94">
        <v>-459</v>
      </c>
      <c r="AV41336" s="94">
        <v>-123</v>
      </c>
      <c r="AX41336" s="94">
        <v>0</v>
      </c>
      <c r="AY41336" s="94">
        <v>164</v>
      </c>
      <c r="AZ41336" s="94">
        <v>14</v>
      </c>
      <c r="BA41336" s="94">
        <v>28</v>
      </c>
      <c r="BB41336" s="94">
        <v>3</v>
      </c>
      <c r="BC41336" s="94">
        <v>49</v>
      </c>
      <c r="BD41336" s="94">
        <v>37</v>
      </c>
      <c r="BE41336" s="94">
        <v>56</v>
      </c>
      <c r="BF41336" s="94">
        <v>25</v>
      </c>
      <c r="BG41336" s="94">
        <v>989</v>
      </c>
      <c r="BH41336" s="94">
        <v>286</v>
      </c>
    </row>
    <row r="41337" spans="1:60">
      <c r="A41337" s="85" t="s">
        <v>107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427</v>
      </c>
      <c r="G41337" s="89" t="s">
        <v>428</v>
      </c>
      <c r="H41337" s="94">
        <v>1563</v>
      </c>
      <c r="I41337" s="94">
        <v>1461</v>
      </c>
      <c r="J41337" s="94">
        <v>1578</v>
      </c>
      <c r="K41337" s="94">
        <v>117</v>
      </c>
      <c r="O41337" s="94">
        <v>1461</v>
      </c>
      <c r="P41337" s="94">
        <v>1578</v>
      </c>
      <c r="Q41337" s="94">
        <v>117</v>
      </c>
      <c r="R41337" s="94">
        <v>581</v>
      </c>
      <c r="S41337" s="94">
        <v>607</v>
      </c>
      <c r="V41337" s="94">
        <v>14</v>
      </c>
      <c r="W41337" s="94">
        <v>79</v>
      </c>
      <c r="X41337" s="94">
        <v>288</v>
      </c>
      <c r="Y41337" s="94">
        <v>9</v>
      </c>
      <c r="AJ41337" s="94">
        <v>581</v>
      </c>
      <c r="AK41337" s="94">
        <v>607</v>
      </c>
      <c r="AN41337" s="94">
        <v>14</v>
      </c>
      <c r="AO41337" s="94">
        <v>79</v>
      </c>
      <c r="AP41337" s="94">
        <v>288</v>
      </c>
      <c r="AQ41337" s="94">
        <v>9</v>
      </c>
      <c r="AS41337" s="94">
        <v>-45</v>
      </c>
      <c r="AT41337" s="94">
        <v>512</v>
      </c>
      <c r="AU41337" s="94">
        <v>-379</v>
      </c>
      <c r="AV41337" s="94">
        <v>-117</v>
      </c>
      <c r="AX41337" s="94">
        <v>0</v>
      </c>
      <c r="AY41337" s="94">
        <v>161</v>
      </c>
      <c r="AZ41337" s="94">
        <v>-15</v>
      </c>
      <c r="BA41337" s="94">
        <v>27</v>
      </c>
      <c r="BB41337" s="94">
        <v>3</v>
      </c>
      <c r="BC41337" s="94">
        <v>50</v>
      </c>
      <c r="BD41337" s="94">
        <v>33</v>
      </c>
      <c r="BE41337" s="94">
        <v>56</v>
      </c>
      <c r="BF41337" s="94">
        <v>25</v>
      </c>
      <c r="BG41337" s="94">
        <v>986</v>
      </c>
      <c r="BH41337" s="94">
        <v>279</v>
      </c>
    </row>
    <row r="41338" spans="1:60">
      <c r="A41338" s="85" t="s">
        <v>107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427</v>
      </c>
      <c r="G41338" s="89" t="s">
        <v>428</v>
      </c>
      <c r="H41338" s="94">
        <v>1492</v>
      </c>
      <c r="I41338" s="94">
        <v>1453</v>
      </c>
      <c r="J41338" s="94">
        <v>1439</v>
      </c>
      <c r="K41338" s="94">
        <v>-14</v>
      </c>
      <c r="O41338" s="94">
        <v>1453</v>
      </c>
      <c r="P41338" s="94">
        <v>1439</v>
      </c>
      <c r="Q41338" s="94">
        <v>-14</v>
      </c>
      <c r="R41338" s="94">
        <v>579</v>
      </c>
      <c r="S41338" s="94">
        <v>466</v>
      </c>
      <c r="V41338" s="94">
        <v>14</v>
      </c>
      <c r="W41338" s="94">
        <v>122</v>
      </c>
      <c r="X41338" s="94">
        <v>249</v>
      </c>
      <c r="Y41338" s="94">
        <v>9</v>
      </c>
      <c r="AJ41338" s="94">
        <v>579</v>
      </c>
      <c r="AK41338" s="94">
        <v>466</v>
      </c>
      <c r="AN41338" s="94">
        <v>14</v>
      </c>
      <c r="AO41338" s="94">
        <v>122</v>
      </c>
      <c r="AP41338" s="94">
        <v>249</v>
      </c>
      <c r="AQ41338" s="94">
        <v>9</v>
      </c>
      <c r="AS41338" s="94">
        <v>-221</v>
      </c>
      <c r="AT41338" s="94">
        <v>417</v>
      </c>
      <c r="AU41338" s="94">
        <v>-170</v>
      </c>
      <c r="AV41338" s="94">
        <v>-106</v>
      </c>
      <c r="AX41338" s="94">
        <v>0</v>
      </c>
      <c r="AY41338" s="94">
        <v>103</v>
      </c>
      <c r="AZ41338" s="94">
        <v>-37</v>
      </c>
      <c r="BA41338" s="94">
        <v>28</v>
      </c>
      <c r="BB41338" s="94">
        <v>3</v>
      </c>
      <c r="BC41338" s="94">
        <v>49</v>
      </c>
      <c r="BD41338" s="94">
        <v>30</v>
      </c>
      <c r="BE41338" s="94">
        <v>56</v>
      </c>
      <c r="BF41338" s="94">
        <v>24</v>
      </c>
      <c r="BG41338" s="94">
        <v>982</v>
      </c>
      <c r="BH41338" s="94">
        <v>278</v>
      </c>
    </row>
    <row r="41339" spans="1:60">
      <c r="A41339" s="85" t="s">
        <v>107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427</v>
      </c>
      <c r="G41339" s="89" t="s">
        <v>428</v>
      </c>
      <c r="H41339" s="94">
        <v>1466</v>
      </c>
      <c r="I41339" s="94">
        <v>1437</v>
      </c>
      <c r="J41339" s="94">
        <v>1568</v>
      </c>
      <c r="K41339" s="94">
        <v>131</v>
      </c>
      <c r="O41339" s="94">
        <v>1437</v>
      </c>
      <c r="P41339" s="94">
        <v>1568</v>
      </c>
      <c r="Q41339" s="94">
        <v>131</v>
      </c>
      <c r="R41339" s="94">
        <v>580</v>
      </c>
      <c r="S41339" s="94">
        <v>465</v>
      </c>
      <c r="V41339" s="94">
        <v>14</v>
      </c>
      <c r="W41339" s="94">
        <v>145</v>
      </c>
      <c r="X41339" s="94">
        <v>355</v>
      </c>
      <c r="Y41339" s="94">
        <v>9</v>
      </c>
      <c r="AJ41339" s="94">
        <v>580</v>
      </c>
      <c r="AK41339" s="94">
        <v>465</v>
      </c>
      <c r="AN41339" s="94">
        <v>14</v>
      </c>
      <c r="AO41339" s="94">
        <v>145</v>
      </c>
      <c r="AP41339" s="94">
        <v>355</v>
      </c>
      <c r="AQ41339" s="94">
        <v>9</v>
      </c>
      <c r="AS41339" s="94">
        <v>-141</v>
      </c>
      <c r="AT41339" s="94">
        <v>437</v>
      </c>
      <c r="AU41339" s="94">
        <v>-168</v>
      </c>
      <c r="AV41339" s="94">
        <v>-99</v>
      </c>
      <c r="AX41339" s="94">
        <v>0</v>
      </c>
      <c r="AY41339" s="94">
        <v>88</v>
      </c>
      <c r="AZ41339" s="94">
        <v>14</v>
      </c>
      <c r="BA41339" s="94">
        <v>28</v>
      </c>
      <c r="BB41339" s="94">
        <v>3</v>
      </c>
      <c r="BC41339" s="94">
        <v>49</v>
      </c>
      <c r="BD41339" s="94">
        <v>27</v>
      </c>
      <c r="BE41339" s="94">
        <v>56</v>
      </c>
      <c r="BF41339" s="94">
        <v>24</v>
      </c>
      <c r="BG41339" s="94">
        <v>969</v>
      </c>
      <c r="BH41339" s="94">
        <v>277</v>
      </c>
    </row>
    <row r="41340" spans="1:60">
      <c r="A41340" s="85" t="s">
        <v>107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427</v>
      </c>
      <c r="G41340" s="89" t="s">
        <v>428</v>
      </c>
      <c r="H41340" s="94">
        <v>1454</v>
      </c>
      <c r="I41340" s="94">
        <v>1450</v>
      </c>
      <c r="J41340" s="94">
        <v>1725</v>
      </c>
      <c r="K41340" s="94">
        <v>275</v>
      </c>
      <c r="O41340" s="94">
        <v>1450</v>
      </c>
      <c r="P41340" s="94">
        <v>1725</v>
      </c>
      <c r="Q41340" s="94">
        <v>275</v>
      </c>
      <c r="R41340" s="94">
        <v>578</v>
      </c>
      <c r="S41340" s="94">
        <v>487</v>
      </c>
      <c r="V41340" s="94">
        <v>14</v>
      </c>
      <c r="W41340" s="94">
        <v>168</v>
      </c>
      <c r="X41340" s="94">
        <v>469</v>
      </c>
      <c r="Y41340" s="94">
        <v>9</v>
      </c>
      <c r="AJ41340" s="94">
        <v>578</v>
      </c>
      <c r="AK41340" s="94">
        <v>487</v>
      </c>
      <c r="AN41340" s="94">
        <v>14</v>
      </c>
      <c r="AO41340" s="94">
        <v>168</v>
      </c>
      <c r="AP41340" s="94">
        <v>469</v>
      </c>
      <c r="AQ41340" s="94">
        <v>9</v>
      </c>
      <c r="AS41340" s="94">
        <v>-68</v>
      </c>
      <c r="AT41340" s="94">
        <v>464</v>
      </c>
      <c r="AU41340" s="94">
        <v>-192</v>
      </c>
      <c r="AV41340" s="94">
        <v>-94</v>
      </c>
      <c r="AX41340" s="94">
        <v>0</v>
      </c>
      <c r="AY41340" s="94">
        <v>105</v>
      </c>
      <c r="AZ41340" s="94">
        <v>60</v>
      </c>
      <c r="BA41340" s="94">
        <v>30</v>
      </c>
      <c r="BB41340" s="94">
        <v>3</v>
      </c>
      <c r="BC41340" s="94">
        <v>49</v>
      </c>
      <c r="BD41340" s="94">
        <v>28</v>
      </c>
      <c r="BE41340" s="94">
        <v>54</v>
      </c>
      <c r="BF41340" s="94">
        <v>23</v>
      </c>
      <c r="BG41340" s="94">
        <v>981</v>
      </c>
      <c r="BH41340" s="94">
        <v>276</v>
      </c>
    </row>
    <row r="41341" spans="1:60">
      <c r="A41341" s="85" t="s">
        <v>107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427</v>
      </c>
      <c r="G41341" s="89" t="s">
        <v>428</v>
      </c>
      <c r="H41341" s="94">
        <v>1437</v>
      </c>
      <c r="I41341" s="94">
        <v>1435</v>
      </c>
      <c r="J41341" s="94">
        <v>1745</v>
      </c>
      <c r="K41341" s="94">
        <v>310</v>
      </c>
      <c r="O41341" s="94">
        <v>1435</v>
      </c>
      <c r="P41341" s="94">
        <v>1745</v>
      </c>
      <c r="Q41341" s="94">
        <v>310</v>
      </c>
      <c r="R41341" s="94">
        <v>573</v>
      </c>
      <c r="S41341" s="94">
        <v>469</v>
      </c>
      <c r="V41341" s="94">
        <v>14</v>
      </c>
      <c r="W41341" s="94">
        <v>182</v>
      </c>
      <c r="X41341" s="94">
        <v>498</v>
      </c>
      <c r="Y41341" s="94">
        <v>9</v>
      </c>
      <c r="AJ41341" s="94">
        <v>573</v>
      </c>
      <c r="AK41341" s="94">
        <v>469</v>
      </c>
      <c r="AN41341" s="94">
        <v>14</v>
      </c>
      <c r="AO41341" s="94">
        <v>182</v>
      </c>
      <c r="AP41341" s="94">
        <v>498</v>
      </c>
      <c r="AQ41341" s="94">
        <v>9</v>
      </c>
      <c r="AS41341" s="94">
        <v>40</v>
      </c>
      <c r="AT41341" s="94">
        <v>456</v>
      </c>
      <c r="AU41341" s="94">
        <v>-284</v>
      </c>
      <c r="AV41341" s="94">
        <v>-103</v>
      </c>
      <c r="AX41341" s="94">
        <v>0</v>
      </c>
      <c r="AY41341" s="94">
        <v>133</v>
      </c>
      <c r="AZ41341" s="94">
        <v>68</v>
      </c>
      <c r="BA41341" s="94">
        <v>31</v>
      </c>
      <c r="BB41341" s="94">
        <v>3</v>
      </c>
      <c r="BC41341" s="94">
        <v>49</v>
      </c>
      <c r="BD41341" s="94">
        <v>28</v>
      </c>
      <c r="BE41341" s="94">
        <v>54</v>
      </c>
      <c r="BF41341" s="94">
        <v>23</v>
      </c>
      <c r="BG41341" s="94">
        <v>963</v>
      </c>
      <c r="BH41341" s="94">
        <v>277</v>
      </c>
    </row>
    <row r="41342" spans="1:60">
      <c r="A41342" s="85" t="s">
        <v>107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427</v>
      </c>
      <c r="G41342" s="89" t="s">
        <v>428</v>
      </c>
      <c r="H41342" s="94">
        <v>1425</v>
      </c>
      <c r="I41342" s="94">
        <v>1479</v>
      </c>
      <c r="J41342" s="94">
        <v>1819</v>
      </c>
      <c r="K41342" s="94">
        <v>340</v>
      </c>
      <c r="O41342" s="94">
        <v>1479</v>
      </c>
      <c r="P41342" s="94">
        <v>1819</v>
      </c>
      <c r="Q41342" s="94">
        <v>340</v>
      </c>
      <c r="R41342" s="94">
        <v>581</v>
      </c>
      <c r="S41342" s="94">
        <v>612</v>
      </c>
      <c r="V41342" s="94">
        <v>14</v>
      </c>
      <c r="W41342" s="94">
        <v>128</v>
      </c>
      <c r="X41342" s="94">
        <v>475</v>
      </c>
      <c r="Y41342" s="94">
        <v>9</v>
      </c>
      <c r="AJ41342" s="94">
        <v>581</v>
      </c>
      <c r="AK41342" s="94">
        <v>612</v>
      </c>
      <c r="AN41342" s="94">
        <v>14</v>
      </c>
      <c r="AO41342" s="94">
        <v>128</v>
      </c>
      <c r="AP41342" s="94">
        <v>475</v>
      </c>
      <c r="AQ41342" s="94">
        <v>9</v>
      </c>
      <c r="AS41342" s="94">
        <v>83</v>
      </c>
      <c r="AT41342" s="94">
        <v>562</v>
      </c>
      <c r="AU41342" s="94">
        <v>-386</v>
      </c>
      <c r="AV41342" s="94">
        <v>-106</v>
      </c>
      <c r="AX41342" s="94">
        <v>0</v>
      </c>
      <c r="AY41342" s="94">
        <v>97</v>
      </c>
      <c r="AZ41342" s="94">
        <v>90</v>
      </c>
      <c r="BA41342" s="94">
        <v>35</v>
      </c>
      <c r="BB41342" s="94">
        <v>3</v>
      </c>
      <c r="BC41342" s="94">
        <v>49</v>
      </c>
      <c r="BD41342" s="94">
        <v>29</v>
      </c>
      <c r="BE41342" s="94">
        <v>53</v>
      </c>
      <c r="BF41342" s="94">
        <v>22</v>
      </c>
      <c r="BG41342" s="94">
        <v>1003</v>
      </c>
      <c r="BH41342" s="94">
        <v>277</v>
      </c>
    </row>
    <row r="41343" spans="1:60">
      <c r="A41343" s="85" t="s">
        <v>107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427</v>
      </c>
      <c r="G41343" s="89" t="s">
        <v>428</v>
      </c>
      <c r="H41343" s="94">
        <v>1427</v>
      </c>
      <c r="I41343" s="94">
        <v>1490</v>
      </c>
      <c r="J41343" s="94">
        <v>1859</v>
      </c>
      <c r="K41343" s="94">
        <v>369</v>
      </c>
      <c r="O41343" s="94">
        <v>1490</v>
      </c>
      <c r="P41343" s="94">
        <v>1859</v>
      </c>
      <c r="Q41343" s="94">
        <v>369</v>
      </c>
      <c r="R41343" s="94">
        <v>584</v>
      </c>
      <c r="S41343" s="94">
        <v>692</v>
      </c>
      <c r="V41343" s="94">
        <v>14</v>
      </c>
      <c r="W41343" s="94">
        <v>81</v>
      </c>
      <c r="X41343" s="94">
        <v>479</v>
      </c>
      <c r="Y41343" s="94">
        <v>9</v>
      </c>
      <c r="AJ41343" s="94">
        <v>584</v>
      </c>
      <c r="AK41343" s="94">
        <v>692</v>
      </c>
      <c r="AN41343" s="94">
        <v>14</v>
      </c>
      <c r="AO41343" s="94">
        <v>81</v>
      </c>
      <c r="AP41343" s="94">
        <v>479</v>
      </c>
      <c r="AQ41343" s="94">
        <v>9</v>
      </c>
      <c r="AS41343" s="94">
        <v>5</v>
      </c>
      <c r="AT41343" s="94">
        <v>641</v>
      </c>
      <c r="AU41343" s="94">
        <v>-305</v>
      </c>
      <c r="AV41343" s="94">
        <v>-107</v>
      </c>
      <c r="AX41343" s="94">
        <v>0</v>
      </c>
      <c r="AY41343" s="94">
        <v>36</v>
      </c>
      <c r="AZ41343" s="94">
        <v>99</v>
      </c>
      <c r="BA41343" s="94">
        <v>30</v>
      </c>
      <c r="BB41343" s="94">
        <v>3</v>
      </c>
      <c r="BC41343" s="94">
        <v>49</v>
      </c>
      <c r="BD41343" s="94">
        <v>31</v>
      </c>
      <c r="BE41343" s="94">
        <v>53</v>
      </c>
      <c r="BF41343" s="94">
        <v>23</v>
      </c>
      <c r="BG41343" s="94">
        <v>1022</v>
      </c>
      <c r="BH41343" s="94">
        <v>277</v>
      </c>
    </row>
    <row r="41344" spans="1:60">
      <c r="A41344" s="85" t="s">
        <v>107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427</v>
      </c>
      <c r="G41344" s="89" t="s">
        <v>428</v>
      </c>
      <c r="H41344" s="94">
        <v>1427</v>
      </c>
      <c r="I41344" s="94">
        <v>1509</v>
      </c>
      <c r="J41344" s="94">
        <v>1808</v>
      </c>
      <c r="K41344" s="94">
        <v>299</v>
      </c>
      <c r="O41344" s="94">
        <v>1509</v>
      </c>
      <c r="P41344" s="94">
        <v>1808</v>
      </c>
      <c r="Q41344" s="94">
        <v>299</v>
      </c>
      <c r="R41344" s="94">
        <v>583</v>
      </c>
      <c r="S41344" s="94">
        <v>627</v>
      </c>
      <c r="V41344" s="94">
        <v>14</v>
      </c>
      <c r="W41344" s="94">
        <v>53</v>
      </c>
      <c r="X41344" s="94">
        <v>522</v>
      </c>
      <c r="Y41344" s="94">
        <v>9</v>
      </c>
      <c r="AJ41344" s="94">
        <v>583</v>
      </c>
      <c r="AK41344" s="94">
        <v>627</v>
      </c>
      <c r="AN41344" s="94">
        <v>14</v>
      </c>
      <c r="AO41344" s="94">
        <v>53</v>
      </c>
      <c r="AP41344" s="94">
        <v>522</v>
      </c>
      <c r="AQ41344" s="94">
        <v>9</v>
      </c>
      <c r="AS41344" s="94">
        <v>6</v>
      </c>
      <c r="AT41344" s="94">
        <v>586</v>
      </c>
      <c r="AU41344" s="94">
        <v>-379</v>
      </c>
      <c r="AV41344" s="94">
        <v>-94</v>
      </c>
      <c r="AX41344" s="94">
        <v>0</v>
      </c>
      <c r="AY41344" s="94">
        <v>27</v>
      </c>
      <c r="AZ41344" s="94">
        <v>153</v>
      </c>
      <c r="BA41344" s="94">
        <v>26</v>
      </c>
      <c r="BB41344" s="94">
        <v>3</v>
      </c>
      <c r="BC41344" s="94">
        <v>48</v>
      </c>
      <c r="BD41344" s="94">
        <v>33</v>
      </c>
      <c r="BE41344" s="94">
        <v>55</v>
      </c>
      <c r="BF41344" s="94">
        <v>22</v>
      </c>
      <c r="BG41344" s="94">
        <v>1046</v>
      </c>
      <c r="BH41344" s="94">
        <v>273</v>
      </c>
    </row>
    <row r="41345" spans="1:60">
      <c r="A41345" s="85" t="s">
        <v>107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427</v>
      </c>
      <c r="G41345" s="89" t="s">
        <v>428</v>
      </c>
      <c r="H41345" s="94">
        <v>1445</v>
      </c>
      <c r="I41345" s="94">
        <v>1526</v>
      </c>
      <c r="J41345" s="94">
        <v>1574</v>
      </c>
      <c r="K41345" s="94">
        <v>48</v>
      </c>
      <c r="O41345" s="94">
        <v>1526</v>
      </c>
      <c r="P41345" s="94">
        <v>1574</v>
      </c>
      <c r="Q41345" s="94">
        <v>48</v>
      </c>
      <c r="R41345" s="94">
        <v>570</v>
      </c>
      <c r="S41345" s="94">
        <v>502</v>
      </c>
      <c r="V41345" s="94">
        <v>14</v>
      </c>
      <c r="W41345" s="94">
        <v>32</v>
      </c>
      <c r="X41345" s="94">
        <v>446</v>
      </c>
      <c r="Y41345" s="94">
        <v>10</v>
      </c>
      <c r="AJ41345" s="94">
        <v>570</v>
      </c>
      <c r="AK41345" s="94">
        <v>502</v>
      </c>
      <c r="AN41345" s="94">
        <v>14</v>
      </c>
      <c r="AO41345" s="94">
        <v>32</v>
      </c>
      <c r="AP41345" s="94">
        <v>446</v>
      </c>
      <c r="AQ41345" s="94">
        <v>10</v>
      </c>
      <c r="AS41345" s="94">
        <v>-61</v>
      </c>
      <c r="AT41345" s="94">
        <v>472</v>
      </c>
      <c r="AU41345" s="94">
        <v>-385</v>
      </c>
      <c r="AV41345" s="94">
        <v>-112</v>
      </c>
      <c r="AX41345" s="94">
        <v>0</v>
      </c>
      <c r="AY41345" s="94">
        <v>50</v>
      </c>
      <c r="AZ41345" s="94">
        <v>84</v>
      </c>
      <c r="BA41345" s="94">
        <v>35</v>
      </c>
      <c r="BB41345" s="94">
        <v>3</v>
      </c>
      <c r="BC41345" s="94">
        <v>47</v>
      </c>
      <c r="BD41345" s="94">
        <v>35</v>
      </c>
      <c r="BE41345" s="94">
        <v>58</v>
      </c>
      <c r="BF41345" s="94">
        <v>22</v>
      </c>
      <c r="BG41345" s="94">
        <v>1045</v>
      </c>
      <c r="BH41345" s="94">
        <v>277</v>
      </c>
    </row>
    <row r="41346" spans="1:60">
      <c r="A41346" s="85" t="s">
        <v>107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427</v>
      </c>
      <c r="G41346" s="89" t="s">
        <v>428</v>
      </c>
      <c r="H41346" s="94">
        <v>1467</v>
      </c>
      <c r="I41346" s="94">
        <v>1519</v>
      </c>
      <c r="J41346" s="94">
        <v>1235</v>
      </c>
      <c r="K41346" s="94">
        <v>-284</v>
      </c>
      <c r="O41346" s="94">
        <v>1519</v>
      </c>
      <c r="P41346" s="94">
        <v>1235</v>
      </c>
      <c r="Q41346" s="94">
        <v>-284</v>
      </c>
      <c r="R41346" s="94">
        <v>582</v>
      </c>
      <c r="S41346" s="94">
        <v>486</v>
      </c>
      <c r="V41346" s="94">
        <v>14</v>
      </c>
      <c r="W41346" s="94">
        <v>21</v>
      </c>
      <c r="X41346" s="94">
        <v>123</v>
      </c>
      <c r="Y41346" s="94">
        <v>9</v>
      </c>
      <c r="AJ41346" s="94">
        <v>582</v>
      </c>
      <c r="AK41346" s="94">
        <v>486</v>
      </c>
      <c r="AN41346" s="94">
        <v>14</v>
      </c>
      <c r="AO41346" s="94">
        <v>21</v>
      </c>
      <c r="AP41346" s="94">
        <v>123</v>
      </c>
      <c r="AQ41346" s="94">
        <v>9</v>
      </c>
      <c r="AS41346" s="94">
        <v>-346</v>
      </c>
      <c r="AT41346" s="94">
        <v>439</v>
      </c>
      <c r="AU41346" s="94">
        <v>-264</v>
      </c>
      <c r="AV41346" s="94">
        <v>-119</v>
      </c>
      <c r="AX41346" s="94">
        <v>0</v>
      </c>
      <c r="AY41346" s="94">
        <v>-9</v>
      </c>
      <c r="AZ41346" s="94">
        <v>15</v>
      </c>
      <c r="BA41346" s="94">
        <v>43</v>
      </c>
      <c r="BB41346" s="94">
        <v>3</v>
      </c>
      <c r="BC41346" s="94">
        <v>45</v>
      </c>
      <c r="BD41346" s="94">
        <v>37</v>
      </c>
      <c r="BE41346" s="94">
        <v>58</v>
      </c>
      <c r="BF41346" s="94">
        <v>21</v>
      </c>
      <c r="BG41346" s="94">
        <v>1024</v>
      </c>
      <c r="BH41346" s="94">
        <v>288</v>
      </c>
    </row>
    <row r="41347" spans="1:60">
      <c r="A41347" s="85" t="s">
        <v>107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427</v>
      </c>
      <c r="G41347" s="89" t="s">
        <v>428</v>
      </c>
      <c r="H41347" s="94">
        <v>1507</v>
      </c>
      <c r="I41347" s="94">
        <v>1562</v>
      </c>
      <c r="J41347" s="94">
        <v>1331</v>
      </c>
      <c r="K41347" s="94">
        <v>-231</v>
      </c>
      <c r="O41347" s="94">
        <v>1562</v>
      </c>
      <c r="P41347" s="94">
        <v>1331</v>
      </c>
      <c r="Q41347" s="94">
        <v>-231</v>
      </c>
      <c r="R41347" s="94">
        <v>581</v>
      </c>
      <c r="S41347" s="94">
        <v>664</v>
      </c>
      <c r="V41347" s="94">
        <v>14</v>
      </c>
      <c r="W41347" s="94">
        <v>4</v>
      </c>
      <c r="X41347" s="94">
        <v>59</v>
      </c>
      <c r="Y41347" s="94">
        <v>9</v>
      </c>
      <c r="AJ41347" s="94">
        <v>581</v>
      </c>
      <c r="AK41347" s="94">
        <v>664</v>
      </c>
      <c r="AN41347" s="94">
        <v>14</v>
      </c>
      <c r="AO41347" s="94">
        <v>4</v>
      </c>
      <c r="AP41347" s="94">
        <v>59</v>
      </c>
      <c r="AQ41347" s="94">
        <v>9</v>
      </c>
      <c r="AS41347" s="94">
        <v>-358</v>
      </c>
      <c r="AT41347" s="94">
        <v>541</v>
      </c>
      <c r="AU41347" s="94">
        <v>-226</v>
      </c>
      <c r="AV41347" s="94">
        <v>-135</v>
      </c>
      <c r="AX41347" s="94">
        <v>0</v>
      </c>
      <c r="AY41347" s="94">
        <v>-9</v>
      </c>
      <c r="AZ41347" s="94">
        <v>-44</v>
      </c>
      <c r="BA41347" s="94">
        <v>39</v>
      </c>
      <c r="BB41347" s="94">
        <v>3</v>
      </c>
      <c r="BC41347" s="94">
        <v>44</v>
      </c>
      <c r="BD41347" s="94">
        <v>38</v>
      </c>
      <c r="BE41347" s="94">
        <v>57</v>
      </c>
      <c r="BF41347" s="94">
        <v>22</v>
      </c>
      <c r="BG41347" s="94">
        <v>1067</v>
      </c>
      <c r="BH41347" s="94">
        <v>293</v>
      </c>
    </row>
    <row r="41348" spans="1:60">
      <c r="A41348" s="85" t="s">
        <v>107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427</v>
      </c>
      <c r="G41348" s="89" t="s">
        <v>428</v>
      </c>
      <c r="H41348" s="94">
        <v>1568</v>
      </c>
      <c r="I41348" s="94">
        <v>1612</v>
      </c>
      <c r="J41348" s="94">
        <v>1357</v>
      </c>
      <c r="K41348" s="94">
        <v>-255</v>
      </c>
      <c r="O41348" s="94">
        <v>1612</v>
      </c>
      <c r="P41348" s="94">
        <v>1357</v>
      </c>
      <c r="Q41348" s="94">
        <v>-255</v>
      </c>
      <c r="R41348" s="94">
        <v>578</v>
      </c>
      <c r="S41348" s="94">
        <v>689</v>
      </c>
      <c r="V41348" s="94">
        <v>14</v>
      </c>
      <c r="W41348" s="94">
        <v>0</v>
      </c>
      <c r="X41348" s="94">
        <v>67</v>
      </c>
      <c r="Y41348" s="94">
        <v>9</v>
      </c>
      <c r="AJ41348" s="94">
        <v>578</v>
      </c>
      <c r="AK41348" s="94">
        <v>689</v>
      </c>
      <c r="AN41348" s="94">
        <v>14</v>
      </c>
      <c r="AO41348" s="94">
        <v>0</v>
      </c>
      <c r="AP41348" s="94">
        <v>67</v>
      </c>
      <c r="AQ41348" s="94">
        <v>9</v>
      </c>
      <c r="AS41348" s="94">
        <v>-365</v>
      </c>
      <c r="AT41348" s="94">
        <v>537</v>
      </c>
      <c r="AU41348" s="94">
        <v>-129</v>
      </c>
      <c r="AV41348" s="94">
        <v>-168</v>
      </c>
      <c r="AX41348" s="94">
        <v>0</v>
      </c>
      <c r="AY41348" s="94">
        <v>32</v>
      </c>
      <c r="AZ41348" s="94">
        <v>-162</v>
      </c>
      <c r="BA41348" s="94">
        <v>44</v>
      </c>
      <c r="BB41348" s="94">
        <v>3</v>
      </c>
      <c r="BC41348" s="94">
        <v>44</v>
      </c>
      <c r="BD41348" s="94">
        <v>39</v>
      </c>
      <c r="BE41348" s="94">
        <v>58</v>
      </c>
      <c r="BF41348" s="94">
        <v>24</v>
      </c>
      <c r="BG41348" s="94">
        <v>1086</v>
      </c>
      <c r="BH41348" s="94">
        <v>312</v>
      </c>
    </row>
    <row r="41349" spans="1:60">
      <c r="A41349" s="85" t="s">
        <v>107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427</v>
      </c>
      <c r="G41349" s="89" t="s">
        <v>428</v>
      </c>
      <c r="H41349" s="94">
        <v>1603</v>
      </c>
      <c r="I41349" s="94">
        <v>1629</v>
      </c>
      <c r="J41349" s="94">
        <v>1362</v>
      </c>
      <c r="K41349" s="94">
        <v>-267</v>
      </c>
      <c r="O41349" s="94">
        <v>1629</v>
      </c>
      <c r="P41349" s="94">
        <v>1362</v>
      </c>
      <c r="Q41349" s="94">
        <v>-267</v>
      </c>
      <c r="R41349" s="94">
        <v>579</v>
      </c>
      <c r="S41349" s="94">
        <v>702</v>
      </c>
      <c r="V41349" s="94">
        <v>14</v>
      </c>
      <c r="W41349" s="94">
        <v>0</v>
      </c>
      <c r="X41349" s="94">
        <v>58</v>
      </c>
      <c r="Y41349" s="94">
        <v>9</v>
      </c>
      <c r="AJ41349" s="94">
        <v>579</v>
      </c>
      <c r="AK41349" s="94">
        <v>702</v>
      </c>
      <c r="AN41349" s="94">
        <v>14</v>
      </c>
      <c r="AO41349" s="94">
        <v>0</v>
      </c>
      <c r="AP41349" s="94">
        <v>58</v>
      </c>
      <c r="AQ41349" s="94">
        <v>9</v>
      </c>
      <c r="AS41349" s="94">
        <v>-377</v>
      </c>
      <c r="AT41349" s="94">
        <v>542</v>
      </c>
      <c r="AU41349" s="94">
        <v>-101</v>
      </c>
      <c r="AV41349" s="94">
        <v>-175</v>
      </c>
      <c r="AX41349" s="94">
        <v>0</v>
      </c>
      <c r="AY41349" s="94">
        <v>48</v>
      </c>
      <c r="AZ41349" s="94">
        <v>-204</v>
      </c>
      <c r="BA41349" s="94">
        <v>45</v>
      </c>
      <c r="BB41349" s="94">
        <v>3</v>
      </c>
      <c r="BC41349" s="94">
        <v>44</v>
      </c>
      <c r="BD41349" s="94">
        <v>39</v>
      </c>
      <c r="BE41349" s="94">
        <v>57</v>
      </c>
      <c r="BF41349" s="94">
        <v>25</v>
      </c>
      <c r="BG41349" s="94">
        <v>1100</v>
      </c>
      <c r="BH41349" s="94">
        <v>314</v>
      </c>
    </row>
    <row r="41350" spans="1:60">
      <c r="A41350" s="85" t="s">
        <v>107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427</v>
      </c>
      <c r="G41350" s="89" t="s">
        <v>428</v>
      </c>
      <c r="H41350" s="94">
        <v>1586</v>
      </c>
      <c r="I41350" s="94">
        <v>1561</v>
      </c>
      <c r="J41350" s="94">
        <v>1366</v>
      </c>
      <c r="K41350" s="94">
        <v>-195</v>
      </c>
      <c r="O41350" s="94">
        <v>1561</v>
      </c>
      <c r="P41350" s="94">
        <v>1366</v>
      </c>
      <c r="Q41350" s="94">
        <v>-195</v>
      </c>
      <c r="R41350" s="94">
        <v>575</v>
      </c>
      <c r="S41350" s="94">
        <v>638</v>
      </c>
      <c r="V41350" s="94">
        <v>14</v>
      </c>
      <c r="W41350" s="94">
        <v>0</v>
      </c>
      <c r="X41350" s="94">
        <v>129</v>
      </c>
      <c r="Y41350" s="94">
        <v>10</v>
      </c>
      <c r="AJ41350" s="94">
        <v>575</v>
      </c>
      <c r="AK41350" s="94">
        <v>638</v>
      </c>
      <c r="AN41350" s="94">
        <v>14</v>
      </c>
      <c r="AO41350" s="94">
        <v>0</v>
      </c>
      <c r="AP41350" s="94">
        <v>129</v>
      </c>
      <c r="AQ41350" s="94">
        <v>10</v>
      </c>
      <c r="AS41350" s="94">
        <v>-220</v>
      </c>
      <c r="AT41350" s="94">
        <v>508</v>
      </c>
      <c r="AU41350" s="94">
        <v>-301</v>
      </c>
      <c r="AV41350" s="94">
        <v>-157</v>
      </c>
      <c r="AX41350" s="94">
        <v>0</v>
      </c>
      <c r="AY41350" s="94">
        <v>93</v>
      </c>
      <c r="AZ41350" s="94">
        <v>-118</v>
      </c>
      <c r="BA41350" s="94">
        <v>43</v>
      </c>
      <c r="BB41350" s="94">
        <v>3</v>
      </c>
      <c r="BC41350" s="94">
        <v>44</v>
      </c>
      <c r="BD41350" s="94">
        <v>37</v>
      </c>
      <c r="BE41350" s="94">
        <v>55</v>
      </c>
      <c r="BF41350" s="94">
        <v>25</v>
      </c>
      <c r="BG41350" s="94">
        <v>1053</v>
      </c>
      <c r="BH41350" s="94">
        <v>299</v>
      </c>
    </row>
    <row r="41351" spans="1:60">
      <c r="A41351" s="85" t="s">
        <v>107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427</v>
      </c>
      <c r="G41351" s="89" t="s">
        <v>428</v>
      </c>
      <c r="H41351" s="94">
        <v>1507</v>
      </c>
      <c r="I41351" s="94">
        <v>1478</v>
      </c>
      <c r="J41351" s="94">
        <v>1438</v>
      </c>
      <c r="K41351" s="94">
        <v>-40</v>
      </c>
      <c r="O41351" s="94">
        <v>1478</v>
      </c>
      <c r="P41351" s="94">
        <v>1438</v>
      </c>
      <c r="Q41351" s="94">
        <v>-40</v>
      </c>
      <c r="R41351" s="94">
        <v>559</v>
      </c>
      <c r="S41351" s="94">
        <v>622</v>
      </c>
      <c r="V41351" s="94">
        <v>14</v>
      </c>
      <c r="W41351" s="94">
        <v>0</v>
      </c>
      <c r="X41351" s="94">
        <v>233</v>
      </c>
      <c r="Y41351" s="94">
        <v>10</v>
      </c>
      <c r="AJ41351" s="94">
        <v>559</v>
      </c>
      <c r="AK41351" s="94">
        <v>622</v>
      </c>
      <c r="AN41351" s="94">
        <v>14</v>
      </c>
      <c r="AO41351" s="94">
        <v>0</v>
      </c>
      <c r="AP41351" s="94">
        <v>233</v>
      </c>
      <c r="AQ41351" s="94">
        <v>10</v>
      </c>
      <c r="AS41351" s="94">
        <v>-110</v>
      </c>
      <c r="AT41351" s="94">
        <v>506</v>
      </c>
      <c r="AU41351" s="94">
        <v>-372</v>
      </c>
      <c r="AV41351" s="94">
        <v>-140</v>
      </c>
      <c r="AX41351" s="94">
        <v>0</v>
      </c>
      <c r="AY41351" s="94">
        <v>114</v>
      </c>
      <c r="AZ41351" s="94">
        <v>-38</v>
      </c>
      <c r="BA41351" s="94">
        <v>42</v>
      </c>
      <c r="BB41351" s="94">
        <v>3</v>
      </c>
      <c r="BC41351" s="94">
        <v>44</v>
      </c>
      <c r="BD41351" s="94">
        <v>35</v>
      </c>
      <c r="BE41351" s="94">
        <v>55</v>
      </c>
      <c r="BF41351" s="94">
        <v>24</v>
      </c>
      <c r="BG41351" s="94">
        <v>990</v>
      </c>
      <c r="BH41351" s="94">
        <v>283</v>
      </c>
    </row>
    <row r="41352" spans="1:60">
      <c r="A41352" s="85" t="s">
        <v>107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427</v>
      </c>
      <c r="G41352" s="89" t="s">
        <v>428</v>
      </c>
      <c r="H41352" s="94">
        <v>1414</v>
      </c>
      <c r="I41352" s="94">
        <v>1418</v>
      </c>
      <c r="J41352" s="94">
        <v>1502</v>
      </c>
      <c r="K41352" s="94">
        <v>84</v>
      </c>
      <c r="O41352" s="94">
        <v>1418</v>
      </c>
      <c r="P41352" s="94">
        <v>1502</v>
      </c>
      <c r="Q41352" s="94">
        <v>84</v>
      </c>
      <c r="R41352" s="94">
        <v>576</v>
      </c>
      <c r="S41352" s="94">
        <v>615</v>
      </c>
      <c r="V41352" s="94">
        <v>14</v>
      </c>
      <c r="W41352" s="94">
        <v>0</v>
      </c>
      <c r="X41352" s="94">
        <v>288</v>
      </c>
      <c r="Y41352" s="94">
        <v>9</v>
      </c>
      <c r="AJ41352" s="94">
        <v>576</v>
      </c>
      <c r="AK41352" s="94">
        <v>615</v>
      </c>
      <c r="AN41352" s="94">
        <v>14</v>
      </c>
      <c r="AO41352" s="94">
        <v>0</v>
      </c>
      <c r="AP41352" s="94">
        <v>288</v>
      </c>
      <c r="AQ41352" s="94">
        <v>9</v>
      </c>
      <c r="AS41352" s="94">
        <v>38</v>
      </c>
      <c r="AT41352" s="94">
        <v>504</v>
      </c>
      <c r="AU41352" s="94">
        <v>-449</v>
      </c>
      <c r="AV41352" s="94">
        <v>-135</v>
      </c>
      <c r="AX41352" s="94">
        <v>0</v>
      </c>
      <c r="AY41352" s="94">
        <v>92</v>
      </c>
      <c r="AZ41352" s="94">
        <v>34</v>
      </c>
      <c r="BA41352" s="94">
        <v>44</v>
      </c>
      <c r="BB41352" s="94">
        <v>3</v>
      </c>
      <c r="BC41352" s="94">
        <v>44</v>
      </c>
      <c r="BD41352" s="94">
        <v>33</v>
      </c>
      <c r="BE41352" s="94">
        <v>54</v>
      </c>
      <c r="BF41352" s="94">
        <v>22</v>
      </c>
      <c r="BG41352" s="94">
        <v>944</v>
      </c>
      <c r="BH41352" s="94">
        <v>273</v>
      </c>
    </row>
    <row r="41353" spans="1:60">
      <c r="A41353" s="85" t="s">
        <v>107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427</v>
      </c>
      <c r="G41353" s="89" t="s">
        <v>428</v>
      </c>
      <c r="H41353" s="94">
        <v>1344</v>
      </c>
      <c r="I41353" s="94">
        <v>1379</v>
      </c>
      <c r="J41353" s="94">
        <v>1656</v>
      </c>
      <c r="K41353" s="94">
        <v>277</v>
      </c>
      <c r="O41353" s="94">
        <v>1379</v>
      </c>
      <c r="P41353" s="94">
        <v>1656</v>
      </c>
      <c r="Q41353" s="94">
        <v>277</v>
      </c>
      <c r="R41353" s="94">
        <v>576</v>
      </c>
      <c r="S41353" s="94">
        <v>642</v>
      </c>
      <c r="V41353" s="94">
        <v>14</v>
      </c>
      <c r="W41353" s="94">
        <v>0</v>
      </c>
      <c r="X41353" s="94">
        <v>415</v>
      </c>
      <c r="Y41353" s="94">
        <v>9</v>
      </c>
      <c r="AJ41353" s="94">
        <v>576</v>
      </c>
      <c r="AK41353" s="94">
        <v>642</v>
      </c>
      <c r="AN41353" s="94">
        <v>14</v>
      </c>
      <c r="AO41353" s="94">
        <v>0</v>
      </c>
      <c r="AP41353" s="94">
        <v>415</v>
      </c>
      <c r="AQ41353" s="94">
        <v>9</v>
      </c>
      <c r="AS41353" s="94">
        <v>152</v>
      </c>
      <c r="AT41353" s="94">
        <v>532</v>
      </c>
      <c r="AU41353" s="94">
        <v>-491</v>
      </c>
      <c r="AV41353" s="94">
        <v>-126</v>
      </c>
      <c r="AX41353" s="94">
        <v>0</v>
      </c>
      <c r="AY41353" s="94">
        <v>118</v>
      </c>
      <c r="AZ41353" s="94">
        <v>92</v>
      </c>
      <c r="BA41353" s="94">
        <v>42</v>
      </c>
      <c r="BB41353" s="94">
        <v>3</v>
      </c>
      <c r="BC41353" s="94">
        <v>44</v>
      </c>
      <c r="BD41353" s="94">
        <v>31</v>
      </c>
      <c r="BE41353" s="94">
        <v>55</v>
      </c>
      <c r="BF41353" s="94">
        <v>22</v>
      </c>
      <c r="BG41353" s="94">
        <v>916</v>
      </c>
      <c r="BH41353" s="94">
        <v>265</v>
      </c>
    </row>
    <row r="41354" spans="1:60">
      <c r="A41354" s="85" t="s">
        <v>107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427</v>
      </c>
      <c r="G41354" s="89" t="s">
        <v>428</v>
      </c>
      <c r="H41354" s="94">
        <v>1335</v>
      </c>
      <c r="I41354" s="94">
        <v>1361</v>
      </c>
      <c r="J41354" s="94">
        <v>1829</v>
      </c>
      <c r="K41354" s="94">
        <v>468</v>
      </c>
      <c r="O41354" s="94">
        <v>1361</v>
      </c>
      <c r="P41354" s="94">
        <v>1829</v>
      </c>
      <c r="Q41354" s="94">
        <v>468</v>
      </c>
      <c r="R41354" s="94">
        <v>546</v>
      </c>
      <c r="S41354" s="94">
        <v>654</v>
      </c>
      <c r="V41354" s="94">
        <v>14</v>
      </c>
      <c r="W41354" s="94">
        <v>0</v>
      </c>
      <c r="X41354" s="94">
        <v>605</v>
      </c>
      <c r="Y41354" s="94">
        <v>10</v>
      </c>
      <c r="AJ41354" s="94">
        <v>546</v>
      </c>
      <c r="AK41354" s="94">
        <v>654</v>
      </c>
      <c r="AN41354" s="94">
        <v>14</v>
      </c>
      <c r="AO41354" s="94">
        <v>0</v>
      </c>
      <c r="AP41354" s="94">
        <v>605</v>
      </c>
      <c r="AQ41354" s="94">
        <v>10</v>
      </c>
      <c r="AS41354" s="94">
        <v>242</v>
      </c>
      <c r="AT41354" s="94">
        <v>546</v>
      </c>
      <c r="AU41354" s="94">
        <v>-496</v>
      </c>
      <c r="AV41354" s="94">
        <v>-104</v>
      </c>
      <c r="AX41354" s="94">
        <v>0</v>
      </c>
      <c r="AY41354" s="94">
        <v>100</v>
      </c>
      <c r="AZ41354" s="94">
        <v>180</v>
      </c>
      <c r="BA41354" s="94">
        <v>44</v>
      </c>
      <c r="BB41354" s="94">
        <v>3</v>
      </c>
      <c r="BC41354" s="94">
        <v>44</v>
      </c>
      <c r="BD41354" s="94">
        <v>31</v>
      </c>
      <c r="BE41354" s="94">
        <v>55</v>
      </c>
      <c r="BF41354" s="94">
        <v>21</v>
      </c>
      <c r="BG41354" s="94">
        <v>900</v>
      </c>
      <c r="BH41354" s="94">
        <v>260</v>
      </c>
    </row>
    <row r="41355" spans="1:60">
      <c r="A41355" s="85" t="s">
        <v>107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427</v>
      </c>
      <c r="G41355" s="89" t="s">
        <v>428</v>
      </c>
      <c r="H41355" s="94">
        <v>1313</v>
      </c>
      <c r="I41355" s="94">
        <v>1341</v>
      </c>
      <c r="J41355" s="94">
        <v>1920</v>
      </c>
      <c r="K41355" s="94">
        <v>579</v>
      </c>
      <c r="O41355" s="94">
        <v>1341</v>
      </c>
      <c r="P41355" s="94">
        <v>1920</v>
      </c>
      <c r="Q41355" s="94">
        <v>579</v>
      </c>
      <c r="R41355" s="94">
        <v>553</v>
      </c>
      <c r="S41355" s="94">
        <v>655</v>
      </c>
      <c r="V41355" s="94">
        <v>14</v>
      </c>
      <c r="W41355" s="94">
        <v>0</v>
      </c>
      <c r="X41355" s="94">
        <v>688</v>
      </c>
      <c r="Y41355" s="94">
        <v>10</v>
      </c>
      <c r="AJ41355" s="94">
        <v>553</v>
      </c>
      <c r="AK41355" s="94">
        <v>655</v>
      </c>
      <c r="AN41355" s="94">
        <v>14</v>
      </c>
      <c r="AO41355" s="94">
        <v>0</v>
      </c>
      <c r="AP41355" s="94">
        <v>688</v>
      </c>
      <c r="AQ41355" s="94">
        <v>10</v>
      </c>
      <c r="AS41355" s="94">
        <v>281</v>
      </c>
      <c r="AT41355" s="94">
        <v>553</v>
      </c>
      <c r="AU41355" s="94">
        <v>-484</v>
      </c>
      <c r="AV41355" s="94">
        <v>-93</v>
      </c>
      <c r="AX41355" s="94">
        <v>0</v>
      </c>
      <c r="AY41355" s="94">
        <v>82</v>
      </c>
      <c r="AZ41355" s="94">
        <v>240</v>
      </c>
      <c r="BA41355" s="94">
        <v>42</v>
      </c>
      <c r="BB41355" s="94">
        <v>3</v>
      </c>
      <c r="BC41355" s="94">
        <v>44</v>
      </c>
      <c r="BD41355" s="94">
        <v>31</v>
      </c>
      <c r="BE41355" s="94">
        <v>56</v>
      </c>
      <c r="BF41355" s="94">
        <v>21</v>
      </c>
      <c r="BG41355" s="94">
        <v>886</v>
      </c>
      <c r="BH41355" s="94">
        <v>258</v>
      </c>
    </row>
    <row r="41356" spans="1:60">
      <c r="A41356" s="85" t="s">
        <v>107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427</v>
      </c>
      <c r="G41356" s="89" t="s">
        <v>428</v>
      </c>
      <c r="H41356" s="94">
        <v>1318</v>
      </c>
      <c r="I41356" s="94">
        <v>1334</v>
      </c>
      <c r="J41356" s="94">
        <v>1897</v>
      </c>
      <c r="K41356" s="94">
        <v>563</v>
      </c>
      <c r="O41356" s="94">
        <v>1334</v>
      </c>
      <c r="P41356" s="94">
        <v>1897</v>
      </c>
      <c r="Q41356" s="94">
        <v>563</v>
      </c>
      <c r="R41356" s="94">
        <v>559</v>
      </c>
      <c r="S41356" s="94">
        <v>657</v>
      </c>
      <c r="V41356" s="94">
        <v>14</v>
      </c>
      <c r="W41356" s="94">
        <v>0</v>
      </c>
      <c r="X41356" s="94">
        <v>657</v>
      </c>
      <c r="Y41356" s="94">
        <v>10</v>
      </c>
      <c r="AJ41356" s="94">
        <v>559</v>
      </c>
      <c r="AK41356" s="94">
        <v>657</v>
      </c>
      <c r="AN41356" s="94">
        <v>14</v>
      </c>
      <c r="AO41356" s="94">
        <v>0</v>
      </c>
      <c r="AP41356" s="94">
        <v>657</v>
      </c>
      <c r="AQ41356" s="94">
        <v>10</v>
      </c>
      <c r="AS41356" s="94">
        <v>290</v>
      </c>
      <c r="AT41356" s="94">
        <v>545</v>
      </c>
      <c r="AU41356" s="94">
        <v>-490</v>
      </c>
      <c r="AV41356" s="94">
        <v>-98</v>
      </c>
      <c r="AX41356" s="94">
        <v>0</v>
      </c>
      <c r="AY41356" s="94">
        <v>93</v>
      </c>
      <c r="AZ41356" s="94">
        <v>223</v>
      </c>
      <c r="BA41356" s="94">
        <v>39</v>
      </c>
      <c r="BB41356" s="94">
        <v>3</v>
      </c>
      <c r="BC41356" s="94">
        <v>44</v>
      </c>
      <c r="BD41356" s="94">
        <v>31</v>
      </c>
      <c r="BE41356" s="94">
        <v>55</v>
      </c>
      <c r="BF41356" s="94">
        <v>21</v>
      </c>
      <c r="BG41356" s="94">
        <v>881</v>
      </c>
      <c r="BH41356" s="94">
        <v>258</v>
      </c>
    </row>
    <row r="41357" spans="1:60">
      <c r="A41357" s="85" t="s">
        <v>107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427</v>
      </c>
      <c r="G41357" s="89" t="s">
        <v>428</v>
      </c>
      <c r="H41357" s="94">
        <v>1333</v>
      </c>
      <c r="I41357" s="94">
        <v>1365</v>
      </c>
      <c r="J41357" s="94">
        <v>1908</v>
      </c>
      <c r="K41357" s="94">
        <v>543</v>
      </c>
      <c r="O41357" s="94">
        <v>1365</v>
      </c>
      <c r="P41357" s="94">
        <v>1908</v>
      </c>
      <c r="Q41357" s="94">
        <v>543</v>
      </c>
      <c r="R41357" s="94">
        <v>579</v>
      </c>
      <c r="S41357" s="94">
        <v>653</v>
      </c>
      <c r="V41357" s="94">
        <v>14</v>
      </c>
      <c r="W41357" s="94">
        <v>0</v>
      </c>
      <c r="X41357" s="94">
        <v>652</v>
      </c>
      <c r="Y41357" s="94">
        <v>10</v>
      </c>
      <c r="AJ41357" s="94">
        <v>579</v>
      </c>
      <c r="AK41357" s="94">
        <v>653</v>
      </c>
      <c r="AN41357" s="94">
        <v>14</v>
      </c>
      <c r="AO41357" s="94">
        <v>0</v>
      </c>
      <c r="AP41357" s="94">
        <v>652</v>
      </c>
      <c r="AQ41357" s="94">
        <v>10</v>
      </c>
      <c r="AS41357" s="94">
        <v>295</v>
      </c>
      <c r="AT41357" s="94">
        <v>543</v>
      </c>
      <c r="AU41357" s="94">
        <v>-497</v>
      </c>
      <c r="AV41357" s="94">
        <v>-103</v>
      </c>
      <c r="AX41357" s="94">
        <v>0</v>
      </c>
      <c r="AY41357" s="94">
        <v>97</v>
      </c>
      <c r="AZ41357" s="94">
        <v>208</v>
      </c>
      <c r="BA41357" s="94">
        <v>39</v>
      </c>
      <c r="BB41357" s="94">
        <v>3</v>
      </c>
      <c r="BC41357" s="94">
        <v>44</v>
      </c>
      <c r="BD41357" s="94">
        <v>32</v>
      </c>
      <c r="BE41357" s="94">
        <v>56</v>
      </c>
      <c r="BF41357" s="94">
        <v>22</v>
      </c>
      <c r="BG41357" s="94">
        <v>903</v>
      </c>
      <c r="BH41357" s="94">
        <v>265</v>
      </c>
    </row>
    <row r="41358" spans="1:60">
      <c r="A41358" s="85" t="s">
        <v>107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427</v>
      </c>
      <c r="G41358" s="89" t="s">
        <v>428</v>
      </c>
      <c r="H41358" s="94">
        <v>1387</v>
      </c>
      <c r="I41358" s="94">
        <v>1424</v>
      </c>
      <c r="J41358" s="94">
        <v>1908</v>
      </c>
      <c r="K41358" s="94">
        <v>484</v>
      </c>
      <c r="O41358" s="94">
        <v>1424</v>
      </c>
      <c r="P41358" s="94">
        <v>1908</v>
      </c>
      <c r="Q41358" s="94">
        <v>484</v>
      </c>
      <c r="R41358" s="94">
        <v>582</v>
      </c>
      <c r="S41358" s="94">
        <v>664</v>
      </c>
      <c r="V41358" s="94">
        <v>14</v>
      </c>
      <c r="W41358" s="94">
        <v>0</v>
      </c>
      <c r="X41358" s="94">
        <v>638</v>
      </c>
      <c r="Y41358" s="94">
        <v>10</v>
      </c>
      <c r="AJ41358" s="94">
        <v>582</v>
      </c>
      <c r="AK41358" s="94">
        <v>664</v>
      </c>
      <c r="AN41358" s="94">
        <v>14</v>
      </c>
      <c r="AO41358" s="94">
        <v>0</v>
      </c>
      <c r="AP41358" s="94">
        <v>638</v>
      </c>
      <c r="AQ41358" s="94">
        <v>10</v>
      </c>
      <c r="AS41358" s="94">
        <v>263</v>
      </c>
      <c r="AT41358" s="94">
        <v>544</v>
      </c>
      <c r="AU41358" s="94">
        <v>-497</v>
      </c>
      <c r="AV41358" s="94">
        <v>-108</v>
      </c>
      <c r="AX41358" s="94">
        <v>0</v>
      </c>
      <c r="AY41358" s="94">
        <v>98</v>
      </c>
      <c r="AZ41358" s="94">
        <v>184</v>
      </c>
      <c r="BA41358" s="94">
        <v>38</v>
      </c>
      <c r="BB41358" s="94">
        <v>3</v>
      </c>
      <c r="BC41358" s="94">
        <v>46</v>
      </c>
      <c r="BD41358" s="94">
        <v>34</v>
      </c>
      <c r="BE41358" s="94">
        <v>58</v>
      </c>
      <c r="BF41358" s="94">
        <v>23</v>
      </c>
      <c r="BG41358" s="94">
        <v>944</v>
      </c>
      <c r="BH41358" s="94">
        <v>277</v>
      </c>
    </row>
    <row r="41359" spans="1:60">
      <c r="A41359" s="85" t="s">
        <v>107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427</v>
      </c>
      <c r="G41359" s="89" t="s">
        <v>428</v>
      </c>
      <c r="H41359" s="94">
        <v>1475</v>
      </c>
      <c r="I41359" s="94">
        <v>1511</v>
      </c>
      <c r="J41359" s="94">
        <v>1936</v>
      </c>
      <c r="K41359" s="94">
        <v>425</v>
      </c>
      <c r="O41359" s="94">
        <v>1511</v>
      </c>
      <c r="P41359" s="94">
        <v>1936</v>
      </c>
      <c r="Q41359" s="94">
        <v>425</v>
      </c>
      <c r="R41359" s="94">
        <v>579</v>
      </c>
      <c r="S41359" s="94">
        <v>715</v>
      </c>
      <c r="V41359" s="94">
        <v>14</v>
      </c>
      <c r="W41359" s="94">
        <v>0</v>
      </c>
      <c r="X41359" s="94">
        <v>618</v>
      </c>
      <c r="Y41359" s="94">
        <v>10</v>
      </c>
      <c r="AJ41359" s="94">
        <v>579</v>
      </c>
      <c r="AK41359" s="94">
        <v>715</v>
      </c>
      <c r="AN41359" s="94">
        <v>14</v>
      </c>
      <c r="AO41359" s="94">
        <v>0</v>
      </c>
      <c r="AP41359" s="94">
        <v>618</v>
      </c>
      <c r="AQ41359" s="94">
        <v>10</v>
      </c>
      <c r="AS41359" s="94">
        <v>248</v>
      </c>
      <c r="AT41359" s="94">
        <v>578</v>
      </c>
      <c r="AU41359" s="94">
        <v>-497</v>
      </c>
      <c r="AV41359" s="94">
        <v>-128</v>
      </c>
      <c r="AX41359" s="94">
        <v>0</v>
      </c>
      <c r="AY41359" s="94">
        <v>98</v>
      </c>
      <c r="AZ41359" s="94">
        <v>126</v>
      </c>
      <c r="BA41359" s="94">
        <v>37</v>
      </c>
      <c r="BB41359" s="94">
        <v>3</v>
      </c>
      <c r="BC41359" s="94">
        <v>48</v>
      </c>
      <c r="BD41359" s="94">
        <v>36</v>
      </c>
      <c r="BE41359" s="94">
        <v>59</v>
      </c>
      <c r="BF41359" s="94">
        <v>25</v>
      </c>
      <c r="BG41359" s="94">
        <v>1012</v>
      </c>
      <c r="BH41359" s="94">
        <v>291</v>
      </c>
    </row>
    <row r="41360" spans="1:60">
      <c r="A41360" s="85" t="s">
        <v>107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427</v>
      </c>
      <c r="G41360" s="89" t="s">
        <v>428</v>
      </c>
      <c r="H41360" s="94">
        <v>1555</v>
      </c>
      <c r="I41360" s="94">
        <v>1557</v>
      </c>
      <c r="J41360" s="94">
        <v>1927</v>
      </c>
      <c r="K41360" s="94">
        <v>370</v>
      </c>
      <c r="O41360" s="94">
        <v>1557</v>
      </c>
      <c r="P41360" s="94">
        <v>1927</v>
      </c>
      <c r="Q41360" s="94">
        <v>370</v>
      </c>
      <c r="R41360" s="94">
        <v>579</v>
      </c>
      <c r="S41360" s="94">
        <v>738</v>
      </c>
      <c r="V41360" s="94">
        <v>14</v>
      </c>
      <c r="W41360" s="94">
        <v>11</v>
      </c>
      <c r="X41360" s="94">
        <v>575</v>
      </c>
      <c r="Y41360" s="94">
        <v>10</v>
      </c>
      <c r="AJ41360" s="94">
        <v>579</v>
      </c>
      <c r="AK41360" s="94">
        <v>738</v>
      </c>
      <c r="AN41360" s="94">
        <v>14</v>
      </c>
      <c r="AO41360" s="94">
        <v>11</v>
      </c>
      <c r="AP41360" s="94">
        <v>575</v>
      </c>
      <c r="AQ41360" s="94">
        <v>10</v>
      </c>
      <c r="AS41360" s="94">
        <v>176</v>
      </c>
      <c r="AT41360" s="94">
        <v>606</v>
      </c>
      <c r="AU41360" s="94">
        <v>-469</v>
      </c>
      <c r="AV41360" s="94">
        <v>-128</v>
      </c>
      <c r="AX41360" s="94">
        <v>0</v>
      </c>
      <c r="AY41360" s="94">
        <v>88</v>
      </c>
      <c r="AZ41360" s="94">
        <v>97</v>
      </c>
      <c r="BA41360" s="94">
        <v>36</v>
      </c>
      <c r="BB41360" s="94">
        <v>3</v>
      </c>
      <c r="BC41360" s="94">
        <v>49</v>
      </c>
      <c r="BD41360" s="94">
        <v>38</v>
      </c>
      <c r="BE41360" s="94">
        <v>59</v>
      </c>
      <c r="BF41360" s="94">
        <v>25</v>
      </c>
      <c r="BG41360" s="94">
        <v>1051</v>
      </c>
      <c r="BH41360" s="94">
        <v>298</v>
      </c>
    </row>
    <row r="41361" spans="1:60">
      <c r="A41361" s="85" t="s">
        <v>107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427</v>
      </c>
      <c r="G41361" s="89" t="s">
        <v>428</v>
      </c>
      <c r="H41361" s="94">
        <v>1560</v>
      </c>
      <c r="I41361" s="94">
        <v>1524</v>
      </c>
      <c r="J41361" s="94">
        <v>1621</v>
      </c>
      <c r="K41361" s="94">
        <v>97</v>
      </c>
      <c r="O41361" s="94">
        <v>1524</v>
      </c>
      <c r="P41361" s="94">
        <v>1621</v>
      </c>
      <c r="Q41361" s="94">
        <v>97</v>
      </c>
      <c r="R41361" s="94">
        <v>567</v>
      </c>
      <c r="S41361" s="94">
        <v>524</v>
      </c>
      <c r="V41361" s="94">
        <v>14</v>
      </c>
      <c r="W41361" s="94">
        <v>154</v>
      </c>
      <c r="X41361" s="94">
        <v>352</v>
      </c>
      <c r="Y41361" s="94">
        <v>10</v>
      </c>
      <c r="AJ41361" s="94">
        <v>567</v>
      </c>
      <c r="AK41361" s="94">
        <v>524</v>
      </c>
      <c r="AN41361" s="94">
        <v>14</v>
      </c>
      <c r="AO41361" s="94">
        <v>154</v>
      </c>
      <c r="AP41361" s="94">
        <v>352</v>
      </c>
      <c r="AQ41361" s="94">
        <v>10</v>
      </c>
      <c r="AS41361" s="94">
        <v>-83</v>
      </c>
      <c r="AT41361" s="94">
        <v>461</v>
      </c>
      <c r="AU41361" s="94">
        <v>-226</v>
      </c>
      <c r="AV41361" s="94">
        <v>-122</v>
      </c>
      <c r="AX41361" s="94">
        <v>0</v>
      </c>
      <c r="AY41361" s="94">
        <v>32</v>
      </c>
      <c r="AZ41361" s="94">
        <v>35</v>
      </c>
      <c r="BA41361" s="94">
        <v>31</v>
      </c>
      <c r="BB41361" s="94">
        <v>3</v>
      </c>
      <c r="BC41361" s="94">
        <v>49</v>
      </c>
      <c r="BD41361" s="94">
        <v>38</v>
      </c>
      <c r="BE41361" s="94">
        <v>60</v>
      </c>
      <c r="BF41361" s="94">
        <v>26</v>
      </c>
      <c r="BG41361" s="94">
        <v>1019</v>
      </c>
      <c r="BH41361" s="94">
        <v>299</v>
      </c>
    </row>
    <row r="41362" spans="1:60">
      <c r="A41362" s="85" t="s">
        <v>107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427</v>
      </c>
      <c r="G41362" s="89" t="s">
        <v>428</v>
      </c>
      <c r="H41362" s="94">
        <v>1535</v>
      </c>
      <c r="I41362" s="94">
        <v>1522</v>
      </c>
      <c r="J41362" s="94">
        <v>1629</v>
      </c>
      <c r="K41362" s="94">
        <v>107</v>
      </c>
      <c r="O41362" s="94">
        <v>1522</v>
      </c>
      <c r="P41362" s="94">
        <v>1629</v>
      </c>
      <c r="Q41362" s="94">
        <v>107</v>
      </c>
      <c r="R41362" s="94">
        <v>518</v>
      </c>
      <c r="S41362" s="94">
        <v>426</v>
      </c>
      <c r="V41362" s="94">
        <v>14</v>
      </c>
      <c r="W41362" s="94">
        <v>229</v>
      </c>
      <c r="X41362" s="94">
        <v>432</v>
      </c>
      <c r="Y41362" s="94">
        <v>10</v>
      </c>
      <c r="AJ41362" s="94">
        <v>518</v>
      </c>
      <c r="AK41362" s="94">
        <v>426</v>
      </c>
      <c r="AN41362" s="94">
        <v>14</v>
      </c>
      <c r="AO41362" s="94">
        <v>229</v>
      </c>
      <c r="AP41362" s="94">
        <v>432</v>
      </c>
      <c r="AQ41362" s="94">
        <v>10</v>
      </c>
      <c r="AS41362" s="94">
        <v>-221</v>
      </c>
      <c r="AT41362" s="94">
        <v>452</v>
      </c>
      <c r="AU41362" s="94">
        <v>2</v>
      </c>
      <c r="AV41362" s="94">
        <v>-109</v>
      </c>
      <c r="AX41362" s="94">
        <v>0</v>
      </c>
      <c r="AY41362" s="94">
        <v>-25</v>
      </c>
      <c r="AZ41362" s="94">
        <v>8</v>
      </c>
      <c r="BA41362" s="94">
        <v>28</v>
      </c>
      <c r="BB41362" s="94">
        <v>3</v>
      </c>
      <c r="BC41362" s="94">
        <v>49</v>
      </c>
      <c r="BD41362" s="94">
        <v>38</v>
      </c>
      <c r="BE41362" s="94">
        <v>59</v>
      </c>
      <c r="BF41362" s="94">
        <v>26</v>
      </c>
      <c r="BG41362" s="94">
        <v>1021</v>
      </c>
      <c r="BH41362" s="94">
        <v>297</v>
      </c>
    </row>
    <row r="41363" spans="1:60">
      <c r="A41363" s="85" t="s">
        <v>107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427</v>
      </c>
      <c r="G41363" s="89" t="s">
        <v>428</v>
      </c>
      <c r="H41363" s="94">
        <v>1521</v>
      </c>
      <c r="I41363" s="94">
        <v>1538</v>
      </c>
      <c r="J41363" s="94">
        <v>1828</v>
      </c>
      <c r="K41363" s="94">
        <v>290</v>
      </c>
      <c r="O41363" s="94">
        <v>1538</v>
      </c>
      <c r="P41363" s="94">
        <v>1828</v>
      </c>
      <c r="Q41363" s="94">
        <v>290</v>
      </c>
      <c r="R41363" s="94">
        <v>502</v>
      </c>
      <c r="S41363" s="94">
        <v>439</v>
      </c>
      <c r="V41363" s="94">
        <v>14</v>
      </c>
      <c r="W41363" s="94">
        <v>230</v>
      </c>
      <c r="X41363" s="94">
        <v>633</v>
      </c>
      <c r="Y41363" s="94">
        <v>10</v>
      </c>
      <c r="AJ41363" s="94">
        <v>502</v>
      </c>
      <c r="AK41363" s="94">
        <v>439</v>
      </c>
      <c r="AN41363" s="94">
        <v>14</v>
      </c>
      <c r="AO41363" s="94">
        <v>230</v>
      </c>
      <c r="AP41363" s="94">
        <v>633</v>
      </c>
      <c r="AQ41363" s="94">
        <v>10</v>
      </c>
      <c r="AS41363" s="94">
        <v>-1</v>
      </c>
      <c r="AT41363" s="94">
        <v>478</v>
      </c>
      <c r="AU41363" s="94">
        <v>-275</v>
      </c>
      <c r="AV41363" s="94">
        <v>-72</v>
      </c>
      <c r="AX41363" s="94">
        <v>0</v>
      </c>
      <c r="AY41363" s="94">
        <v>-43</v>
      </c>
      <c r="AZ41363" s="94">
        <v>203</v>
      </c>
      <c r="BA41363" s="94">
        <v>28</v>
      </c>
      <c r="BB41363" s="94">
        <v>3</v>
      </c>
      <c r="BC41363" s="94">
        <v>49</v>
      </c>
      <c r="BD41363" s="94">
        <v>38</v>
      </c>
      <c r="BE41363" s="94">
        <v>58</v>
      </c>
      <c r="BF41363" s="94">
        <v>26</v>
      </c>
      <c r="BG41363" s="94">
        <v>1042</v>
      </c>
      <c r="BH41363" s="94">
        <v>292</v>
      </c>
    </row>
    <row r="41364" spans="1:60">
      <c r="A41364" s="85" t="s">
        <v>107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427</v>
      </c>
      <c r="G41364" s="89" t="s">
        <v>428</v>
      </c>
      <c r="H41364" s="94">
        <v>1479</v>
      </c>
      <c r="I41364" s="94">
        <v>1548</v>
      </c>
      <c r="J41364" s="94">
        <v>1959</v>
      </c>
      <c r="K41364" s="94">
        <v>411</v>
      </c>
      <c r="O41364" s="94">
        <v>1548</v>
      </c>
      <c r="P41364" s="94">
        <v>1959</v>
      </c>
      <c r="Q41364" s="94">
        <v>411</v>
      </c>
      <c r="R41364" s="94">
        <v>561</v>
      </c>
      <c r="S41364" s="94">
        <v>476</v>
      </c>
      <c r="V41364" s="94">
        <v>14</v>
      </c>
      <c r="W41364" s="94">
        <v>233</v>
      </c>
      <c r="X41364" s="94">
        <v>665</v>
      </c>
      <c r="Y41364" s="94">
        <v>10</v>
      </c>
      <c r="AJ41364" s="94">
        <v>561</v>
      </c>
      <c r="AK41364" s="94">
        <v>476</v>
      </c>
      <c r="AN41364" s="94">
        <v>14</v>
      </c>
      <c r="AO41364" s="94">
        <v>233</v>
      </c>
      <c r="AP41364" s="94">
        <v>665</v>
      </c>
      <c r="AQ41364" s="94">
        <v>10</v>
      </c>
      <c r="AS41364" s="94">
        <v>115</v>
      </c>
      <c r="AT41364" s="94">
        <v>516</v>
      </c>
      <c r="AU41364" s="94">
        <v>-414</v>
      </c>
      <c r="AV41364" s="94">
        <v>-66</v>
      </c>
      <c r="AX41364" s="94">
        <v>0</v>
      </c>
      <c r="AY41364" s="94">
        <v>-58</v>
      </c>
      <c r="AZ41364" s="94">
        <v>318</v>
      </c>
      <c r="BA41364" s="94">
        <v>26</v>
      </c>
      <c r="BB41364" s="94">
        <v>3</v>
      </c>
      <c r="BC41364" s="94">
        <v>49</v>
      </c>
      <c r="BD41364" s="94">
        <v>36</v>
      </c>
      <c r="BE41364" s="94">
        <v>58</v>
      </c>
      <c r="BF41364" s="94">
        <v>26</v>
      </c>
      <c r="BG41364" s="94">
        <v>1060</v>
      </c>
      <c r="BH41364" s="94">
        <v>286</v>
      </c>
    </row>
    <row r="41365" spans="1:60">
      <c r="A41365" s="85" t="s">
        <v>107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427</v>
      </c>
      <c r="G41365" s="89" t="s">
        <v>428</v>
      </c>
      <c r="H41365" s="94">
        <v>1456</v>
      </c>
      <c r="I41365" s="94">
        <v>1524</v>
      </c>
      <c r="J41365" s="94">
        <v>1962</v>
      </c>
      <c r="K41365" s="94">
        <v>438</v>
      </c>
      <c r="O41365" s="94">
        <v>1524</v>
      </c>
      <c r="P41365" s="94">
        <v>1962</v>
      </c>
      <c r="Q41365" s="94">
        <v>438</v>
      </c>
      <c r="R41365" s="94">
        <v>582</v>
      </c>
      <c r="S41365" s="94">
        <v>464</v>
      </c>
      <c r="V41365" s="94">
        <v>14</v>
      </c>
      <c r="W41365" s="94">
        <v>236</v>
      </c>
      <c r="X41365" s="94">
        <v>656</v>
      </c>
      <c r="Y41365" s="94">
        <v>10</v>
      </c>
      <c r="AJ41365" s="94">
        <v>582</v>
      </c>
      <c r="AK41365" s="94">
        <v>464</v>
      </c>
      <c r="AN41365" s="94">
        <v>14</v>
      </c>
      <c r="AO41365" s="94">
        <v>236</v>
      </c>
      <c r="AP41365" s="94">
        <v>656</v>
      </c>
      <c r="AQ41365" s="94">
        <v>10</v>
      </c>
      <c r="AS41365" s="94">
        <v>123</v>
      </c>
      <c r="AT41365" s="94">
        <v>512</v>
      </c>
      <c r="AU41365" s="94">
        <v>-398</v>
      </c>
      <c r="AV41365" s="94">
        <v>-64</v>
      </c>
      <c r="AX41365" s="94">
        <v>0</v>
      </c>
      <c r="AY41365" s="94">
        <v>-58</v>
      </c>
      <c r="AZ41365" s="94">
        <v>323</v>
      </c>
      <c r="BA41365" s="94">
        <v>25</v>
      </c>
      <c r="BB41365" s="94">
        <v>3</v>
      </c>
      <c r="BC41365" s="94">
        <v>49</v>
      </c>
      <c r="BD41365" s="94">
        <v>35</v>
      </c>
      <c r="BE41365" s="94">
        <v>58</v>
      </c>
      <c r="BF41365" s="94">
        <v>25</v>
      </c>
      <c r="BG41365" s="94">
        <v>1043</v>
      </c>
      <c r="BH41365" s="94">
        <v>281</v>
      </c>
    </row>
    <row r="41366" spans="1:60">
      <c r="A41366" s="85" t="s">
        <v>107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427</v>
      </c>
      <c r="G41366" s="89" t="s">
        <v>428</v>
      </c>
      <c r="H41366" s="94">
        <v>1442</v>
      </c>
      <c r="I41366" s="94">
        <v>1490</v>
      </c>
      <c r="J41366" s="94">
        <v>1875</v>
      </c>
      <c r="K41366" s="94">
        <v>385</v>
      </c>
      <c r="O41366" s="94">
        <v>1490</v>
      </c>
      <c r="P41366" s="94">
        <v>1875</v>
      </c>
      <c r="Q41366" s="94">
        <v>385</v>
      </c>
      <c r="R41366" s="94">
        <v>580</v>
      </c>
      <c r="S41366" s="94">
        <v>461</v>
      </c>
      <c r="V41366" s="94">
        <v>14</v>
      </c>
      <c r="W41366" s="94">
        <v>252</v>
      </c>
      <c r="X41366" s="94">
        <v>559</v>
      </c>
      <c r="Y41366" s="94">
        <v>9</v>
      </c>
      <c r="AJ41366" s="94">
        <v>580</v>
      </c>
      <c r="AK41366" s="94">
        <v>461</v>
      </c>
      <c r="AN41366" s="94">
        <v>14</v>
      </c>
      <c r="AO41366" s="94">
        <v>252</v>
      </c>
      <c r="AP41366" s="94">
        <v>559</v>
      </c>
      <c r="AQ41366" s="94">
        <v>9</v>
      </c>
      <c r="AS41366" s="94">
        <v>56</v>
      </c>
      <c r="AT41366" s="94">
        <v>496</v>
      </c>
      <c r="AU41366" s="94">
        <v>-374</v>
      </c>
      <c r="AV41366" s="94">
        <v>-51</v>
      </c>
      <c r="AX41366" s="94">
        <v>0</v>
      </c>
      <c r="AY41366" s="94">
        <v>-105</v>
      </c>
      <c r="AZ41366" s="94">
        <v>363</v>
      </c>
      <c r="BA41366" s="94">
        <v>25</v>
      </c>
      <c r="BB41366" s="94">
        <v>3</v>
      </c>
      <c r="BC41366" s="94">
        <v>49</v>
      </c>
      <c r="BD41366" s="94">
        <v>34</v>
      </c>
      <c r="BE41366" s="94">
        <v>57</v>
      </c>
      <c r="BF41366" s="94">
        <v>25</v>
      </c>
      <c r="BG41366" s="94">
        <v>1015</v>
      </c>
      <c r="BH41366" s="94">
        <v>279</v>
      </c>
    </row>
    <row r="41367" spans="1:60">
      <c r="A41367" s="85" t="s">
        <v>107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427</v>
      </c>
      <c r="G41367" s="89" t="s">
        <v>428</v>
      </c>
      <c r="H41367" s="94">
        <v>1435</v>
      </c>
      <c r="I41367" s="94">
        <v>1462</v>
      </c>
      <c r="J41367" s="94">
        <v>1851</v>
      </c>
      <c r="K41367" s="94">
        <v>389</v>
      </c>
      <c r="O41367" s="94">
        <v>1462</v>
      </c>
      <c r="P41367" s="94">
        <v>1851</v>
      </c>
      <c r="Q41367" s="94">
        <v>389</v>
      </c>
      <c r="R41367" s="94">
        <v>569</v>
      </c>
      <c r="S41367" s="94">
        <v>429</v>
      </c>
      <c r="V41367" s="94">
        <v>14</v>
      </c>
      <c r="W41367" s="94">
        <v>255</v>
      </c>
      <c r="X41367" s="94">
        <v>575</v>
      </c>
      <c r="Y41367" s="94">
        <v>9</v>
      </c>
      <c r="AJ41367" s="94">
        <v>569</v>
      </c>
      <c r="AK41367" s="94">
        <v>429</v>
      </c>
      <c r="AN41367" s="94">
        <v>14</v>
      </c>
      <c r="AO41367" s="94">
        <v>255</v>
      </c>
      <c r="AP41367" s="94">
        <v>575</v>
      </c>
      <c r="AQ41367" s="94">
        <v>9</v>
      </c>
      <c r="AS41367" s="94">
        <v>68</v>
      </c>
      <c r="AT41367" s="94">
        <v>485</v>
      </c>
      <c r="AU41367" s="94">
        <v>-370</v>
      </c>
      <c r="AV41367" s="94">
        <v>-55</v>
      </c>
      <c r="AX41367" s="94">
        <v>0</v>
      </c>
      <c r="AY41367" s="94">
        <v>-77</v>
      </c>
      <c r="AZ41367" s="94">
        <v>338</v>
      </c>
      <c r="BA41367" s="94">
        <v>25</v>
      </c>
      <c r="BB41367" s="94">
        <v>3</v>
      </c>
      <c r="BC41367" s="94">
        <v>49</v>
      </c>
      <c r="BD41367" s="94">
        <v>34</v>
      </c>
      <c r="BE41367" s="94">
        <v>57</v>
      </c>
      <c r="BF41367" s="94">
        <v>24</v>
      </c>
      <c r="BG41367" s="94">
        <v>992</v>
      </c>
      <c r="BH41367" s="94">
        <v>273</v>
      </c>
    </row>
    <row r="41368" spans="1:60">
      <c r="A41368" s="85" t="s">
        <v>107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427</v>
      </c>
      <c r="G41368" s="89" t="s">
        <v>428</v>
      </c>
      <c r="H41368" s="94">
        <v>1425</v>
      </c>
      <c r="I41368" s="94">
        <v>1448</v>
      </c>
      <c r="J41368" s="94">
        <v>1882</v>
      </c>
      <c r="K41368" s="94">
        <v>434</v>
      </c>
      <c r="O41368" s="94">
        <v>1448</v>
      </c>
      <c r="P41368" s="94">
        <v>1882</v>
      </c>
      <c r="Q41368" s="94">
        <v>434</v>
      </c>
      <c r="R41368" s="94">
        <v>572</v>
      </c>
      <c r="S41368" s="94">
        <v>417</v>
      </c>
      <c r="V41368" s="94">
        <v>14</v>
      </c>
      <c r="W41368" s="94">
        <v>242</v>
      </c>
      <c r="X41368" s="94">
        <v>628</v>
      </c>
      <c r="Y41368" s="94">
        <v>9</v>
      </c>
      <c r="AJ41368" s="94">
        <v>572</v>
      </c>
      <c r="AK41368" s="94">
        <v>417</v>
      </c>
      <c r="AN41368" s="94">
        <v>14</v>
      </c>
      <c r="AO41368" s="94">
        <v>242</v>
      </c>
      <c r="AP41368" s="94">
        <v>628</v>
      </c>
      <c r="AQ41368" s="94">
        <v>9</v>
      </c>
      <c r="AS41368" s="94">
        <v>43</v>
      </c>
      <c r="AT41368" s="94">
        <v>481</v>
      </c>
      <c r="AU41368" s="94">
        <v>-331</v>
      </c>
      <c r="AV41368" s="94">
        <v>-47</v>
      </c>
      <c r="AX41368" s="94">
        <v>0</v>
      </c>
      <c r="AY41368" s="94">
        <v>-77</v>
      </c>
      <c r="AZ41368" s="94">
        <v>365</v>
      </c>
      <c r="BA41368" s="94">
        <v>26</v>
      </c>
      <c r="BB41368" s="94">
        <v>3</v>
      </c>
      <c r="BC41368" s="94">
        <v>48</v>
      </c>
      <c r="BD41368" s="94">
        <v>33</v>
      </c>
      <c r="BE41368" s="94">
        <v>56</v>
      </c>
      <c r="BF41368" s="94">
        <v>25</v>
      </c>
      <c r="BG41368" s="94">
        <v>983</v>
      </c>
      <c r="BH41368" s="94">
        <v>268</v>
      </c>
    </row>
    <row r="41369" spans="1:60">
      <c r="A41369" s="85" t="s">
        <v>107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427</v>
      </c>
      <c r="G41369" s="89" t="s">
        <v>428</v>
      </c>
      <c r="H41369" s="94">
        <v>1436</v>
      </c>
      <c r="I41369" s="94">
        <v>1447</v>
      </c>
      <c r="J41369" s="94">
        <v>1886</v>
      </c>
      <c r="K41369" s="94">
        <v>439</v>
      </c>
      <c r="O41369" s="94">
        <v>1447</v>
      </c>
      <c r="P41369" s="94">
        <v>1886</v>
      </c>
      <c r="Q41369" s="94">
        <v>439</v>
      </c>
      <c r="R41369" s="94">
        <v>576</v>
      </c>
      <c r="S41369" s="94">
        <v>442</v>
      </c>
      <c r="V41369" s="94">
        <v>14</v>
      </c>
      <c r="W41369" s="94">
        <v>225</v>
      </c>
      <c r="X41369" s="94">
        <v>620</v>
      </c>
      <c r="Y41369" s="94">
        <v>9</v>
      </c>
      <c r="AJ41369" s="94">
        <v>576</v>
      </c>
      <c r="AK41369" s="94">
        <v>442</v>
      </c>
      <c r="AN41369" s="94">
        <v>14</v>
      </c>
      <c r="AO41369" s="94">
        <v>225</v>
      </c>
      <c r="AP41369" s="94">
        <v>620</v>
      </c>
      <c r="AQ41369" s="94">
        <v>9</v>
      </c>
      <c r="AS41369" s="94">
        <v>36</v>
      </c>
      <c r="AT41369" s="94">
        <v>493</v>
      </c>
      <c r="AU41369" s="94">
        <v>-338</v>
      </c>
      <c r="AV41369" s="94">
        <v>-57</v>
      </c>
      <c r="AX41369" s="94">
        <v>0</v>
      </c>
      <c r="AY41369" s="94">
        <v>-88</v>
      </c>
      <c r="AZ41369" s="94">
        <v>393</v>
      </c>
      <c r="BA41369" s="94">
        <v>31</v>
      </c>
      <c r="BB41369" s="94">
        <v>3</v>
      </c>
      <c r="BC41369" s="94">
        <v>47</v>
      </c>
      <c r="BD41369" s="94">
        <v>32</v>
      </c>
      <c r="BE41369" s="94">
        <v>55</v>
      </c>
      <c r="BF41369" s="94">
        <v>25</v>
      </c>
      <c r="BG41369" s="94">
        <v>982</v>
      </c>
      <c r="BH41369" s="94">
        <v>269</v>
      </c>
    </row>
    <row r="41370" spans="1:60">
      <c r="A41370" s="85" t="s">
        <v>107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427</v>
      </c>
      <c r="G41370" s="89" t="s">
        <v>428</v>
      </c>
      <c r="H41370" s="94">
        <v>1449</v>
      </c>
      <c r="I41370" s="94">
        <v>1472</v>
      </c>
      <c r="J41370" s="94">
        <v>1770</v>
      </c>
      <c r="K41370" s="94">
        <v>298</v>
      </c>
      <c r="O41370" s="94">
        <v>1472</v>
      </c>
      <c r="P41370" s="94">
        <v>1770</v>
      </c>
      <c r="Q41370" s="94">
        <v>298</v>
      </c>
      <c r="R41370" s="94">
        <v>575</v>
      </c>
      <c r="S41370" s="94">
        <v>407</v>
      </c>
      <c r="V41370" s="94">
        <v>14</v>
      </c>
      <c r="W41370" s="94">
        <v>165</v>
      </c>
      <c r="X41370" s="94">
        <v>600</v>
      </c>
      <c r="Y41370" s="94">
        <v>9</v>
      </c>
      <c r="AJ41370" s="94">
        <v>575</v>
      </c>
      <c r="AK41370" s="94">
        <v>407</v>
      </c>
      <c r="AN41370" s="94">
        <v>14</v>
      </c>
      <c r="AO41370" s="94">
        <v>165</v>
      </c>
      <c r="AP41370" s="94">
        <v>600</v>
      </c>
      <c r="AQ41370" s="94">
        <v>9</v>
      </c>
      <c r="AS41370" s="94">
        <v>41</v>
      </c>
      <c r="AT41370" s="94">
        <v>444</v>
      </c>
      <c r="AU41370" s="94">
        <v>-407</v>
      </c>
      <c r="AV41370" s="94">
        <v>-77</v>
      </c>
      <c r="AX41370" s="94">
        <v>0</v>
      </c>
      <c r="AY41370" s="94">
        <v>-37</v>
      </c>
      <c r="AZ41370" s="94">
        <v>334</v>
      </c>
      <c r="BA41370" s="94">
        <v>33</v>
      </c>
      <c r="BB41370" s="94">
        <v>3</v>
      </c>
      <c r="BC41370" s="94">
        <v>45</v>
      </c>
      <c r="BD41370" s="94">
        <v>33</v>
      </c>
      <c r="BE41370" s="94">
        <v>56</v>
      </c>
      <c r="BF41370" s="94">
        <v>25</v>
      </c>
      <c r="BG41370" s="94">
        <v>1073</v>
      </c>
      <c r="BH41370" s="94">
        <v>201</v>
      </c>
    </row>
    <row r="41371" spans="1:60">
      <c r="A41371" s="85" t="s">
        <v>107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427</v>
      </c>
      <c r="G41371" s="89" t="s">
        <v>428</v>
      </c>
      <c r="H41371" s="94">
        <v>1475</v>
      </c>
      <c r="I41371" s="94">
        <v>1509</v>
      </c>
      <c r="J41371" s="94">
        <v>1653</v>
      </c>
      <c r="K41371" s="94">
        <v>144</v>
      </c>
      <c r="O41371" s="94">
        <v>1509</v>
      </c>
      <c r="P41371" s="94">
        <v>1653</v>
      </c>
      <c r="Q41371" s="94">
        <v>144</v>
      </c>
      <c r="R41371" s="94">
        <v>574</v>
      </c>
      <c r="S41371" s="94">
        <v>456</v>
      </c>
      <c r="V41371" s="94">
        <v>14</v>
      </c>
      <c r="W41371" s="94">
        <v>39</v>
      </c>
      <c r="X41371" s="94">
        <v>562</v>
      </c>
      <c r="Y41371" s="94">
        <v>8</v>
      </c>
      <c r="AJ41371" s="94">
        <v>574</v>
      </c>
      <c r="AK41371" s="94">
        <v>456</v>
      </c>
      <c r="AN41371" s="94">
        <v>14</v>
      </c>
      <c r="AO41371" s="94">
        <v>39</v>
      </c>
      <c r="AP41371" s="94">
        <v>562</v>
      </c>
      <c r="AQ41371" s="94">
        <v>8</v>
      </c>
      <c r="AS41371" s="94">
        <v>62</v>
      </c>
      <c r="AT41371" s="94">
        <v>471</v>
      </c>
      <c r="AU41371" s="94">
        <v>-476</v>
      </c>
      <c r="AV41371" s="94">
        <v>-124</v>
      </c>
      <c r="AX41371" s="94">
        <v>0</v>
      </c>
      <c r="AY41371" s="94">
        <v>26</v>
      </c>
      <c r="AZ41371" s="94">
        <v>185</v>
      </c>
      <c r="BA41371" s="94">
        <v>31</v>
      </c>
      <c r="BB41371" s="94">
        <v>3</v>
      </c>
      <c r="BC41371" s="94">
        <v>43</v>
      </c>
      <c r="BD41371" s="94">
        <v>38</v>
      </c>
      <c r="BE41371" s="94">
        <v>55</v>
      </c>
      <c r="BF41371" s="94">
        <v>25</v>
      </c>
      <c r="BG41371" s="94">
        <v>1031</v>
      </c>
      <c r="BH41371" s="94">
        <v>285</v>
      </c>
    </row>
    <row r="41372" spans="1:60">
      <c r="A41372" s="85" t="s">
        <v>107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427</v>
      </c>
      <c r="G41372" s="89" t="s">
        <v>428</v>
      </c>
      <c r="H41372" s="94">
        <v>1555</v>
      </c>
      <c r="I41372" s="94">
        <v>1602</v>
      </c>
      <c r="J41372" s="94">
        <v>1786</v>
      </c>
      <c r="K41372" s="94">
        <v>184</v>
      </c>
      <c r="O41372" s="94">
        <v>1602</v>
      </c>
      <c r="P41372" s="94">
        <v>1786</v>
      </c>
      <c r="Q41372" s="94">
        <v>184</v>
      </c>
      <c r="R41372" s="94">
        <v>575</v>
      </c>
      <c r="S41372" s="94">
        <v>621</v>
      </c>
      <c r="V41372" s="94">
        <v>14</v>
      </c>
      <c r="W41372" s="94">
        <v>0</v>
      </c>
      <c r="X41372" s="94">
        <v>567</v>
      </c>
      <c r="Y41372" s="94">
        <v>9</v>
      </c>
      <c r="AJ41372" s="94">
        <v>575</v>
      </c>
      <c r="AK41372" s="94">
        <v>621</v>
      </c>
      <c r="AN41372" s="94">
        <v>14</v>
      </c>
      <c r="AO41372" s="94">
        <v>0</v>
      </c>
      <c r="AP41372" s="94">
        <v>567</v>
      </c>
      <c r="AQ41372" s="94">
        <v>9</v>
      </c>
      <c r="AS41372" s="94">
        <v>146</v>
      </c>
      <c r="AT41372" s="94">
        <v>515</v>
      </c>
      <c r="AU41372" s="94">
        <v>-476</v>
      </c>
      <c r="AV41372" s="94">
        <v>-167</v>
      </c>
      <c r="AX41372" s="94">
        <v>0</v>
      </c>
      <c r="AY41372" s="94">
        <v>88</v>
      </c>
      <c r="AZ41372" s="94">
        <v>78</v>
      </c>
      <c r="BA41372" s="94">
        <v>34</v>
      </c>
      <c r="BB41372" s="94">
        <v>3</v>
      </c>
      <c r="BC41372" s="94">
        <v>44</v>
      </c>
      <c r="BD41372" s="94">
        <v>40</v>
      </c>
      <c r="BE41372" s="94">
        <v>56</v>
      </c>
      <c r="BF41372" s="94">
        <v>26</v>
      </c>
      <c r="BG41372" s="94">
        <v>1097</v>
      </c>
      <c r="BH41372" s="94">
        <v>302</v>
      </c>
    </row>
    <row r="41373" spans="1:60">
      <c r="A41373" s="85" t="s">
        <v>107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427</v>
      </c>
      <c r="G41373" s="89" t="s">
        <v>428</v>
      </c>
      <c r="H41373" s="94">
        <v>1606</v>
      </c>
      <c r="I41373" s="94">
        <v>1632</v>
      </c>
      <c r="J41373" s="94">
        <v>1826</v>
      </c>
      <c r="K41373" s="94">
        <v>194</v>
      </c>
      <c r="O41373" s="94">
        <v>1632</v>
      </c>
      <c r="P41373" s="94">
        <v>1826</v>
      </c>
      <c r="Q41373" s="94">
        <v>194</v>
      </c>
      <c r="R41373" s="94">
        <v>573</v>
      </c>
      <c r="S41373" s="94">
        <v>666</v>
      </c>
      <c r="V41373" s="94">
        <v>14</v>
      </c>
      <c r="W41373" s="94">
        <v>0</v>
      </c>
      <c r="X41373" s="94">
        <v>564</v>
      </c>
      <c r="Y41373" s="94">
        <v>9</v>
      </c>
      <c r="AJ41373" s="94">
        <v>573</v>
      </c>
      <c r="AK41373" s="94">
        <v>666</v>
      </c>
      <c r="AN41373" s="94">
        <v>14</v>
      </c>
      <c r="AO41373" s="94">
        <v>0</v>
      </c>
      <c r="AP41373" s="94">
        <v>564</v>
      </c>
      <c r="AQ41373" s="94">
        <v>9</v>
      </c>
      <c r="AS41373" s="94">
        <v>141</v>
      </c>
      <c r="AT41373" s="94">
        <v>543</v>
      </c>
      <c r="AU41373" s="94">
        <v>-474</v>
      </c>
      <c r="AV41373" s="94">
        <v>-167</v>
      </c>
      <c r="AX41373" s="94">
        <v>0</v>
      </c>
      <c r="AY41373" s="94">
        <v>94</v>
      </c>
      <c r="AZ41373" s="94">
        <v>57</v>
      </c>
      <c r="BA41373" s="94">
        <v>32</v>
      </c>
      <c r="BB41373" s="94">
        <v>3</v>
      </c>
      <c r="BC41373" s="94">
        <v>44</v>
      </c>
      <c r="BD41373" s="94">
        <v>41</v>
      </c>
      <c r="BE41373" s="94">
        <v>56</v>
      </c>
      <c r="BF41373" s="94">
        <v>27</v>
      </c>
      <c r="BG41373" s="94">
        <v>1120</v>
      </c>
      <c r="BH41373" s="94">
        <v>309</v>
      </c>
    </row>
    <row r="41374" spans="1:60">
      <c r="A41374" s="85" t="s">
        <v>107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427</v>
      </c>
      <c r="G41374" s="89" t="s">
        <v>428</v>
      </c>
      <c r="H41374" s="94">
        <v>1593</v>
      </c>
      <c r="I41374" s="94">
        <v>1583</v>
      </c>
      <c r="J41374" s="94">
        <v>1812</v>
      </c>
      <c r="K41374" s="94">
        <v>229</v>
      </c>
      <c r="O41374" s="94">
        <v>1583</v>
      </c>
      <c r="P41374" s="94">
        <v>1812</v>
      </c>
      <c r="Q41374" s="94">
        <v>229</v>
      </c>
      <c r="R41374" s="94">
        <v>574</v>
      </c>
      <c r="S41374" s="94">
        <v>664</v>
      </c>
      <c r="V41374" s="94">
        <v>14</v>
      </c>
      <c r="W41374" s="94">
        <v>0</v>
      </c>
      <c r="X41374" s="94">
        <v>550</v>
      </c>
      <c r="Y41374" s="94">
        <v>10</v>
      </c>
      <c r="AJ41374" s="94">
        <v>574</v>
      </c>
      <c r="AK41374" s="94">
        <v>664</v>
      </c>
      <c r="AN41374" s="94">
        <v>14</v>
      </c>
      <c r="AO41374" s="94">
        <v>0</v>
      </c>
      <c r="AP41374" s="94">
        <v>550</v>
      </c>
      <c r="AQ41374" s="94">
        <v>10</v>
      </c>
      <c r="AS41374" s="94">
        <v>138</v>
      </c>
      <c r="AT41374" s="94">
        <v>542</v>
      </c>
      <c r="AU41374" s="94">
        <v>-474</v>
      </c>
      <c r="AV41374" s="94">
        <v>-160</v>
      </c>
      <c r="AX41374" s="94">
        <v>0</v>
      </c>
      <c r="AY41374" s="94">
        <v>83</v>
      </c>
      <c r="AZ41374" s="94">
        <v>100</v>
      </c>
      <c r="BA41374" s="94">
        <v>33</v>
      </c>
      <c r="BB41374" s="94">
        <v>3</v>
      </c>
      <c r="BC41374" s="94">
        <v>43</v>
      </c>
      <c r="BD41374" s="94">
        <v>39</v>
      </c>
      <c r="BE41374" s="94">
        <v>56</v>
      </c>
      <c r="BF41374" s="94">
        <v>27</v>
      </c>
      <c r="BG41374" s="94">
        <v>1080</v>
      </c>
      <c r="BH41374" s="94">
        <v>302</v>
      </c>
    </row>
    <row r="41375" spans="1:60">
      <c r="A41375" s="85" t="s">
        <v>107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427</v>
      </c>
      <c r="G41375" s="89" t="s">
        <v>428</v>
      </c>
      <c r="H41375" s="94">
        <v>1523</v>
      </c>
      <c r="I41375" s="94">
        <v>1493</v>
      </c>
      <c r="J41375" s="94">
        <v>1655</v>
      </c>
      <c r="K41375" s="94">
        <v>162</v>
      </c>
      <c r="O41375" s="94">
        <v>1493</v>
      </c>
      <c r="P41375" s="94">
        <v>1655</v>
      </c>
      <c r="Q41375" s="94">
        <v>162</v>
      </c>
      <c r="R41375" s="94">
        <v>573</v>
      </c>
      <c r="S41375" s="94">
        <v>736</v>
      </c>
      <c r="V41375" s="94">
        <v>14</v>
      </c>
      <c r="W41375" s="94">
        <v>0</v>
      </c>
      <c r="X41375" s="94">
        <v>322</v>
      </c>
      <c r="Y41375" s="94">
        <v>10</v>
      </c>
      <c r="AJ41375" s="94">
        <v>573</v>
      </c>
      <c r="AK41375" s="94">
        <v>736</v>
      </c>
      <c r="AN41375" s="94">
        <v>14</v>
      </c>
      <c r="AO41375" s="94">
        <v>0</v>
      </c>
      <c r="AP41375" s="94">
        <v>322</v>
      </c>
      <c r="AQ41375" s="94">
        <v>10</v>
      </c>
      <c r="AS41375" s="94">
        <v>65</v>
      </c>
      <c r="AT41375" s="94">
        <v>609</v>
      </c>
      <c r="AU41375" s="94">
        <v>-468</v>
      </c>
      <c r="AV41375" s="94">
        <v>-167</v>
      </c>
      <c r="AX41375" s="94">
        <v>0</v>
      </c>
      <c r="AY41375" s="94">
        <v>53</v>
      </c>
      <c r="AZ41375" s="94">
        <v>70</v>
      </c>
      <c r="BA41375" s="94">
        <v>31</v>
      </c>
      <c r="BB41375" s="94">
        <v>3</v>
      </c>
      <c r="BC41375" s="94">
        <v>44</v>
      </c>
      <c r="BD41375" s="94">
        <v>37</v>
      </c>
      <c r="BE41375" s="94">
        <v>55</v>
      </c>
      <c r="BF41375" s="94">
        <v>26</v>
      </c>
      <c r="BG41375" s="94">
        <v>1003</v>
      </c>
      <c r="BH41375" s="94">
        <v>294</v>
      </c>
    </row>
    <row r="41376" spans="1:60">
      <c r="A41376" s="85" t="s">
        <v>107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427</v>
      </c>
      <c r="G41376" s="89" t="s">
        <v>428</v>
      </c>
      <c r="H41376" s="94">
        <v>1439</v>
      </c>
      <c r="I41376" s="94">
        <v>1419</v>
      </c>
      <c r="J41376" s="94">
        <v>1553</v>
      </c>
      <c r="K41376" s="94">
        <v>134</v>
      </c>
      <c r="O41376" s="94">
        <v>1419</v>
      </c>
      <c r="P41376" s="94">
        <v>1553</v>
      </c>
      <c r="Q41376" s="94">
        <v>134</v>
      </c>
      <c r="R41376" s="94">
        <v>559</v>
      </c>
      <c r="S41376" s="94">
        <v>658</v>
      </c>
      <c r="V41376" s="94">
        <v>14</v>
      </c>
      <c r="W41376" s="94">
        <v>0</v>
      </c>
      <c r="X41376" s="94">
        <v>312</v>
      </c>
      <c r="Y41376" s="94">
        <v>10</v>
      </c>
      <c r="AJ41376" s="94">
        <v>559</v>
      </c>
      <c r="AK41376" s="94">
        <v>658</v>
      </c>
      <c r="AN41376" s="94">
        <v>14</v>
      </c>
      <c r="AO41376" s="94">
        <v>0</v>
      </c>
      <c r="AP41376" s="94">
        <v>312</v>
      </c>
      <c r="AQ41376" s="94">
        <v>10</v>
      </c>
      <c r="AS41376" s="94">
        <v>93</v>
      </c>
      <c r="AT41376" s="94">
        <v>544</v>
      </c>
      <c r="AU41376" s="94">
        <v>-467</v>
      </c>
      <c r="AV41376" s="94">
        <v>-163</v>
      </c>
      <c r="AX41376" s="94">
        <v>0</v>
      </c>
      <c r="AY41376" s="94">
        <v>36</v>
      </c>
      <c r="AZ41376" s="94">
        <v>91</v>
      </c>
      <c r="BA41376" s="94">
        <v>34</v>
      </c>
      <c r="BB41376" s="94">
        <v>3</v>
      </c>
      <c r="BC41376" s="94">
        <v>44</v>
      </c>
      <c r="BD41376" s="94">
        <v>35</v>
      </c>
      <c r="BE41376" s="94">
        <v>54</v>
      </c>
      <c r="BF41376" s="94">
        <v>25</v>
      </c>
      <c r="BG41376" s="94">
        <v>943</v>
      </c>
      <c r="BH41376" s="94">
        <v>282</v>
      </c>
    </row>
    <row r="41377" spans="1:60">
      <c r="A41377" s="85" t="s">
        <v>107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427</v>
      </c>
      <c r="G41377" s="89" t="s">
        <v>428</v>
      </c>
      <c r="H41377" s="94">
        <v>1378</v>
      </c>
      <c r="I41377" s="94">
        <v>1369</v>
      </c>
      <c r="J41377" s="94">
        <v>1379</v>
      </c>
      <c r="K41377" s="94">
        <v>10</v>
      </c>
      <c r="O41377" s="94">
        <v>1369</v>
      </c>
      <c r="P41377" s="94">
        <v>1379</v>
      </c>
      <c r="Q41377" s="94">
        <v>10</v>
      </c>
      <c r="R41377" s="94">
        <v>493</v>
      </c>
      <c r="S41377" s="94">
        <v>601</v>
      </c>
      <c r="V41377" s="94">
        <v>14</v>
      </c>
      <c r="W41377" s="94">
        <v>0</v>
      </c>
      <c r="X41377" s="94">
        <v>261</v>
      </c>
      <c r="Y41377" s="94">
        <v>10</v>
      </c>
      <c r="AJ41377" s="94">
        <v>493</v>
      </c>
      <c r="AK41377" s="94">
        <v>601</v>
      </c>
      <c r="AN41377" s="94">
        <v>14</v>
      </c>
      <c r="AO41377" s="94">
        <v>0</v>
      </c>
      <c r="AP41377" s="94">
        <v>261</v>
      </c>
      <c r="AQ41377" s="94">
        <v>10</v>
      </c>
      <c r="AS41377" s="94">
        <v>43</v>
      </c>
      <c r="AT41377" s="94">
        <v>488</v>
      </c>
      <c r="AU41377" s="94">
        <v>-469</v>
      </c>
      <c r="AV41377" s="94">
        <v>-153</v>
      </c>
      <c r="AX41377" s="94">
        <v>0</v>
      </c>
      <c r="AY41377" s="94">
        <v>12</v>
      </c>
      <c r="AZ41377" s="94">
        <v>89</v>
      </c>
      <c r="BA41377" s="94">
        <v>31</v>
      </c>
      <c r="BB41377" s="94">
        <v>3</v>
      </c>
      <c r="BC41377" s="94">
        <v>43</v>
      </c>
      <c r="BD41377" s="94">
        <v>34</v>
      </c>
      <c r="BE41377" s="94">
        <v>55</v>
      </c>
      <c r="BF41377" s="94">
        <v>24</v>
      </c>
      <c r="BG41377" s="94">
        <v>907</v>
      </c>
      <c r="BH41377" s="94">
        <v>273</v>
      </c>
    </row>
    <row r="41378" spans="1:60">
      <c r="A41378" s="85" t="s">
        <v>107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427</v>
      </c>
      <c r="G41378" s="89" t="s">
        <v>428</v>
      </c>
      <c r="H41378" s="94">
        <v>1345</v>
      </c>
      <c r="I41378" s="94">
        <v>1345</v>
      </c>
      <c r="J41378" s="94">
        <v>1390</v>
      </c>
      <c r="K41378" s="94">
        <v>45</v>
      </c>
      <c r="O41378" s="94">
        <v>1345</v>
      </c>
      <c r="P41378" s="94">
        <v>1390</v>
      </c>
      <c r="Q41378" s="94">
        <v>45</v>
      </c>
      <c r="R41378" s="94">
        <v>512</v>
      </c>
      <c r="S41378" s="94">
        <v>609</v>
      </c>
      <c r="V41378" s="94">
        <v>14</v>
      </c>
      <c r="W41378" s="94">
        <v>0</v>
      </c>
      <c r="X41378" s="94">
        <v>244</v>
      </c>
      <c r="Y41378" s="94">
        <v>11</v>
      </c>
      <c r="AJ41378" s="94">
        <v>512</v>
      </c>
      <c r="AK41378" s="94">
        <v>609</v>
      </c>
      <c r="AN41378" s="94">
        <v>14</v>
      </c>
      <c r="AO41378" s="94">
        <v>0</v>
      </c>
      <c r="AP41378" s="94">
        <v>244</v>
      </c>
      <c r="AQ41378" s="94">
        <v>11</v>
      </c>
      <c r="AS41378" s="94">
        <v>59</v>
      </c>
      <c r="AT41378" s="94">
        <v>492</v>
      </c>
      <c r="AU41378" s="94">
        <v>-472</v>
      </c>
      <c r="AV41378" s="94">
        <v>-154</v>
      </c>
      <c r="AX41378" s="94">
        <v>0</v>
      </c>
      <c r="AY41378" s="94">
        <v>8</v>
      </c>
      <c r="AZ41378" s="94">
        <v>112</v>
      </c>
      <c r="BA41378" s="94">
        <v>33</v>
      </c>
      <c r="BB41378" s="94">
        <v>3</v>
      </c>
      <c r="BC41378" s="94">
        <v>44</v>
      </c>
      <c r="BD41378" s="94">
        <v>33</v>
      </c>
      <c r="BE41378" s="94">
        <v>54</v>
      </c>
      <c r="BF41378" s="94">
        <v>24</v>
      </c>
      <c r="BG41378" s="94">
        <v>881</v>
      </c>
      <c r="BH41378" s="94">
        <v>274</v>
      </c>
    </row>
    <row r="41379" spans="1:60">
      <c r="A41379" s="85" t="s">
        <v>107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427</v>
      </c>
      <c r="G41379" s="89" t="s">
        <v>428</v>
      </c>
      <c r="H41379" s="94">
        <v>1328</v>
      </c>
      <c r="I41379" s="94">
        <v>1340</v>
      </c>
      <c r="J41379" s="94">
        <v>1511</v>
      </c>
      <c r="K41379" s="94">
        <v>171</v>
      </c>
      <c r="O41379" s="94">
        <v>1340</v>
      </c>
      <c r="P41379" s="94">
        <v>1511</v>
      </c>
      <c r="Q41379" s="94">
        <v>171</v>
      </c>
      <c r="R41379" s="94">
        <v>561</v>
      </c>
      <c r="S41379" s="94">
        <v>619</v>
      </c>
      <c r="V41379" s="94">
        <v>14</v>
      </c>
      <c r="W41379" s="94">
        <v>0</v>
      </c>
      <c r="X41379" s="94">
        <v>307</v>
      </c>
      <c r="Y41379" s="94">
        <v>10</v>
      </c>
      <c r="AJ41379" s="94">
        <v>561</v>
      </c>
      <c r="AK41379" s="94">
        <v>619</v>
      </c>
      <c r="AN41379" s="94">
        <v>14</v>
      </c>
      <c r="AO41379" s="94">
        <v>0</v>
      </c>
      <c r="AP41379" s="94">
        <v>307</v>
      </c>
      <c r="AQ41379" s="94">
        <v>10</v>
      </c>
      <c r="AS41379" s="94">
        <v>109</v>
      </c>
      <c r="AT41379" s="94">
        <v>512</v>
      </c>
      <c r="AU41379" s="94">
        <v>-474</v>
      </c>
      <c r="AV41379" s="94">
        <v>-151</v>
      </c>
      <c r="AX41379" s="94">
        <v>0</v>
      </c>
      <c r="AY41379" s="94">
        <v>43</v>
      </c>
      <c r="AZ41379" s="94">
        <v>132</v>
      </c>
      <c r="BA41379" s="94">
        <v>32</v>
      </c>
      <c r="BB41379" s="94">
        <v>3</v>
      </c>
      <c r="BC41379" s="94">
        <v>44</v>
      </c>
      <c r="BD41379" s="94">
        <v>33</v>
      </c>
      <c r="BE41379" s="94">
        <v>55</v>
      </c>
      <c r="BF41379" s="94">
        <v>24</v>
      </c>
      <c r="BG41379" s="94">
        <v>881</v>
      </c>
      <c r="BH41379" s="94">
        <v>270</v>
      </c>
    </row>
    <row r="41380" spans="1:60">
      <c r="A41380" s="85" t="s">
        <v>107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427</v>
      </c>
      <c r="G41380" s="89" t="s">
        <v>428</v>
      </c>
      <c r="H41380" s="94">
        <v>1331</v>
      </c>
      <c r="I41380" s="94">
        <v>1336</v>
      </c>
      <c r="J41380" s="94">
        <v>1562</v>
      </c>
      <c r="K41380" s="94">
        <v>226</v>
      </c>
      <c r="O41380" s="94">
        <v>1336</v>
      </c>
      <c r="P41380" s="94">
        <v>1562</v>
      </c>
      <c r="Q41380" s="94">
        <v>226</v>
      </c>
      <c r="R41380" s="94">
        <v>568</v>
      </c>
      <c r="S41380" s="94">
        <v>621</v>
      </c>
      <c r="V41380" s="94">
        <v>14</v>
      </c>
      <c r="W41380" s="94">
        <v>0</v>
      </c>
      <c r="X41380" s="94">
        <v>348</v>
      </c>
      <c r="Y41380" s="94">
        <v>11</v>
      </c>
      <c r="AJ41380" s="94">
        <v>568</v>
      </c>
      <c r="AK41380" s="94">
        <v>621</v>
      </c>
      <c r="AN41380" s="94">
        <v>14</v>
      </c>
      <c r="AO41380" s="94">
        <v>0</v>
      </c>
      <c r="AP41380" s="94">
        <v>348</v>
      </c>
      <c r="AQ41380" s="94">
        <v>11</v>
      </c>
      <c r="AS41380" s="94">
        <v>162</v>
      </c>
      <c r="AT41380" s="94">
        <v>448</v>
      </c>
      <c r="AU41380" s="94">
        <v>-476</v>
      </c>
      <c r="AV41380" s="94">
        <v>-143</v>
      </c>
      <c r="AX41380" s="94">
        <v>0</v>
      </c>
      <c r="AY41380" s="94">
        <v>67</v>
      </c>
      <c r="AZ41380" s="94">
        <v>168</v>
      </c>
      <c r="BA41380" s="94">
        <v>31</v>
      </c>
      <c r="BB41380" s="94">
        <v>3</v>
      </c>
      <c r="BC41380" s="94">
        <v>44</v>
      </c>
      <c r="BD41380" s="94">
        <v>33</v>
      </c>
      <c r="BE41380" s="94">
        <v>56</v>
      </c>
      <c r="BF41380" s="94">
        <v>24</v>
      </c>
      <c r="BG41380" s="94">
        <v>878</v>
      </c>
      <c r="BH41380" s="94">
        <v>268</v>
      </c>
    </row>
    <row r="41381" spans="1:60">
      <c r="A41381" s="85" t="s">
        <v>107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427</v>
      </c>
      <c r="G41381" s="89" t="s">
        <v>428</v>
      </c>
      <c r="H41381" s="94">
        <v>1353</v>
      </c>
      <c r="I41381" s="94">
        <v>1360</v>
      </c>
      <c r="J41381" s="94">
        <v>1577</v>
      </c>
      <c r="K41381" s="94">
        <v>217</v>
      </c>
      <c r="O41381" s="94">
        <v>1360</v>
      </c>
      <c r="P41381" s="94">
        <v>1577</v>
      </c>
      <c r="Q41381" s="94">
        <v>217</v>
      </c>
      <c r="R41381" s="94">
        <v>507</v>
      </c>
      <c r="S41381" s="94">
        <v>660</v>
      </c>
      <c r="V41381" s="94">
        <v>14</v>
      </c>
      <c r="W41381" s="94">
        <v>0</v>
      </c>
      <c r="X41381" s="94">
        <v>385</v>
      </c>
      <c r="Y41381" s="94">
        <v>11</v>
      </c>
      <c r="AJ41381" s="94">
        <v>507</v>
      </c>
      <c r="AK41381" s="94">
        <v>660</v>
      </c>
      <c r="AN41381" s="94">
        <v>14</v>
      </c>
      <c r="AO41381" s="94">
        <v>0</v>
      </c>
      <c r="AP41381" s="94">
        <v>385</v>
      </c>
      <c r="AQ41381" s="94">
        <v>11</v>
      </c>
      <c r="AS41381" s="94">
        <v>165</v>
      </c>
      <c r="AT41381" s="94">
        <v>455</v>
      </c>
      <c r="AU41381" s="94">
        <v>-476</v>
      </c>
      <c r="AV41381" s="94">
        <v>-141</v>
      </c>
      <c r="AX41381" s="94">
        <v>0</v>
      </c>
      <c r="AY41381" s="94">
        <v>57</v>
      </c>
      <c r="AZ41381" s="94">
        <v>157</v>
      </c>
      <c r="BA41381" s="94">
        <v>31</v>
      </c>
      <c r="BB41381" s="94">
        <v>3</v>
      </c>
      <c r="BC41381" s="94">
        <v>44</v>
      </c>
      <c r="BD41381" s="94">
        <v>34</v>
      </c>
      <c r="BE41381" s="94">
        <v>57</v>
      </c>
      <c r="BF41381" s="94">
        <v>24</v>
      </c>
      <c r="BG41381" s="94">
        <v>893</v>
      </c>
      <c r="BH41381" s="94">
        <v>274</v>
      </c>
    </row>
    <row r="41382" spans="1:60">
      <c r="A41382" s="85" t="s">
        <v>107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427</v>
      </c>
      <c r="G41382" s="89" t="s">
        <v>428</v>
      </c>
      <c r="H41382" s="94">
        <v>1407</v>
      </c>
      <c r="I41382" s="94">
        <v>1414</v>
      </c>
      <c r="J41382" s="94">
        <v>1596</v>
      </c>
      <c r="K41382" s="94">
        <v>182</v>
      </c>
      <c r="O41382" s="94">
        <v>1414</v>
      </c>
      <c r="P41382" s="94">
        <v>1596</v>
      </c>
      <c r="Q41382" s="94">
        <v>182</v>
      </c>
      <c r="R41382" s="94">
        <v>490</v>
      </c>
      <c r="S41382" s="94">
        <v>671</v>
      </c>
      <c r="V41382" s="94">
        <v>14</v>
      </c>
      <c r="W41382" s="94">
        <v>0</v>
      </c>
      <c r="X41382" s="94">
        <v>410</v>
      </c>
      <c r="Y41382" s="94">
        <v>11</v>
      </c>
      <c r="AJ41382" s="94">
        <v>490</v>
      </c>
      <c r="AK41382" s="94">
        <v>671</v>
      </c>
      <c r="AN41382" s="94">
        <v>14</v>
      </c>
      <c r="AO41382" s="94">
        <v>0</v>
      </c>
      <c r="AP41382" s="94">
        <v>410</v>
      </c>
      <c r="AQ41382" s="94">
        <v>11</v>
      </c>
      <c r="AS41382" s="94">
        <v>139</v>
      </c>
      <c r="AT41382" s="94">
        <v>467</v>
      </c>
      <c r="AU41382" s="94">
        <v>-476</v>
      </c>
      <c r="AV41382" s="94">
        <v>-116</v>
      </c>
      <c r="AX41382" s="94">
        <v>0</v>
      </c>
      <c r="AY41382" s="94">
        <v>43</v>
      </c>
      <c r="AZ41382" s="94">
        <v>125</v>
      </c>
      <c r="BA41382" s="94">
        <v>33</v>
      </c>
      <c r="BB41382" s="94">
        <v>3</v>
      </c>
      <c r="BC41382" s="94">
        <v>47</v>
      </c>
      <c r="BD41382" s="94">
        <v>35</v>
      </c>
      <c r="BE41382" s="94">
        <v>58</v>
      </c>
      <c r="BF41382" s="94">
        <v>26</v>
      </c>
      <c r="BG41382" s="94">
        <v>940</v>
      </c>
      <c r="BH41382" s="94">
        <v>274</v>
      </c>
    </row>
    <row r="41383" spans="1:60">
      <c r="A41383" s="85" t="s">
        <v>107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427</v>
      </c>
      <c r="G41383" s="89" t="s">
        <v>428</v>
      </c>
      <c r="H41383" s="94">
        <v>1514</v>
      </c>
      <c r="I41383" s="94">
        <v>1508</v>
      </c>
      <c r="J41383" s="94">
        <v>1579</v>
      </c>
      <c r="K41383" s="94">
        <v>71</v>
      </c>
      <c r="O41383" s="94">
        <v>1508</v>
      </c>
      <c r="P41383" s="94">
        <v>1579</v>
      </c>
      <c r="Q41383" s="94">
        <v>71</v>
      </c>
      <c r="R41383" s="94">
        <v>483</v>
      </c>
      <c r="S41383" s="94">
        <v>652</v>
      </c>
      <c r="V41383" s="94">
        <v>14</v>
      </c>
      <c r="W41383" s="94">
        <v>0</v>
      </c>
      <c r="X41383" s="94">
        <v>419</v>
      </c>
      <c r="Y41383" s="94">
        <v>11</v>
      </c>
      <c r="AJ41383" s="94">
        <v>483</v>
      </c>
      <c r="AK41383" s="94">
        <v>652</v>
      </c>
      <c r="AN41383" s="94">
        <v>14</v>
      </c>
      <c r="AO41383" s="94">
        <v>0</v>
      </c>
      <c r="AP41383" s="94">
        <v>419</v>
      </c>
      <c r="AQ41383" s="94">
        <v>11</v>
      </c>
      <c r="AS41383" s="94">
        <v>100</v>
      </c>
      <c r="AT41383" s="94">
        <v>435</v>
      </c>
      <c r="AU41383" s="94">
        <v>-457</v>
      </c>
      <c r="AV41383" s="94">
        <v>-118</v>
      </c>
      <c r="AX41383" s="94">
        <v>0</v>
      </c>
      <c r="AY41383" s="94">
        <v>24</v>
      </c>
      <c r="AZ41383" s="94">
        <v>87</v>
      </c>
      <c r="BA41383" s="94">
        <v>33</v>
      </c>
      <c r="BB41383" s="94">
        <v>3</v>
      </c>
      <c r="BC41383" s="94">
        <v>48</v>
      </c>
      <c r="BD41383" s="94">
        <v>37</v>
      </c>
      <c r="BE41383" s="94">
        <v>59</v>
      </c>
      <c r="BF41383" s="94">
        <v>27</v>
      </c>
      <c r="BG41383" s="94">
        <v>1012</v>
      </c>
      <c r="BH41383" s="94">
        <v>290</v>
      </c>
    </row>
    <row r="41384" spans="1:60">
      <c r="A41384" s="85" t="s">
        <v>107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427</v>
      </c>
      <c r="G41384" s="89" t="s">
        <v>428</v>
      </c>
      <c r="H41384" s="94">
        <v>1593</v>
      </c>
      <c r="I41384" s="94">
        <v>1543</v>
      </c>
      <c r="J41384" s="94">
        <v>1564</v>
      </c>
      <c r="K41384" s="94">
        <v>21</v>
      </c>
      <c r="O41384" s="94">
        <v>1543</v>
      </c>
      <c r="P41384" s="94">
        <v>1564</v>
      </c>
      <c r="Q41384" s="94">
        <v>21</v>
      </c>
      <c r="R41384" s="94">
        <v>466</v>
      </c>
      <c r="S41384" s="94">
        <v>608</v>
      </c>
      <c r="V41384" s="94">
        <v>14</v>
      </c>
      <c r="W41384" s="94">
        <v>16</v>
      </c>
      <c r="X41384" s="94">
        <v>449</v>
      </c>
      <c r="Y41384" s="94">
        <v>11</v>
      </c>
      <c r="AJ41384" s="94">
        <v>466</v>
      </c>
      <c r="AK41384" s="94">
        <v>608</v>
      </c>
      <c r="AN41384" s="94">
        <v>14</v>
      </c>
      <c r="AO41384" s="94">
        <v>16</v>
      </c>
      <c r="AP41384" s="94">
        <v>449</v>
      </c>
      <c r="AQ41384" s="94">
        <v>11</v>
      </c>
      <c r="AS41384" s="94">
        <v>73</v>
      </c>
      <c r="AT41384" s="94">
        <v>413</v>
      </c>
      <c r="AU41384" s="94">
        <v>-472</v>
      </c>
      <c r="AV41384" s="94">
        <v>-114</v>
      </c>
      <c r="AX41384" s="94">
        <v>0</v>
      </c>
      <c r="AY41384" s="94">
        <v>83</v>
      </c>
      <c r="AZ41384" s="94">
        <v>38</v>
      </c>
      <c r="BA41384" s="94">
        <v>33</v>
      </c>
      <c r="BB41384" s="94">
        <v>3</v>
      </c>
      <c r="BC41384" s="94">
        <v>47</v>
      </c>
      <c r="BD41384" s="94">
        <v>39</v>
      </c>
      <c r="BE41384" s="94">
        <v>58</v>
      </c>
      <c r="BF41384" s="94">
        <v>27</v>
      </c>
      <c r="BG41384" s="94">
        <v>1045</v>
      </c>
      <c r="BH41384" s="94">
        <v>296</v>
      </c>
    </row>
    <row r="41385" spans="1:60">
      <c r="A41385" s="85" t="s">
        <v>107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427</v>
      </c>
      <c r="G41385" s="89" t="s">
        <v>428</v>
      </c>
      <c r="H41385" s="94">
        <v>1591</v>
      </c>
      <c r="I41385" s="94">
        <v>1529</v>
      </c>
      <c r="J41385" s="94">
        <v>1520</v>
      </c>
      <c r="K41385" s="94">
        <v>-9</v>
      </c>
      <c r="O41385" s="94">
        <v>1529</v>
      </c>
      <c r="P41385" s="94">
        <v>1520</v>
      </c>
      <c r="Q41385" s="94">
        <v>-9</v>
      </c>
      <c r="R41385" s="94">
        <v>447</v>
      </c>
      <c r="S41385" s="94">
        <v>435</v>
      </c>
      <c r="V41385" s="94">
        <v>9</v>
      </c>
      <c r="W41385" s="94">
        <v>161</v>
      </c>
      <c r="X41385" s="94">
        <v>457</v>
      </c>
      <c r="Y41385" s="94">
        <v>11</v>
      </c>
      <c r="AJ41385" s="94">
        <v>447</v>
      </c>
      <c r="AK41385" s="94">
        <v>435</v>
      </c>
      <c r="AN41385" s="94">
        <v>9</v>
      </c>
      <c r="AO41385" s="94">
        <v>161</v>
      </c>
      <c r="AP41385" s="94">
        <v>457</v>
      </c>
      <c r="AQ41385" s="94">
        <v>11</v>
      </c>
      <c r="AS41385" s="94">
        <v>94</v>
      </c>
      <c r="AT41385" s="94">
        <v>277</v>
      </c>
      <c r="AU41385" s="94">
        <v>-449</v>
      </c>
      <c r="AV41385" s="94">
        <v>-94</v>
      </c>
      <c r="AX41385" s="94">
        <v>0</v>
      </c>
      <c r="AY41385" s="94">
        <v>101</v>
      </c>
      <c r="AZ41385" s="94">
        <v>62</v>
      </c>
      <c r="BA41385" s="94">
        <v>32</v>
      </c>
      <c r="BB41385" s="94">
        <v>3</v>
      </c>
      <c r="BC41385" s="94">
        <v>47</v>
      </c>
      <c r="BD41385" s="94">
        <v>36</v>
      </c>
      <c r="BE41385" s="94">
        <v>58</v>
      </c>
      <c r="BF41385" s="94">
        <v>27</v>
      </c>
      <c r="BG41385" s="94">
        <v>1032</v>
      </c>
      <c r="BH41385" s="94">
        <v>295</v>
      </c>
    </row>
    <row r="41386" spans="1:60">
      <c r="A41386" s="85" t="s">
        <v>107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427</v>
      </c>
      <c r="G41386" s="89" t="s">
        <v>428</v>
      </c>
      <c r="H41386" s="94">
        <v>1556</v>
      </c>
      <c r="I41386" s="94">
        <v>1472</v>
      </c>
      <c r="J41386" s="94">
        <v>1487</v>
      </c>
      <c r="K41386" s="94">
        <v>15</v>
      </c>
      <c r="O41386" s="94">
        <v>1472</v>
      </c>
      <c r="P41386" s="94">
        <v>1487</v>
      </c>
      <c r="Q41386" s="94">
        <v>15</v>
      </c>
      <c r="R41386" s="94">
        <v>404</v>
      </c>
      <c r="S41386" s="94">
        <v>384</v>
      </c>
      <c r="V41386" s="94">
        <v>9</v>
      </c>
      <c r="W41386" s="94">
        <v>235</v>
      </c>
      <c r="X41386" s="94">
        <v>444</v>
      </c>
      <c r="Y41386" s="94">
        <v>11</v>
      </c>
      <c r="AJ41386" s="94">
        <v>404</v>
      </c>
      <c r="AK41386" s="94">
        <v>384</v>
      </c>
      <c r="AN41386" s="94">
        <v>9</v>
      </c>
      <c r="AO41386" s="94">
        <v>235</v>
      </c>
      <c r="AP41386" s="94">
        <v>444</v>
      </c>
      <c r="AQ41386" s="94">
        <v>11</v>
      </c>
      <c r="AS41386" s="94">
        <v>-16</v>
      </c>
      <c r="AT41386" s="94">
        <v>233</v>
      </c>
      <c r="AU41386" s="94">
        <v>-277</v>
      </c>
      <c r="AV41386" s="94">
        <v>-70</v>
      </c>
      <c r="AX41386" s="94">
        <v>0</v>
      </c>
      <c r="AY41386" s="94">
        <v>64</v>
      </c>
      <c r="AZ41386" s="94">
        <v>81</v>
      </c>
      <c r="BA41386" s="94">
        <v>34</v>
      </c>
      <c r="BB41386" s="94">
        <v>3</v>
      </c>
      <c r="BC41386" s="94">
        <v>47</v>
      </c>
      <c r="BD41386" s="94">
        <v>34</v>
      </c>
      <c r="BE41386" s="94">
        <v>58</v>
      </c>
      <c r="BF41386" s="94">
        <v>26</v>
      </c>
      <c r="BG41386" s="94">
        <v>984</v>
      </c>
      <c r="BH41386" s="94">
        <v>285</v>
      </c>
    </row>
    <row r="41387" spans="1:60">
      <c r="A41387" s="85" t="s">
        <v>107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427</v>
      </c>
      <c r="G41387" s="89" t="s">
        <v>428</v>
      </c>
      <c r="H41387" s="94">
        <v>1520</v>
      </c>
      <c r="I41387" s="94">
        <v>1422</v>
      </c>
      <c r="J41387" s="94">
        <v>1586</v>
      </c>
      <c r="K41387" s="94">
        <v>164</v>
      </c>
      <c r="O41387" s="94">
        <v>1422</v>
      </c>
      <c r="P41387" s="94">
        <v>1586</v>
      </c>
      <c r="Q41387" s="94">
        <v>164</v>
      </c>
      <c r="R41387" s="94">
        <v>467</v>
      </c>
      <c r="S41387" s="94">
        <v>426</v>
      </c>
      <c r="V41387" s="94">
        <v>9</v>
      </c>
      <c r="W41387" s="94">
        <v>249</v>
      </c>
      <c r="X41387" s="94">
        <v>426</v>
      </c>
      <c r="Y41387" s="94">
        <v>9</v>
      </c>
      <c r="AJ41387" s="94">
        <v>467</v>
      </c>
      <c r="AK41387" s="94">
        <v>426</v>
      </c>
      <c r="AN41387" s="94">
        <v>9</v>
      </c>
      <c r="AO41387" s="94">
        <v>249</v>
      </c>
      <c r="AP41387" s="94">
        <v>426</v>
      </c>
      <c r="AQ41387" s="94">
        <v>9</v>
      </c>
      <c r="AS41387" s="94">
        <v>-130</v>
      </c>
      <c r="AT41387" s="94">
        <v>289</v>
      </c>
      <c r="AU41387" s="94">
        <v>-145</v>
      </c>
      <c r="AV41387" s="94">
        <v>-49</v>
      </c>
      <c r="AX41387" s="94">
        <v>0</v>
      </c>
      <c r="AY41387" s="94">
        <v>2</v>
      </c>
      <c r="AZ41387" s="94">
        <v>197</v>
      </c>
      <c r="BA41387" s="94">
        <v>31</v>
      </c>
      <c r="BB41387" s="94">
        <v>3</v>
      </c>
      <c r="BC41387" s="94">
        <v>47</v>
      </c>
      <c r="BD41387" s="94">
        <v>33</v>
      </c>
      <c r="BE41387" s="94">
        <v>56</v>
      </c>
      <c r="BF41387" s="94">
        <v>25</v>
      </c>
      <c r="BG41387" s="94">
        <v>950</v>
      </c>
      <c r="BH41387" s="94">
        <v>275</v>
      </c>
    </row>
    <row r="41388" spans="1:60">
      <c r="A41388" s="85" t="s">
        <v>107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427</v>
      </c>
      <c r="G41388" s="89" t="s">
        <v>428</v>
      </c>
      <c r="H41388" s="94">
        <v>1488</v>
      </c>
      <c r="I41388" s="94">
        <v>1378</v>
      </c>
      <c r="J41388" s="94">
        <v>1544</v>
      </c>
      <c r="K41388" s="94">
        <v>166</v>
      </c>
      <c r="O41388" s="94">
        <v>1378</v>
      </c>
      <c r="P41388" s="94">
        <v>1544</v>
      </c>
      <c r="Q41388" s="94">
        <v>166</v>
      </c>
      <c r="R41388" s="94">
        <v>501</v>
      </c>
      <c r="S41388" s="94">
        <v>456</v>
      </c>
      <c r="V41388" s="94">
        <v>9</v>
      </c>
      <c r="W41388" s="94">
        <v>251</v>
      </c>
      <c r="X41388" s="94">
        <v>318</v>
      </c>
      <c r="Y41388" s="94">
        <v>9</v>
      </c>
      <c r="AJ41388" s="94">
        <v>501</v>
      </c>
      <c r="AK41388" s="94">
        <v>456</v>
      </c>
      <c r="AN41388" s="94">
        <v>9</v>
      </c>
      <c r="AO41388" s="94">
        <v>251</v>
      </c>
      <c r="AP41388" s="94">
        <v>318</v>
      </c>
      <c r="AQ41388" s="94">
        <v>9</v>
      </c>
      <c r="AS41388" s="94">
        <v>-199</v>
      </c>
      <c r="AT41388" s="94">
        <v>316</v>
      </c>
      <c r="AU41388" s="94">
        <v>-72</v>
      </c>
      <c r="AV41388" s="94">
        <v>-57</v>
      </c>
      <c r="AX41388" s="94">
        <v>0</v>
      </c>
      <c r="AY41388" s="94">
        <v>-53</v>
      </c>
      <c r="AZ41388" s="94">
        <v>231</v>
      </c>
      <c r="BA41388" s="94">
        <v>27</v>
      </c>
      <c r="BB41388" s="94">
        <v>3</v>
      </c>
      <c r="BC41388" s="94">
        <v>46</v>
      </c>
      <c r="BD41388" s="94">
        <v>31</v>
      </c>
      <c r="BE41388" s="94">
        <v>57</v>
      </c>
      <c r="BF41388" s="94">
        <v>25</v>
      </c>
      <c r="BG41388" s="94">
        <v>915</v>
      </c>
      <c r="BH41388" s="94">
        <v>269</v>
      </c>
    </row>
    <row r="41389" spans="1:60">
      <c r="A41389" s="85" t="s">
        <v>107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427</v>
      </c>
      <c r="G41389" s="89" t="s">
        <v>428</v>
      </c>
      <c r="H41389" s="94">
        <v>1450</v>
      </c>
      <c r="I41389" s="94">
        <v>1368</v>
      </c>
      <c r="J41389" s="94">
        <v>1487</v>
      </c>
      <c r="K41389" s="94">
        <v>119</v>
      </c>
      <c r="O41389" s="94">
        <v>1368</v>
      </c>
      <c r="P41389" s="94">
        <v>1487</v>
      </c>
      <c r="Q41389" s="94">
        <v>119</v>
      </c>
      <c r="R41389" s="94">
        <v>528</v>
      </c>
      <c r="S41389" s="94">
        <v>436</v>
      </c>
      <c r="V41389" s="94">
        <v>9</v>
      </c>
      <c r="W41389" s="94">
        <v>255</v>
      </c>
      <c r="X41389" s="94">
        <v>251</v>
      </c>
      <c r="Y41389" s="94">
        <v>8</v>
      </c>
      <c r="AJ41389" s="94">
        <v>528</v>
      </c>
      <c r="AK41389" s="94">
        <v>436</v>
      </c>
      <c r="AN41389" s="94">
        <v>9</v>
      </c>
      <c r="AO41389" s="94">
        <v>255</v>
      </c>
      <c r="AP41389" s="94">
        <v>251</v>
      </c>
      <c r="AQ41389" s="94">
        <v>8</v>
      </c>
      <c r="AS41389" s="94">
        <v>-221</v>
      </c>
      <c r="AT41389" s="94">
        <v>300</v>
      </c>
      <c r="AU41389" s="94">
        <v>-72</v>
      </c>
      <c r="AV41389" s="94">
        <v>-55</v>
      </c>
      <c r="AX41389" s="94">
        <v>0</v>
      </c>
      <c r="AY41389" s="94">
        <v>-77</v>
      </c>
      <c r="AZ41389" s="94">
        <v>244</v>
      </c>
      <c r="BA41389" s="94">
        <v>28</v>
      </c>
      <c r="BB41389" s="94">
        <v>3</v>
      </c>
      <c r="BC41389" s="94">
        <v>46</v>
      </c>
      <c r="BD41389" s="94">
        <v>30</v>
      </c>
      <c r="BE41389" s="94">
        <v>58</v>
      </c>
      <c r="BF41389" s="94">
        <v>24</v>
      </c>
      <c r="BG41389" s="94">
        <v>909</v>
      </c>
      <c r="BH41389" s="94">
        <v>266</v>
      </c>
    </row>
    <row r="41390" spans="1:60">
      <c r="A41390" s="85" t="s">
        <v>107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427</v>
      </c>
      <c r="G41390" s="89" t="s">
        <v>428</v>
      </c>
      <c r="H41390" s="94">
        <v>1441</v>
      </c>
      <c r="I41390" s="94">
        <v>1359</v>
      </c>
      <c r="J41390" s="94">
        <v>1412</v>
      </c>
      <c r="K41390" s="94">
        <v>53</v>
      </c>
      <c r="O41390" s="94">
        <v>1359</v>
      </c>
      <c r="P41390" s="94">
        <v>1412</v>
      </c>
      <c r="Q41390" s="94">
        <v>53</v>
      </c>
      <c r="R41390" s="94">
        <v>543</v>
      </c>
      <c r="S41390" s="94">
        <v>467</v>
      </c>
      <c r="V41390" s="94">
        <v>9</v>
      </c>
      <c r="W41390" s="94">
        <v>221</v>
      </c>
      <c r="X41390" s="94">
        <v>164</v>
      </c>
      <c r="Y41390" s="94">
        <v>8</v>
      </c>
      <c r="AJ41390" s="94">
        <v>543</v>
      </c>
      <c r="AK41390" s="94">
        <v>467</v>
      </c>
      <c r="AN41390" s="94">
        <v>9</v>
      </c>
      <c r="AO41390" s="94">
        <v>221</v>
      </c>
      <c r="AP41390" s="94">
        <v>164</v>
      </c>
      <c r="AQ41390" s="94">
        <v>8</v>
      </c>
      <c r="AS41390" s="94">
        <v>-313</v>
      </c>
      <c r="AT41390" s="94">
        <v>323</v>
      </c>
      <c r="AU41390" s="94">
        <v>-35</v>
      </c>
      <c r="AV41390" s="94">
        <v>-60</v>
      </c>
      <c r="AX41390" s="94">
        <v>0</v>
      </c>
      <c r="AY41390" s="94">
        <v>-93</v>
      </c>
      <c r="AZ41390" s="94">
        <v>231</v>
      </c>
      <c r="BA41390" s="94">
        <v>28</v>
      </c>
      <c r="BB41390" s="94">
        <v>3</v>
      </c>
      <c r="BC41390" s="94">
        <v>46</v>
      </c>
      <c r="BD41390" s="94">
        <v>29</v>
      </c>
      <c r="BE41390" s="94">
        <v>59</v>
      </c>
      <c r="BF41390" s="94">
        <v>24</v>
      </c>
      <c r="BG41390" s="94">
        <v>900</v>
      </c>
      <c r="BH41390" s="94">
        <v>263</v>
      </c>
    </row>
    <row r="41391" spans="1:60">
      <c r="A41391" s="85" t="s">
        <v>107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427</v>
      </c>
      <c r="G41391" s="89" t="s">
        <v>428</v>
      </c>
      <c r="H41391" s="94">
        <v>1435</v>
      </c>
      <c r="I41391" s="94">
        <v>1362</v>
      </c>
      <c r="J41391" s="94">
        <v>1417</v>
      </c>
      <c r="K41391" s="94">
        <v>55</v>
      </c>
      <c r="O41391" s="94">
        <v>1362</v>
      </c>
      <c r="P41391" s="94">
        <v>1417</v>
      </c>
      <c r="Q41391" s="94">
        <v>55</v>
      </c>
      <c r="R41391" s="94">
        <v>571</v>
      </c>
      <c r="S41391" s="94">
        <v>504</v>
      </c>
      <c r="V41391" s="94">
        <v>9</v>
      </c>
      <c r="W41391" s="94">
        <v>218</v>
      </c>
      <c r="X41391" s="94">
        <v>107</v>
      </c>
      <c r="Y41391" s="94">
        <v>8</v>
      </c>
      <c r="AJ41391" s="94">
        <v>571</v>
      </c>
      <c r="AK41391" s="94">
        <v>504</v>
      </c>
      <c r="AN41391" s="94">
        <v>9</v>
      </c>
      <c r="AO41391" s="94">
        <v>218</v>
      </c>
      <c r="AP41391" s="94">
        <v>107</v>
      </c>
      <c r="AQ41391" s="94">
        <v>8</v>
      </c>
      <c r="AS41391" s="94">
        <v>-363</v>
      </c>
      <c r="AT41391" s="94">
        <v>364</v>
      </c>
      <c r="AU41391" s="94">
        <v>-26</v>
      </c>
      <c r="AV41391" s="94">
        <v>-53</v>
      </c>
      <c r="AX41391" s="94">
        <v>0</v>
      </c>
      <c r="AY41391" s="94">
        <v>-119</v>
      </c>
      <c r="AZ41391" s="94">
        <v>252</v>
      </c>
      <c r="BA41391" s="94">
        <v>28</v>
      </c>
      <c r="BB41391" s="94">
        <v>3</v>
      </c>
      <c r="BC41391" s="94">
        <v>46</v>
      </c>
      <c r="BD41391" s="94">
        <v>29</v>
      </c>
      <c r="BE41391" s="94">
        <v>57</v>
      </c>
      <c r="BF41391" s="94">
        <v>23</v>
      </c>
      <c r="BG41391" s="94">
        <v>910</v>
      </c>
      <c r="BH41391" s="94">
        <v>260</v>
      </c>
    </row>
    <row r="41392" spans="1:60">
      <c r="A41392" s="85" t="s">
        <v>107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427</v>
      </c>
      <c r="G41392" s="89" t="s">
        <v>428</v>
      </c>
      <c r="H41392" s="94">
        <v>1423</v>
      </c>
      <c r="I41392" s="94">
        <v>1352</v>
      </c>
      <c r="J41392" s="94">
        <v>1417</v>
      </c>
      <c r="K41392" s="94">
        <v>65</v>
      </c>
      <c r="O41392" s="94">
        <v>1352</v>
      </c>
      <c r="P41392" s="94">
        <v>1417</v>
      </c>
      <c r="Q41392" s="94">
        <v>65</v>
      </c>
      <c r="R41392" s="94">
        <v>573</v>
      </c>
      <c r="S41392" s="94">
        <v>541</v>
      </c>
      <c r="V41392" s="94">
        <v>9</v>
      </c>
      <c r="W41392" s="94">
        <v>189</v>
      </c>
      <c r="X41392" s="94">
        <v>97</v>
      </c>
      <c r="Y41392" s="94">
        <v>8</v>
      </c>
      <c r="AJ41392" s="94">
        <v>573</v>
      </c>
      <c r="AK41392" s="94">
        <v>541</v>
      </c>
      <c r="AN41392" s="94">
        <v>9</v>
      </c>
      <c r="AO41392" s="94">
        <v>189</v>
      </c>
      <c r="AP41392" s="94">
        <v>97</v>
      </c>
      <c r="AQ41392" s="94">
        <v>8</v>
      </c>
      <c r="AS41392" s="94">
        <v>-341</v>
      </c>
      <c r="AT41392" s="94">
        <v>398</v>
      </c>
      <c r="AU41392" s="94">
        <v>-37</v>
      </c>
      <c r="AV41392" s="94">
        <v>-66</v>
      </c>
      <c r="AX41392" s="94">
        <v>0</v>
      </c>
      <c r="AY41392" s="94">
        <v>-87</v>
      </c>
      <c r="AZ41392" s="94">
        <v>198</v>
      </c>
      <c r="BA41392" s="94">
        <v>24</v>
      </c>
      <c r="BB41392" s="94">
        <v>3</v>
      </c>
      <c r="BC41392" s="94">
        <v>46</v>
      </c>
      <c r="BD41392" s="94">
        <v>28</v>
      </c>
      <c r="BE41392" s="94">
        <v>56</v>
      </c>
      <c r="BF41392" s="94">
        <v>23</v>
      </c>
      <c r="BG41392" s="94">
        <v>910</v>
      </c>
      <c r="BH41392" s="94">
        <v>258</v>
      </c>
    </row>
    <row r="41393" spans="1:60">
      <c r="A41393" s="85" t="s">
        <v>107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427</v>
      </c>
      <c r="G41393" s="89" t="s">
        <v>428</v>
      </c>
      <c r="H41393" s="94">
        <v>1432</v>
      </c>
      <c r="I41393" s="94">
        <v>1379</v>
      </c>
      <c r="J41393" s="94">
        <v>1352</v>
      </c>
      <c r="K41393" s="94">
        <v>-27</v>
      </c>
      <c r="O41393" s="94">
        <v>1379</v>
      </c>
      <c r="P41393" s="94">
        <v>1352</v>
      </c>
      <c r="Q41393" s="94">
        <v>-27</v>
      </c>
      <c r="R41393" s="94">
        <v>578</v>
      </c>
      <c r="S41393" s="94">
        <v>507</v>
      </c>
      <c r="V41393" s="94">
        <v>9</v>
      </c>
      <c r="W41393" s="94">
        <v>142</v>
      </c>
      <c r="X41393" s="94">
        <v>108</v>
      </c>
      <c r="Y41393" s="94">
        <v>8</v>
      </c>
      <c r="AJ41393" s="94">
        <v>578</v>
      </c>
      <c r="AK41393" s="94">
        <v>507</v>
      </c>
      <c r="AN41393" s="94">
        <v>9</v>
      </c>
      <c r="AO41393" s="94">
        <v>142</v>
      </c>
      <c r="AP41393" s="94">
        <v>108</v>
      </c>
      <c r="AQ41393" s="94">
        <v>8</v>
      </c>
      <c r="AS41393" s="94">
        <v>-310</v>
      </c>
      <c r="AT41393" s="94">
        <v>364</v>
      </c>
      <c r="AU41393" s="94">
        <v>-33</v>
      </c>
      <c r="AV41393" s="94">
        <v>-101</v>
      </c>
      <c r="AX41393" s="94">
        <v>0</v>
      </c>
      <c r="AY41393" s="94">
        <v>-16</v>
      </c>
      <c r="AZ41393" s="94">
        <v>69</v>
      </c>
      <c r="BA41393" s="94">
        <v>26</v>
      </c>
      <c r="BB41393" s="94">
        <v>3</v>
      </c>
      <c r="BC41393" s="94">
        <v>45</v>
      </c>
      <c r="BD41393" s="94">
        <v>29</v>
      </c>
      <c r="BE41393" s="94">
        <v>54</v>
      </c>
      <c r="BF41393" s="94">
        <v>23</v>
      </c>
      <c r="BG41393" s="94">
        <v>938</v>
      </c>
      <c r="BH41393" s="94">
        <v>258</v>
      </c>
    </row>
    <row r="41394" spans="1:60">
      <c r="A41394" s="85" t="s">
        <v>107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427</v>
      </c>
      <c r="G41394" s="89" t="s">
        <v>428</v>
      </c>
      <c r="H41394" s="94">
        <v>1445</v>
      </c>
      <c r="I41394" s="94">
        <v>1425</v>
      </c>
      <c r="J41394" s="94">
        <v>1481</v>
      </c>
      <c r="K41394" s="94">
        <v>56</v>
      </c>
      <c r="O41394" s="94">
        <v>1425</v>
      </c>
      <c r="P41394" s="94">
        <v>1481</v>
      </c>
      <c r="Q41394" s="94">
        <v>56</v>
      </c>
      <c r="R41394" s="94">
        <v>578</v>
      </c>
      <c r="S41394" s="94">
        <v>599</v>
      </c>
      <c r="V41394" s="94">
        <v>9</v>
      </c>
      <c r="W41394" s="94">
        <v>83</v>
      </c>
      <c r="X41394" s="94">
        <v>204</v>
      </c>
      <c r="Y41394" s="94">
        <v>8</v>
      </c>
      <c r="AJ41394" s="94">
        <v>578</v>
      </c>
      <c r="AK41394" s="94">
        <v>599</v>
      </c>
      <c r="AN41394" s="94">
        <v>9</v>
      </c>
      <c r="AO41394" s="94">
        <v>83</v>
      </c>
      <c r="AP41394" s="94">
        <v>204</v>
      </c>
      <c r="AQ41394" s="94">
        <v>8</v>
      </c>
      <c r="AS41394" s="94">
        <v>-226</v>
      </c>
      <c r="AT41394" s="94">
        <v>444</v>
      </c>
      <c r="AU41394" s="94">
        <v>-39</v>
      </c>
      <c r="AV41394" s="94">
        <v>-117</v>
      </c>
      <c r="AX41394" s="94">
        <v>0</v>
      </c>
      <c r="AY41394" s="94">
        <v>3</v>
      </c>
      <c r="AZ41394" s="94">
        <v>-9</v>
      </c>
      <c r="BA41394" s="94">
        <v>25</v>
      </c>
      <c r="BB41394" s="94">
        <v>3</v>
      </c>
      <c r="BC41394" s="94">
        <v>44</v>
      </c>
      <c r="BD41394" s="94">
        <v>29</v>
      </c>
      <c r="BE41394" s="94">
        <v>55</v>
      </c>
      <c r="BF41394" s="94">
        <v>23</v>
      </c>
      <c r="BG41394" s="94">
        <v>980</v>
      </c>
      <c r="BH41394" s="94">
        <v>265</v>
      </c>
    </row>
    <row r="41395" spans="1:60">
      <c r="A41395" s="85" t="s">
        <v>107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427</v>
      </c>
      <c r="G41395" s="89" t="s">
        <v>428</v>
      </c>
      <c r="H41395" s="94">
        <v>1485</v>
      </c>
      <c r="I41395" s="94">
        <v>1462</v>
      </c>
      <c r="J41395" s="94">
        <v>1410</v>
      </c>
      <c r="K41395" s="94">
        <v>-52</v>
      </c>
      <c r="O41395" s="94">
        <v>1462</v>
      </c>
      <c r="P41395" s="94">
        <v>1410</v>
      </c>
      <c r="Q41395" s="94">
        <v>-52</v>
      </c>
      <c r="R41395" s="94">
        <v>516</v>
      </c>
      <c r="S41395" s="94">
        <v>595</v>
      </c>
      <c r="V41395" s="94">
        <v>9</v>
      </c>
      <c r="W41395" s="94">
        <v>24</v>
      </c>
      <c r="X41395" s="94">
        <v>258</v>
      </c>
      <c r="Y41395" s="94">
        <v>8</v>
      </c>
      <c r="AJ41395" s="94">
        <v>516</v>
      </c>
      <c r="AK41395" s="94">
        <v>595</v>
      </c>
      <c r="AN41395" s="94">
        <v>9</v>
      </c>
      <c r="AO41395" s="94">
        <v>24</v>
      </c>
      <c r="AP41395" s="94">
        <v>258</v>
      </c>
      <c r="AQ41395" s="94">
        <v>8</v>
      </c>
      <c r="AS41395" s="94">
        <v>-210</v>
      </c>
      <c r="AT41395" s="94">
        <v>425</v>
      </c>
      <c r="AU41395" s="94">
        <v>-67</v>
      </c>
      <c r="AV41395" s="94">
        <v>-136</v>
      </c>
      <c r="AX41395" s="94">
        <v>0</v>
      </c>
      <c r="AY41395" s="94">
        <v>-3</v>
      </c>
      <c r="AZ41395" s="94">
        <v>-61</v>
      </c>
      <c r="BA41395" s="94">
        <v>28</v>
      </c>
      <c r="BB41395" s="94">
        <v>3</v>
      </c>
      <c r="BC41395" s="94">
        <v>43</v>
      </c>
      <c r="BD41395" s="94">
        <v>33</v>
      </c>
      <c r="BE41395" s="94">
        <v>55</v>
      </c>
      <c r="BF41395" s="94">
        <v>23</v>
      </c>
      <c r="BG41395" s="94">
        <v>1002</v>
      </c>
      <c r="BH41395" s="94">
        <v>273</v>
      </c>
    </row>
    <row r="41396" spans="1:60">
      <c r="A41396" s="85" t="s">
        <v>107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427</v>
      </c>
      <c r="G41396" s="89" t="s">
        <v>428</v>
      </c>
      <c r="H41396" s="94">
        <v>1566</v>
      </c>
      <c r="I41396" s="94">
        <v>1532</v>
      </c>
      <c r="J41396" s="94">
        <v>1599</v>
      </c>
      <c r="K41396" s="94">
        <v>67</v>
      </c>
      <c r="O41396" s="94">
        <v>1532</v>
      </c>
      <c r="P41396" s="94">
        <v>1599</v>
      </c>
      <c r="Q41396" s="94">
        <v>67</v>
      </c>
      <c r="R41396" s="94">
        <v>568</v>
      </c>
      <c r="S41396" s="94">
        <v>665</v>
      </c>
      <c r="V41396" s="94">
        <v>9</v>
      </c>
      <c r="W41396" s="94">
        <v>0</v>
      </c>
      <c r="X41396" s="94">
        <v>349</v>
      </c>
      <c r="Y41396" s="94">
        <v>8</v>
      </c>
      <c r="AJ41396" s="94">
        <v>568</v>
      </c>
      <c r="AK41396" s="94">
        <v>665</v>
      </c>
      <c r="AN41396" s="94">
        <v>9</v>
      </c>
      <c r="AO41396" s="94">
        <v>0</v>
      </c>
      <c r="AP41396" s="94">
        <v>349</v>
      </c>
      <c r="AQ41396" s="94">
        <v>8</v>
      </c>
      <c r="AS41396" s="94">
        <v>-140</v>
      </c>
      <c r="AT41396" s="94">
        <v>473</v>
      </c>
      <c r="AU41396" s="94">
        <v>-93</v>
      </c>
      <c r="AV41396" s="94">
        <v>-147</v>
      </c>
      <c r="AX41396" s="94">
        <v>0</v>
      </c>
      <c r="AY41396" s="94">
        <v>31</v>
      </c>
      <c r="AZ41396" s="94">
        <v>-57</v>
      </c>
      <c r="BA41396" s="94">
        <v>31</v>
      </c>
      <c r="BB41396" s="94">
        <v>3</v>
      </c>
      <c r="BC41396" s="94">
        <v>43</v>
      </c>
      <c r="BD41396" s="94">
        <v>37</v>
      </c>
      <c r="BE41396" s="94">
        <v>56</v>
      </c>
      <c r="BF41396" s="94">
        <v>25</v>
      </c>
      <c r="BG41396" s="94">
        <v>1047</v>
      </c>
      <c r="BH41396" s="94">
        <v>291</v>
      </c>
    </row>
    <row r="41397" spans="1:60">
      <c r="A41397" s="85" t="s">
        <v>107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427</v>
      </c>
      <c r="G41397" s="89" t="s">
        <v>428</v>
      </c>
      <c r="H41397" s="94">
        <v>1592</v>
      </c>
      <c r="I41397" s="94">
        <v>1560</v>
      </c>
      <c r="J41397" s="94">
        <v>1652</v>
      </c>
      <c r="K41397" s="94">
        <v>92</v>
      </c>
      <c r="O41397" s="94">
        <v>1560</v>
      </c>
      <c r="P41397" s="94">
        <v>1652</v>
      </c>
      <c r="Q41397" s="94">
        <v>92</v>
      </c>
      <c r="R41397" s="94">
        <v>576</v>
      </c>
      <c r="S41397" s="94">
        <v>689</v>
      </c>
      <c r="V41397" s="94">
        <v>9</v>
      </c>
      <c r="W41397" s="94">
        <v>0</v>
      </c>
      <c r="X41397" s="94">
        <v>369</v>
      </c>
      <c r="Y41397" s="94">
        <v>9</v>
      </c>
      <c r="AJ41397" s="94">
        <v>576</v>
      </c>
      <c r="AK41397" s="94">
        <v>689</v>
      </c>
      <c r="AN41397" s="94">
        <v>9</v>
      </c>
      <c r="AO41397" s="94">
        <v>0</v>
      </c>
      <c r="AP41397" s="94">
        <v>369</v>
      </c>
      <c r="AQ41397" s="94">
        <v>9</v>
      </c>
      <c r="AS41397" s="94">
        <v>-93</v>
      </c>
      <c r="AT41397" s="94">
        <v>492</v>
      </c>
      <c r="AU41397" s="94">
        <v>-115</v>
      </c>
      <c r="AV41397" s="94">
        <v>-154</v>
      </c>
      <c r="AX41397" s="94">
        <v>0</v>
      </c>
      <c r="AY41397" s="94">
        <v>26</v>
      </c>
      <c r="AZ41397" s="94">
        <v>-64</v>
      </c>
      <c r="BA41397" s="94">
        <v>32</v>
      </c>
      <c r="BB41397" s="94">
        <v>3</v>
      </c>
      <c r="BC41397" s="94">
        <v>43</v>
      </c>
      <c r="BD41397" s="94">
        <v>38</v>
      </c>
      <c r="BE41397" s="94">
        <v>57</v>
      </c>
      <c r="BF41397" s="94">
        <v>26</v>
      </c>
      <c r="BG41397" s="94">
        <v>1062</v>
      </c>
      <c r="BH41397" s="94">
        <v>299</v>
      </c>
    </row>
    <row r="41398" spans="1:60">
      <c r="A41398" s="85" t="s">
        <v>107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427</v>
      </c>
      <c r="G41398" s="89" t="s">
        <v>428</v>
      </c>
      <c r="H41398" s="94">
        <v>1573</v>
      </c>
      <c r="I41398" s="94">
        <v>1524</v>
      </c>
      <c r="J41398" s="94">
        <v>1698</v>
      </c>
      <c r="K41398" s="94">
        <v>174</v>
      </c>
      <c r="O41398" s="94">
        <v>1524</v>
      </c>
      <c r="P41398" s="94">
        <v>1698</v>
      </c>
      <c r="Q41398" s="94">
        <v>174</v>
      </c>
      <c r="R41398" s="94">
        <v>576</v>
      </c>
      <c r="S41398" s="94">
        <v>675</v>
      </c>
      <c r="V41398" s="94">
        <v>9</v>
      </c>
      <c r="W41398" s="94">
        <v>0</v>
      </c>
      <c r="X41398" s="94">
        <v>429</v>
      </c>
      <c r="Y41398" s="94">
        <v>9</v>
      </c>
      <c r="AJ41398" s="94">
        <v>576</v>
      </c>
      <c r="AK41398" s="94">
        <v>675</v>
      </c>
      <c r="AN41398" s="94">
        <v>9</v>
      </c>
      <c r="AO41398" s="94">
        <v>0</v>
      </c>
      <c r="AP41398" s="94">
        <v>429</v>
      </c>
      <c r="AQ41398" s="94">
        <v>9</v>
      </c>
      <c r="AS41398" s="94">
        <v>-10</v>
      </c>
      <c r="AT41398" s="94">
        <v>479</v>
      </c>
      <c r="AU41398" s="94">
        <v>-208</v>
      </c>
      <c r="AV41398" s="94">
        <v>-141</v>
      </c>
      <c r="AX41398" s="94">
        <v>0</v>
      </c>
      <c r="AY41398" s="94">
        <v>43</v>
      </c>
      <c r="AZ41398" s="94">
        <v>11</v>
      </c>
      <c r="BA41398" s="94">
        <v>37</v>
      </c>
      <c r="BB41398" s="94">
        <v>3</v>
      </c>
      <c r="BC41398" s="94">
        <v>43</v>
      </c>
      <c r="BD41398" s="94">
        <v>37</v>
      </c>
      <c r="BE41398" s="94">
        <v>56</v>
      </c>
      <c r="BF41398" s="94">
        <v>26</v>
      </c>
      <c r="BG41398" s="94">
        <v>1034</v>
      </c>
      <c r="BH41398" s="94">
        <v>289</v>
      </c>
    </row>
    <row r="41399" spans="1:60">
      <c r="A41399" s="85" t="s">
        <v>107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427</v>
      </c>
      <c r="G41399" s="89" t="s">
        <v>428</v>
      </c>
      <c r="H41399" s="94">
        <v>1515</v>
      </c>
      <c r="I41399" s="94">
        <v>1499</v>
      </c>
      <c r="J41399" s="94">
        <v>1681</v>
      </c>
      <c r="K41399" s="94">
        <v>182</v>
      </c>
      <c r="O41399" s="94">
        <v>1499</v>
      </c>
      <c r="P41399" s="94">
        <v>1681</v>
      </c>
      <c r="Q41399" s="94">
        <v>182</v>
      </c>
      <c r="R41399" s="94">
        <v>576</v>
      </c>
      <c r="S41399" s="94">
        <v>662</v>
      </c>
      <c r="V41399" s="94">
        <v>9</v>
      </c>
      <c r="W41399" s="94">
        <v>0</v>
      </c>
      <c r="X41399" s="94">
        <v>425</v>
      </c>
      <c r="Y41399" s="94">
        <v>9</v>
      </c>
      <c r="AJ41399" s="94">
        <v>576</v>
      </c>
      <c r="AK41399" s="94">
        <v>662</v>
      </c>
      <c r="AN41399" s="94">
        <v>9</v>
      </c>
      <c r="AO41399" s="94">
        <v>0</v>
      </c>
      <c r="AP41399" s="94">
        <v>425</v>
      </c>
      <c r="AQ41399" s="94">
        <v>9</v>
      </c>
      <c r="AS41399" s="94">
        <v>54</v>
      </c>
      <c r="AT41399" s="94">
        <v>425</v>
      </c>
      <c r="AU41399" s="94">
        <v>-278</v>
      </c>
      <c r="AV41399" s="94">
        <v>-136</v>
      </c>
      <c r="AX41399" s="94">
        <v>0</v>
      </c>
      <c r="AY41399" s="94">
        <v>64</v>
      </c>
      <c r="AZ41399" s="94">
        <v>53</v>
      </c>
      <c r="BA41399" s="94">
        <v>81</v>
      </c>
      <c r="BB41399" s="94">
        <v>3</v>
      </c>
      <c r="BC41399" s="94">
        <v>43</v>
      </c>
      <c r="BD41399" s="94">
        <v>35</v>
      </c>
      <c r="BE41399" s="94">
        <v>56</v>
      </c>
      <c r="BF41399" s="94">
        <v>25</v>
      </c>
      <c r="BG41399" s="94">
        <v>977</v>
      </c>
      <c r="BH41399" s="94">
        <v>280</v>
      </c>
    </row>
    <row r="41400" spans="1:60">
      <c r="A41400" s="85" t="s">
        <v>107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427</v>
      </c>
      <c r="G41400" s="89" t="s">
        <v>428</v>
      </c>
      <c r="H41400" s="94">
        <v>1453</v>
      </c>
      <c r="I41400" s="94">
        <v>1432</v>
      </c>
      <c r="J41400" s="94">
        <v>1551</v>
      </c>
      <c r="K41400" s="94">
        <v>119</v>
      </c>
      <c r="O41400" s="94">
        <v>1432</v>
      </c>
      <c r="P41400" s="94">
        <v>1551</v>
      </c>
      <c r="Q41400" s="94">
        <v>119</v>
      </c>
      <c r="R41400" s="94">
        <v>572</v>
      </c>
      <c r="S41400" s="94">
        <v>669</v>
      </c>
      <c r="V41400" s="94">
        <v>9</v>
      </c>
      <c r="W41400" s="94">
        <v>0</v>
      </c>
      <c r="X41400" s="94">
        <v>292</v>
      </c>
      <c r="Y41400" s="94">
        <v>9</v>
      </c>
      <c r="AJ41400" s="94">
        <v>572</v>
      </c>
      <c r="AK41400" s="94">
        <v>669</v>
      </c>
      <c r="AN41400" s="94">
        <v>9</v>
      </c>
      <c r="AO41400" s="94">
        <v>0</v>
      </c>
      <c r="AP41400" s="94">
        <v>292</v>
      </c>
      <c r="AQ41400" s="94">
        <v>9</v>
      </c>
      <c r="AS41400" s="94">
        <v>58</v>
      </c>
      <c r="AT41400" s="94">
        <v>403</v>
      </c>
      <c r="AU41400" s="94">
        <v>-345</v>
      </c>
      <c r="AV41400" s="94">
        <v>-125</v>
      </c>
      <c r="AX41400" s="94">
        <v>0</v>
      </c>
      <c r="AY41400" s="94">
        <v>16</v>
      </c>
      <c r="AZ41400" s="94">
        <v>112</v>
      </c>
      <c r="BA41400" s="94">
        <v>80</v>
      </c>
      <c r="BB41400" s="94">
        <v>3</v>
      </c>
      <c r="BC41400" s="94">
        <v>43</v>
      </c>
      <c r="BD41400" s="94">
        <v>33</v>
      </c>
      <c r="BE41400" s="94">
        <v>55</v>
      </c>
      <c r="BF41400" s="94">
        <v>24</v>
      </c>
      <c r="BG41400" s="94">
        <v>927</v>
      </c>
      <c r="BH41400" s="94">
        <v>268</v>
      </c>
    </row>
    <row r="41401" spans="1:60">
      <c r="A41401" s="85" t="s">
        <v>107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427</v>
      </c>
      <c r="G41401" s="89" t="s">
        <v>428</v>
      </c>
      <c r="H41401" s="94">
        <v>1401</v>
      </c>
      <c r="I41401" s="94">
        <v>1382</v>
      </c>
      <c r="J41401" s="94">
        <v>1298</v>
      </c>
      <c r="K41401" s="94">
        <v>-84</v>
      </c>
      <c r="O41401" s="94">
        <v>1382</v>
      </c>
      <c r="P41401" s="94">
        <v>1298</v>
      </c>
      <c r="Q41401" s="94">
        <v>-84</v>
      </c>
      <c r="R41401" s="94">
        <v>410</v>
      </c>
      <c r="S41401" s="94">
        <v>681</v>
      </c>
      <c r="V41401" s="94">
        <v>9</v>
      </c>
      <c r="W41401" s="94">
        <v>0</v>
      </c>
      <c r="X41401" s="94">
        <v>189</v>
      </c>
      <c r="Y41401" s="94">
        <v>9</v>
      </c>
      <c r="AJ41401" s="94">
        <v>410</v>
      </c>
      <c r="AK41401" s="94">
        <v>681</v>
      </c>
      <c r="AN41401" s="94">
        <v>9</v>
      </c>
      <c r="AO41401" s="94">
        <v>0</v>
      </c>
      <c r="AP41401" s="94">
        <v>189</v>
      </c>
      <c r="AQ41401" s="94">
        <v>9</v>
      </c>
      <c r="AS41401" s="94">
        <v>-15</v>
      </c>
      <c r="AT41401" s="94">
        <v>413</v>
      </c>
      <c r="AU41401" s="94">
        <v>-366</v>
      </c>
      <c r="AV41401" s="94">
        <v>-124</v>
      </c>
      <c r="AX41401" s="94">
        <v>0</v>
      </c>
      <c r="AY41401" s="94">
        <v>-38</v>
      </c>
      <c r="AZ41401" s="94">
        <v>46</v>
      </c>
      <c r="BA41401" s="94">
        <v>80</v>
      </c>
      <c r="BB41401" s="94">
        <v>3</v>
      </c>
      <c r="BC41401" s="94">
        <v>43</v>
      </c>
      <c r="BD41401" s="94">
        <v>32</v>
      </c>
      <c r="BE41401" s="94">
        <v>56</v>
      </c>
      <c r="BF41401" s="94">
        <v>23</v>
      </c>
      <c r="BG41401" s="94">
        <v>883</v>
      </c>
      <c r="BH41401" s="94">
        <v>264</v>
      </c>
    </row>
    <row r="41402" spans="1:60">
      <c r="A41402" s="85" t="s">
        <v>107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427</v>
      </c>
      <c r="G41402" s="89" t="s">
        <v>428</v>
      </c>
      <c r="H41402" s="94">
        <v>1359</v>
      </c>
      <c r="I41402" s="94">
        <v>1342</v>
      </c>
      <c r="J41402" s="94">
        <v>1107</v>
      </c>
      <c r="K41402" s="94">
        <v>-235</v>
      </c>
      <c r="O41402" s="94">
        <v>1342</v>
      </c>
      <c r="P41402" s="94">
        <v>1107</v>
      </c>
      <c r="Q41402" s="94">
        <v>-235</v>
      </c>
      <c r="R41402" s="94">
        <v>232</v>
      </c>
      <c r="S41402" s="94">
        <v>674</v>
      </c>
      <c r="V41402" s="94">
        <v>9</v>
      </c>
      <c r="W41402" s="94">
        <v>0</v>
      </c>
      <c r="X41402" s="94">
        <v>183</v>
      </c>
      <c r="Y41402" s="94">
        <v>9</v>
      </c>
      <c r="AJ41402" s="94">
        <v>232</v>
      </c>
      <c r="AK41402" s="94">
        <v>674</v>
      </c>
      <c r="AN41402" s="94">
        <v>9</v>
      </c>
      <c r="AO41402" s="94">
        <v>0</v>
      </c>
      <c r="AP41402" s="94">
        <v>183</v>
      </c>
      <c r="AQ41402" s="94">
        <v>9</v>
      </c>
      <c r="AS41402" s="94">
        <v>-105</v>
      </c>
      <c r="AT41402" s="94">
        <v>411</v>
      </c>
      <c r="AU41402" s="94">
        <v>-293</v>
      </c>
      <c r="AV41402" s="94">
        <v>-123</v>
      </c>
      <c r="AX41402" s="94">
        <v>0</v>
      </c>
      <c r="AY41402" s="94">
        <v>-87</v>
      </c>
      <c r="AZ41402" s="94">
        <v>-38</v>
      </c>
      <c r="BA41402" s="94">
        <v>78</v>
      </c>
      <c r="BB41402" s="94">
        <v>3</v>
      </c>
      <c r="BC41402" s="94">
        <v>42</v>
      </c>
      <c r="BD41402" s="94">
        <v>31</v>
      </c>
      <c r="BE41402" s="94">
        <v>55</v>
      </c>
      <c r="BF41402" s="94">
        <v>23</v>
      </c>
      <c r="BG41402" s="94">
        <v>855</v>
      </c>
      <c r="BH41402" s="94">
        <v>257</v>
      </c>
    </row>
    <row r="41403" spans="1:60">
      <c r="A41403" s="85" t="s">
        <v>107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427</v>
      </c>
      <c r="G41403" s="89" t="s">
        <v>428</v>
      </c>
      <c r="H41403" s="94">
        <v>1336</v>
      </c>
      <c r="I41403" s="94">
        <v>1326</v>
      </c>
      <c r="J41403" s="94">
        <v>1039</v>
      </c>
      <c r="K41403" s="94">
        <v>-287</v>
      </c>
      <c r="O41403" s="94">
        <v>1326</v>
      </c>
      <c r="P41403" s="94">
        <v>1039</v>
      </c>
      <c r="Q41403" s="94">
        <v>-287</v>
      </c>
      <c r="R41403" s="94">
        <v>243</v>
      </c>
      <c r="S41403" s="94">
        <v>665</v>
      </c>
      <c r="V41403" s="94">
        <v>9</v>
      </c>
      <c r="W41403" s="94">
        <v>0</v>
      </c>
      <c r="X41403" s="94">
        <v>113</v>
      </c>
      <c r="Y41403" s="94">
        <v>9</v>
      </c>
      <c r="AJ41403" s="94">
        <v>243</v>
      </c>
      <c r="AK41403" s="94">
        <v>665</v>
      </c>
      <c r="AN41403" s="94">
        <v>9</v>
      </c>
      <c r="AO41403" s="94">
        <v>0</v>
      </c>
      <c r="AP41403" s="94">
        <v>113</v>
      </c>
      <c r="AQ41403" s="94">
        <v>9</v>
      </c>
      <c r="AS41403" s="94">
        <v>-138</v>
      </c>
      <c r="AT41403" s="94">
        <v>405</v>
      </c>
      <c r="AU41403" s="94">
        <v>-282</v>
      </c>
      <c r="AV41403" s="94">
        <v>-126</v>
      </c>
      <c r="AX41403" s="94">
        <v>0</v>
      </c>
      <c r="AY41403" s="94">
        <v>-87</v>
      </c>
      <c r="AZ41403" s="94">
        <v>-59</v>
      </c>
      <c r="BA41403" s="94">
        <v>79</v>
      </c>
      <c r="BB41403" s="94">
        <v>3</v>
      </c>
      <c r="BC41403" s="94">
        <v>42</v>
      </c>
      <c r="BD41403" s="94">
        <v>31</v>
      </c>
      <c r="BE41403" s="94">
        <v>55</v>
      </c>
      <c r="BF41403" s="94">
        <v>23</v>
      </c>
      <c r="BG41403" s="94">
        <v>838</v>
      </c>
      <c r="BH41403" s="94">
        <v>257</v>
      </c>
    </row>
    <row r="41404" spans="1:60">
      <c r="A41404" s="85" t="s">
        <v>107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427</v>
      </c>
      <c r="G41404" s="89" t="s">
        <v>428</v>
      </c>
      <c r="H41404" s="94">
        <v>1323</v>
      </c>
      <c r="I41404" s="94">
        <v>1327</v>
      </c>
      <c r="J41404" s="94">
        <v>1046</v>
      </c>
      <c r="K41404" s="94">
        <v>-281</v>
      </c>
      <c r="O41404" s="94">
        <v>1327</v>
      </c>
      <c r="P41404" s="94">
        <v>1046</v>
      </c>
      <c r="Q41404" s="94">
        <v>-281</v>
      </c>
      <c r="R41404" s="94">
        <v>241</v>
      </c>
      <c r="S41404" s="94">
        <v>673</v>
      </c>
      <c r="V41404" s="94">
        <v>9</v>
      </c>
      <c r="W41404" s="94">
        <v>0</v>
      </c>
      <c r="X41404" s="94">
        <v>113</v>
      </c>
      <c r="Y41404" s="94">
        <v>10</v>
      </c>
      <c r="AJ41404" s="94">
        <v>241</v>
      </c>
      <c r="AK41404" s="94">
        <v>673</v>
      </c>
      <c r="AN41404" s="94">
        <v>9</v>
      </c>
      <c r="AO41404" s="94">
        <v>0</v>
      </c>
      <c r="AP41404" s="94">
        <v>113</v>
      </c>
      <c r="AQ41404" s="94">
        <v>10</v>
      </c>
      <c r="AS41404" s="94">
        <v>-190</v>
      </c>
      <c r="AT41404" s="94">
        <v>418</v>
      </c>
      <c r="AU41404" s="94">
        <v>-214</v>
      </c>
      <c r="AV41404" s="94">
        <v>-124</v>
      </c>
      <c r="AX41404" s="94">
        <v>0</v>
      </c>
      <c r="AY41404" s="94">
        <v>-96</v>
      </c>
      <c r="AZ41404" s="94">
        <v>-75</v>
      </c>
      <c r="BA41404" s="94">
        <v>81</v>
      </c>
      <c r="BB41404" s="94">
        <v>3</v>
      </c>
      <c r="BC41404" s="94">
        <v>42</v>
      </c>
      <c r="BD41404" s="94">
        <v>31</v>
      </c>
      <c r="BE41404" s="94">
        <v>55</v>
      </c>
      <c r="BF41404" s="94">
        <v>22</v>
      </c>
      <c r="BG41404" s="94">
        <v>836</v>
      </c>
      <c r="BH41404" s="94">
        <v>258</v>
      </c>
    </row>
    <row r="41405" spans="1:60">
      <c r="A41405" s="85" t="s">
        <v>107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427</v>
      </c>
      <c r="G41405" s="89" t="s">
        <v>428</v>
      </c>
      <c r="H41405" s="94">
        <v>1331</v>
      </c>
      <c r="I41405" s="94">
        <v>1337</v>
      </c>
      <c r="J41405" s="94">
        <v>1049</v>
      </c>
      <c r="K41405" s="94">
        <v>-288</v>
      </c>
      <c r="O41405" s="94">
        <v>1337</v>
      </c>
      <c r="P41405" s="94">
        <v>1049</v>
      </c>
      <c r="Q41405" s="94">
        <v>-288</v>
      </c>
      <c r="R41405" s="94">
        <v>242</v>
      </c>
      <c r="S41405" s="94">
        <v>682</v>
      </c>
      <c r="V41405" s="94">
        <v>9</v>
      </c>
      <c r="W41405" s="94">
        <v>0</v>
      </c>
      <c r="X41405" s="94">
        <v>106</v>
      </c>
      <c r="Y41405" s="94">
        <v>10</v>
      </c>
      <c r="AJ41405" s="94">
        <v>242</v>
      </c>
      <c r="AK41405" s="94">
        <v>682</v>
      </c>
      <c r="AN41405" s="94">
        <v>9</v>
      </c>
      <c r="AO41405" s="94">
        <v>0</v>
      </c>
      <c r="AP41405" s="94">
        <v>106</v>
      </c>
      <c r="AQ41405" s="94">
        <v>10</v>
      </c>
      <c r="AS41405" s="94">
        <v>-192</v>
      </c>
      <c r="AT41405" s="94">
        <v>415</v>
      </c>
      <c r="AU41405" s="94">
        <v>-213</v>
      </c>
      <c r="AV41405" s="94">
        <v>-128</v>
      </c>
      <c r="AX41405" s="94">
        <v>0</v>
      </c>
      <c r="AY41405" s="94">
        <v>-85</v>
      </c>
      <c r="AZ41405" s="94">
        <v>-85</v>
      </c>
      <c r="BA41405" s="94">
        <v>82</v>
      </c>
      <c r="BB41405" s="94">
        <v>3</v>
      </c>
      <c r="BC41405" s="94">
        <v>42</v>
      </c>
      <c r="BD41405" s="94">
        <v>31</v>
      </c>
      <c r="BE41405" s="94">
        <v>55</v>
      </c>
      <c r="BF41405" s="94">
        <v>23</v>
      </c>
      <c r="BG41405" s="94">
        <v>841</v>
      </c>
      <c r="BH41405" s="94">
        <v>261</v>
      </c>
    </row>
    <row r="41406" spans="1:60">
      <c r="A41406" s="85" t="s">
        <v>107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427</v>
      </c>
      <c r="G41406" s="89" t="s">
        <v>428</v>
      </c>
      <c r="H41406" s="94">
        <v>1359</v>
      </c>
      <c r="I41406" s="94">
        <v>1370</v>
      </c>
      <c r="J41406" s="94">
        <v>1060</v>
      </c>
      <c r="K41406" s="94">
        <v>-310</v>
      </c>
      <c r="O41406" s="94">
        <v>1370</v>
      </c>
      <c r="P41406" s="94">
        <v>1060</v>
      </c>
      <c r="Q41406" s="94">
        <v>-310</v>
      </c>
      <c r="R41406" s="94">
        <v>241</v>
      </c>
      <c r="S41406" s="94">
        <v>711</v>
      </c>
      <c r="V41406" s="94">
        <v>9</v>
      </c>
      <c r="W41406" s="94">
        <v>0</v>
      </c>
      <c r="X41406" s="94">
        <v>89</v>
      </c>
      <c r="Y41406" s="94">
        <v>10</v>
      </c>
      <c r="AJ41406" s="94">
        <v>241</v>
      </c>
      <c r="AK41406" s="94">
        <v>711</v>
      </c>
      <c r="AN41406" s="94">
        <v>9</v>
      </c>
      <c r="AO41406" s="94">
        <v>0</v>
      </c>
      <c r="AP41406" s="94">
        <v>89</v>
      </c>
      <c r="AQ41406" s="94">
        <v>10</v>
      </c>
      <c r="AS41406" s="94">
        <v>-216</v>
      </c>
      <c r="AT41406" s="94">
        <v>442</v>
      </c>
      <c r="AU41406" s="94">
        <v>-192</v>
      </c>
      <c r="AV41406" s="94">
        <v>-133</v>
      </c>
      <c r="AX41406" s="94">
        <v>0</v>
      </c>
      <c r="AY41406" s="94">
        <v>-91</v>
      </c>
      <c r="AZ41406" s="94">
        <v>-120</v>
      </c>
      <c r="BA41406" s="94">
        <v>83</v>
      </c>
      <c r="BB41406" s="94">
        <v>3</v>
      </c>
      <c r="BC41406" s="94">
        <v>43</v>
      </c>
      <c r="BD41406" s="94">
        <v>31</v>
      </c>
      <c r="BE41406" s="94">
        <v>55</v>
      </c>
      <c r="BF41406" s="94">
        <v>23</v>
      </c>
      <c r="BG41406" s="94">
        <v>867</v>
      </c>
      <c r="BH41406" s="94">
        <v>266</v>
      </c>
    </row>
    <row r="41407" spans="1:60">
      <c r="A41407" s="85" t="s">
        <v>107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427</v>
      </c>
      <c r="G41407" s="89" t="s">
        <v>428</v>
      </c>
      <c r="H41407" s="94">
        <v>1413</v>
      </c>
      <c r="I41407" s="94">
        <v>1419</v>
      </c>
      <c r="J41407" s="94">
        <v>1062</v>
      </c>
      <c r="K41407" s="94">
        <v>-357</v>
      </c>
      <c r="O41407" s="94">
        <v>1419</v>
      </c>
      <c r="P41407" s="94">
        <v>1062</v>
      </c>
      <c r="Q41407" s="94">
        <v>-357</v>
      </c>
      <c r="R41407" s="94">
        <v>241</v>
      </c>
      <c r="S41407" s="94">
        <v>724</v>
      </c>
      <c r="V41407" s="94">
        <v>9</v>
      </c>
      <c r="W41407" s="94">
        <v>0</v>
      </c>
      <c r="X41407" s="94">
        <v>78</v>
      </c>
      <c r="Y41407" s="94">
        <v>10</v>
      </c>
      <c r="AJ41407" s="94">
        <v>241</v>
      </c>
      <c r="AK41407" s="94">
        <v>724</v>
      </c>
      <c r="AN41407" s="94">
        <v>9</v>
      </c>
      <c r="AO41407" s="94">
        <v>0</v>
      </c>
      <c r="AP41407" s="94">
        <v>78</v>
      </c>
      <c r="AQ41407" s="94">
        <v>10</v>
      </c>
      <c r="AS41407" s="94">
        <v>-257</v>
      </c>
      <c r="AT41407" s="94">
        <v>449</v>
      </c>
      <c r="AU41407" s="94">
        <v>-182</v>
      </c>
      <c r="AV41407" s="94">
        <v>-134</v>
      </c>
      <c r="AX41407" s="94">
        <v>0</v>
      </c>
      <c r="AY41407" s="94">
        <v>-88</v>
      </c>
      <c r="AZ41407" s="94">
        <v>-145</v>
      </c>
      <c r="BA41407" s="94">
        <v>83</v>
      </c>
      <c r="BB41407" s="94">
        <v>3</v>
      </c>
      <c r="BC41407" s="94">
        <v>43</v>
      </c>
      <c r="BD41407" s="94">
        <v>33</v>
      </c>
      <c r="BE41407" s="94">
        <v>56</v>
      </c>
      <c r="BF41407" s="94">
        <v>24</v>
      </c>
      <c r="BG41407" s="94">
        <v>903</v>
      </c>
      <c r="BH41407" s="94">
        <v>275</v>
      </c>
    </row>
    <row r="41408" spans="1:60">
      <c r="A41408" s="85" t="s">
        <v>107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427</v>
      </c>
      <c r="G41408" s="89" t="s">
        <v>428</v>
      </c>
      <c r="H41408" s="94">
        <v>1447</v>
      </c>
      <c r="I41408" s="94">
        <v>1448</v>
      </c>
      <c r="J41408" s="94">
        <v>1033</v>
      </c>
      <c r="K41408" s="94">
        <v>-415</v>
      </c>
      <c r="O41408" s="94">
        <v>1448</v>
      </c>
      <c r="P41408" s="94">
        <v>1033</v>
      </c>
      <c r="Q41408" s="94">
        <v>-415</v>
      </c>
      <c r="R41408" s="94">
        <v>245</v>
      </c>
      <c r="S41408" s="94">
        <v>713</v>
      </c>
      <c r="V41408" s="94">
        <v>9</v>
      </c>
      <c r="W41408" s="94">
        <v>2</v>
      </c>
      <c r="X41408" s="94">
        <v>54</v>
      </c>
      <c r="Y41408" s="94">
        <v>10</v>
      </c>
      <c r="AJ41408" s="94">
        <v>245</v>
      </c>
      <c r="AK41408" s="94">
        <v>713</v>
      </c>
      <c r="AN41408" s="94">
        <v>9</v>
      </c>
      <c r="AO41408" s="94">
        <v>2</v>
      </c>
      <c r="AP41408" s="94">
        <v>54</v>
      </c>
      <c r="AQ41408" s="94">
        <v>10</v>
      </c>
      <c r="AS41408" s="94">
        <v>-305</v>
      </c>
      <c r="AT41408" s="94">
        <v>439</v>
      </c>
      <c r="AU41408" s="94">
        <v>-163</v>
      </c>
      <c r="AV41408" s="94">
        <v>-137</v>
      </c>
      <c r="AX41408" s="94">
        <v>0</v>
      </c>
      <c r="AY41408" s="94">
        <v>-61</v>
      </c>
      <c r="AZ41408" s="94">
        <v>-188</v>
      </c>
      <c r="BA41408" s="94">
        <v>82</v>
      </c>
      <c r="BB41408" s="94">
        <v>3</v>
      </c>
      <c r="BC41408" s="94">
        <v>42</v>
      </c>
      <c r="BD41408" s="94">
        <v>34</v>
      </c>
      <c r="BE41408" s="94">
        <v>55</v>
      </c>
      <c r="BF41408" s="94">
        <v>24</v>
      </c>
      <c r="BG41408" s="94">
        <v>935</v>
      </c>
      <c r="BH41408" s="94">
        <v>279</v>
      </c>
    </row>
    <row r="41409" spans="1:60">
      <c r="A41409" s="85" t="s">
        <v>107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427</v>
      </c>
      <c r="G41409" s="89" t="s">
        <v>428</v>
      </c>
      <c r="H41409" s="94">
        <v>1444</v>
      </c>
      <c r="I41409" s="94">
        <v>1453</v>
      </c>
      <c r="J41409" s="94">
        <v>1041</v>
      </c>
      <c r="K41409" s="94">
        <v>-412</v>
      </c>
      <c r="O41409" s="94">
        <v>1453</v>
      </c>
      <c r="P41409" s="94">
        <v>1041</v>
      </c>
      <c r="Q41409" s="94">
        <v>-412</v>
      </c>
      <c r="R41409" s="94">
        <v>243</v>
      </c>
      <c r="S41409" s="94">
        <v>666</v>
      </c>
      <c r="V41409" s="94">
        <v>9</v>
      </c>
      <c r="W41409" s="94">
        <v>73</v>
      </c>
      <c r="X41409" s="94">
        <v>40</v>
      </c>
      <c r="Y41409" s="94">
        <v>10</v>
      </c>
      <c r="AJ41409" s="94">
        <v>243</v>
      </c>
      <c r="AK41409" s="94">
        <v>666</v>
      </c>
      <c r="AN41409" s="94">
        <v>9</v>
      </c>
      <c r="AO41409" s="94">
        <v>73</v>
      </c>
      <c r="AP41409" s="94">
        <v>40</v>
      </c>
      <c r="AQ41409" s="94">
        <v>10</v>
      </c>
      <c r="AS41409" s="94">
        <v>-344</v>
      </c>
      <c r="AT41409" s="94">
        <v>407</v>
      </c>
      <c r="AU41409" s="94">
        <v>-88</v>
      </c>
      <c r="AV41409" s="94">
        <v>-134</v>
      </c>
      <c r="AX41409" s="94">
        <v>0</v>
      </c>
      <c r="AY41409" s="94">
        <v>-75</v>
      </c>
      <c r="AZ41409" s="94">
        <v>-178</v>
      </c>
      <c r="BA41409" s="94">
        <v>82</v>
      </c>
      <c r="BB41409" s="94">
        <v>3</v>
      </c>
      <c r="BC41409" s="94">
        <v>42</v>
      </c>
      <c r="BD41409" s="94">
        <v>36</v>
      </c>
      <c r="BE41409" s="94">
        <v>54</v>
      </c>
      <c r="BF41409" s="94">
        <v>24</v>
      </c>
      <c r="BG41409" s="94">
        <v>930</v>
      </c>
      <c r="BH41409" s="94">
        <v>283</v>
      </c>
    </row>
    <row r="41410" spans="1:60">
      <c r="A41410" s="85" t="s">
        <v>107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427</v>
      </c>
      <c r="G41410" s="89" t="s">
        <v>428</v>
      </c>
      <c r="H41410" s="94">
        <v>1439</v>
      </c>
      <c r="I41410" s="94">
        <v>1425</v>
      </c>
      <c r="J41410" s="94">
        <v>1096</v>
      </c>
      <c r="K41410" s="94">
        <v>-329</v>
      </c>
      <c r="O41410" s="94">
        <v>1425</v>
      </c>
      <c r="P41410" s="94">
        <v>1096</v>
      </c>
      <c r="Q41410" s="94">
        <v>-329</v>
      </c>
      <c r="R41410" s="94">
        <v>244</v>
      </c>
      <c r="S41410" s="94">
        <v>622</v>
      </c>
      <c r="V41410" s="94">
        <v>9</v>
      </c>
      <c r="W41410" s="94">
        <v>156</v>
      </c>
      <c r="X41410" s="94">
        <v>56</v>
      </c>
      <c r="Y41410" s="94">
        <v>9</v>
      </c>
      <c r="AJ41410" s="94">
        <v>244</v>
      </c>
      <c r="AK41410" s="94">
        <v>622</v>
      </c>
      <c r="AN41410" s="94">
        <v>9</v>
      </c>
      <c r="AO41410" s="94">
        <v>156</v>
      </c>
      <c r="AP41410" s="94">
        <v>56</v>
      </c>
      <c r="AQ41410" s="94">
        <v>9</v>
      </c>
      <c r="AS41410" s="94">
        <v>-365</v>
      </c>
      <c r="AT41410" s="94">
        <v>388</v>
      </c>
      <c r="AU41410" s="94">
        <v>-83</v>
      </c>
      <c r="AV41410" s="94">
        <v>-97</v>
      </c>
      <c r="AX41410" s="94">
        <v>0</v>
      </c>
      <c r="AY41410" s="94">
        <v>-137</v>
      </c>
      <c r="AZ41410" s="94">
        <v>-35</v>
      </c>
      <c r="BA41410" s="94">
        <v>83</v>
      </c>
      <c r="BB41410" s="94">
        <v>3</v>
      </c>
      <c r="BC41410" s="94">
        <v>42</v>
      </c>
      <c r="BD41410" s="94">
        <v>35</v>
      </c>
      <c r="BE41410" s="94">
        <v>53</v>
      </c>
      <c r="BF41410" s="94">
        <v>24</v>
      </c>
      <c r="BG41410" s="94">
        <v>909</v>
      </c>
      <c r="BH41410" s="94">
        <v>274</v>
      </c>
    </row>
    <row r="41411" spans="1:60">
      <c r="A41411" s="85" t="s">
        <v>107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427</v>
      </c>
      <c r="G41411" s="89" t="s">
        <v>428</v>
      </c>
      <c r="H41411" s="94">
        <v>1430</v>
      </c>
      <c r="I41411" s="94">
        <v>1392</v>
      </c>
      <c r="J41411" s="94">
        <v>1174</v>
      </c>
      <c r="K41411" s="94">
        <v>-218</v>
      </c>
      <c r="O41411" s="94">
        <v>1392</v>
      </c>
      <c r="P41411" s="94">
        <v>1174</v>
      </c>
      <c r="Q41411" s="94">
        <v>-218</v>
      </c>
      <c r="R41411" s="94">
        <v>248</v>
      </c>
      <c r="S41411" s="94">
        <v>667</v>
      </c>
      <c r="V41411" s="94">
        <v>9</v>
      </c>
      <c r="W41411" s="94">
        <v>198</v>
      </c>
      <c r="X41411" s="94">
        <v>43</v>
      </c>
      <c r="Y41411" s="94">
        <v>9</v>
      </c>
      <c r="AJ41411" s="94">
        <v>248</v>
      </c>
      <c r="AK41411" s="94">
        <v>667</v>
      </c>
      <c r="AN41411" s="94">
        <v>9</v>
      </c>
      <c r="AO41411" s="94">
        <v>198</v>
      </c>
      <c r="AP41411" s="94">
        <v>43</v>
      </c>
      <c r="AQ41411" s="94">
        <v>9</v>
      </c>
      <c r="AS41411" s="94">
        <v>-377</v>
      </c>
      <c r="AT41411" s="94">
        <v>430</v>
      </c>
      <c r="AU41411" s="94">
        <v>-56</v>
      </c>
      <c r="AV41411" s="94">
        <v>-66</v>
      </c>
      <c r="AX41411" s="94">
        <v>0</v>
      </c>
      <c r="AY41411" s="94">
        <v>-223</v>
      </c>
      <c r="AZ41411" s="94">
        <v>74</v>
      </c>
      <c r="BA41411" s="94">
        <v>83</v>
      </c>
      <c r="BB41411" s="94">
        <v>3</v>
      </c>
      <c r="BC41411" s="94">
        <v>41</v>
      </c>
      <c r="BD41411" s="94">
        <v>29</v>
      </c>
      <c r="BE41411" s="94">
        <v>52</v>
      </c>
      <c r="BF41411" s="94">
        <v>23</v>
      </c>
      <c r="BG41411" s="94">
        <v>892</v>
      </c>
      <c r="BH41411" s="94">
        <v>267</v>
      </c>
    </row>
    <row r="41412" spans="1:60">
      <c r="A41412" s="85" t="s">
        <v>107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427</v>
      </c>
      <c r="G41412" s="89" t="s">
        <v>428</v>
      </c>
      <c r="H41412" s="94">
        <v>1410</v>
      </c>
      <c r="I41412" s="94">
        <v>1368</v>
      </c>
      <c r="J41412" s="94">
        <v>1137</v>
      </c>
      <c r="K41412" s="94">
        <v>-231</v>
      </c>
      <c r="O41412" s="94">
        <v>1368</v>
      </c>
      <c r="P41412" s="94">
        <v>1137</v>
      </c>
      <c r="Q41412" s="94">
        <v>-231</v>
      </c>
      <c r="R41412" s="94">
        <v>232</v>
      </c>
      <c r="S41412" s="94">
        <v>594</v>
      </c>
      <c r="V41412" s="94">
        <v>9</v>
      </c>
      <c r="W41412" s="94">
        <v>252</v>
      </c>
      <c r="X41412" s="94">
        <v>42</v>
      </c>
      <c r="Y41412" s="94">
        <v>8</v>
      </c>
      <c r="AJ41412" s="94">
        <v>232</v>
      </c>
      <c r="AK41412" s="94">
        <v>594</v>
      </c>
      <c r="AN41412" s="94">
        <v>9</v>
      </c>
      <c r="AO41412" s="94">
        <v>252</v>
      </c>
      <c r="AP41412" s="94">
        <v>42</v>
      </c>
      <c r="AQ41412" s="94">
        <v>8</v>
      </c>
      <c r="AS41412" s="94">
        <v>-372</v>
      </c>
      <c r="AT41412" s="94">
        <v>379</v>
      </c>
      <c r="AU41412" s="94">
        <v>-48</v>
      </c>
      <c r="AV41412" s="94">
        <v>-51</v>
      </c>
      <c r="AX41412" s="94">
        <v>0</v>
      </c>
      <c r="AY41412" s="94">
        <v>-238</v>
      </c>
      <c r="AZ41412" s="94">
        <v>99</v>
      </c>
      <c r="BA41412" s="94">
        <v>82</v>
      </c>
      <c r="BB41412" s="94">
        <v>3</v>
      </c>
      <c r="BC41412" s="94">
        <v>41</v>
      </c>
      <c r="BD41412" s="94">
        <v>27</v>
      </c>
      <c r="BE41412" s="94">
        <v>52</v>
      </c>
      <c r="BF41412" s="94">
        <v>23</v>
      </c>
      <c r="BG41412" s="94">
        <v>876</v>
      </c>
      <c r="BH41412" s="94">
        <v>260</v>
      </c>
    </row>
    <row r="41413" spans="1:60">
      <c r="A41413" s="85" t="s">
        <v>107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427</v>
      </c>
      <c r="G41413" s="89" t="s">
        <v>428</v>
      </c>
      <c r="H41413" s="94">
        <v>1379</v>
      </c>
      <c r="I41413" s="94">
        <v>1353</v>
      </c>
      <c r="J41413" s="94">
        <v>1143</v>
      </c>
      <c r="K41413" s="94">
        <v>-210</v>
      </c>
      <c r="O41413" s="94">
        <v>1353</v>
      </c>
      <c r="P41413" s="94">
        <v>1143</v>
      </c>
      <c r="Q41413" s="94">
        <v>-210</v>
      </c>
      <c r="R41413" s="94">
        <v>241</v>
      </c>
      <c r="S41413" s="94">
        <v>595</v>
      </c>
      <c r="V41413" s="94">
        <v>9</v>
      </c>
      <c r="W41413" s="94">
        <v>266</v>
      </c>
      <c r="X41413" s="94">
        <v>24</v>
      </c>
      <c r="Y41413" s="94">
        <v>8</v>
      </c>
      <c r="AJ41413" s="94">
        <v>241</v>
      </c>
      <c r="AK41413" s="94">
        <v>595</v>
      </c>
      <c r="AN41413" s="94">
        <v>9</v>
      </c>
      <c r="AO41413" s="94">
        <v>266</v>
      </c>
      <c r="AP41413" s="94">
        <v>24</v>
      </c>
      <c r="AQ41413" s="94">
        <v>8</v>
      </c>
      <c r="AS41413" s="94">
        <v>-358</v>
      </c>
      <c r="AT41413" s="94">
        <v>381</v>
      </c>
      <c r="AU41413" s="94">
        <v>-49</v>
      </c>
      <c r="AV41413" s="94">
        <v>-50</v>
      </c>
      <c r="AX41413" s="94">
        <v>0</v>
      </c>
      <c r="AY41413" s="94">
        <v>-238</v>
      </c>
      <c r="AZ41413" s="94">
        <v>104</v>
      </c>
      <c r="BA41413" s="94">
        <v>79</v>
      </c>
      <c r="BB41413" s="94">
        <v>3</v>
      </c>
      <c r="BC41413" s="94">
        <v>41</v>
      </c>
      <c r="BD41413" s="94">
        <v>25</v>
      </c>
      <c r="BE41413" s="94">
        <v>52</v>
      </c>
      <c r="BF41413" s="94">
        <v>22</v>
      </c>
      <c r="BG41413" s="94">
        <v>873</v>
      </c>
      <c r="BH41413" s="94">
        <v>253</v>
      </c>
    </row>
    <row r="41414" spans="1:60">
      <c r="A41414" s="85" t="s">
        <v>107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427</v>
      </c>
      <c r="G41414" s="89" t="s">
        <v>428</v>
      </c>
      <c r="H41414" s="94">
        <v>1361</v>
      </c>
      <c r="I41414" s="94">
        <v>1325</v>
      </c>
      <c r="J41414" s="94">
        <v>1150</v>
      </c>
      <c r="K41414" s="94">
        <v>-175</v>
      </c>
      <c r="O41414" s="94">
        <v>1325</v>
      </c>
      <c r="P41414" s="94">
        <v>1150</v>
      </c>
      <c r="Q41414" s="94">
        <v>-175</v>
      </c>
      <c r="R41414" s="94">
        <v>246</v>
      </c>
      <c r="S41414" s="94">
        <v>584</v>
      </c>
      <c r="V41414" s="94">
        <v>9</v>
      </c>
      <c r="W41414" s="94">
        <v>266</v>
      </c>
      <c r="X41414" s="94">
        <v>38</v>
      </c>
      <c r="Y41414" s="94">
        <v>7</v>
      </c>
      <c r="AJ41414" s="94">
        <v>246</v>
      </c>
      <c r="AK41414" s="94">
        <v>584</v>
      </c>
      <c r="AN41414" s="94">
        <v>9</v>
      </c>
      <c r="AO41414" s="94">
        <v>266</v>
      </c>
      <c r="AP41414" s="94">
        <v>38</v>
      </c>
      <c r="AQ41414" s="94">
        <v>7</v>
      </c>
      <c r="AS41414" s="94">
        <v>-339</v>
      </c>
      <c r="AT41414" s="94">
        <v>375</v>
      </c>
      <c r="AU41414" s="94">
        <v>-42</v>
      </c>
      <c r="AV41414" s="94">
        <v>-53</v>
      </c>
      <c r="AX41414" s="94">
        <v>0</v>
      </c>
      <c r="AY41414" s="94">
        <v>-215</v>
      </c>
      <c r="AZ41414" s="94">
        <v>99</v>
      </c>
      <c r="BA41414" s="94">
        <v>78</v>
      </c>
      <c r="BB41414" s="94">
        <v>3</v>
      </c>
      <c r="BC41414" s="94">
        <v>41</v>
      </c>
      <c r="BD41414" s="94">
        <v>25</v>
      </c>
      <c r="BE41414" s="94">
        <v>52</v>
      </c>
      <c r="BF41414" s="94">
        <v>22</v>
      </c>
      <c r="BG41414" s="94">
        <v>847</v>
      </c>
      <c r="BH41414" s="94">
        <v>250</v>
      </c>
    </row>
    <row r="41415" spans="1:60">
      <c r="A41415" s="85" t="s">
        <v>107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427</v>
      </c>
      <c r="G41415" s="89" t="s">
        <v>428</v>
      </c>
      <c r="H41415" s="94">
        <v>1350</v>
      </c>
      <c r="I41415" s="94">
        <v>1333</v>
      </c>
      <c r="J41415" s="94">
        <v>1215</v>
      </c>
      <c r="K41415" s="94">
        <v>-118</v>
      </c>
      <c r="O41415" s="94">
        <v>1333</v>
      </c>
      <c r="P41415" s="94">
        <v>1215</v>
      </c>
      <c r="Q41415" s="94">
        <v>-118</v>
      </c>
      <c r="R41415" s="94">
        <v>251</v>
      </c>
      <c r="S41415" s="94">
        <v>648</v>
      </c>
      <c r="V41415" s="94">
        <v>9</v>
      </c>
      <c r="W41415" s="94">
        <v>225</v>
      </c>
      <c r="X41415" s="94">
        <v>75</v>
      </c>
      <c r="Y41415" s="94">
        <v>7</v>
      </c>
      <c r="AJ41415" s="94">
        <v>251</v>
      </c>
      <c r="AK41415" s="94">
        <v>648</v>
      </c>
      <c r="AN41415" s="94">
        <v>9</v>
      </c>
      <c r="AO41415" s="94">
        <v>225</v>
      </c>
      <c r="AP41415" s="94">
        <v>75</v>
      </c>
      <c r="AQ41415" s="94">
        <v>7</v>
      </c>
      <c r="AS41415" s="94">
        <v>-315</v>
      </c>
      <c r="AT41415" s="94">
        <v>428</v>
      </c>
      <c r="AU41415" s="94">
        <v>-82</v>
      </c>
      <c r="AV41415" s="94">
        <v>-51</v>
      </c>
      <c r="AX41415" s="94">
        <v>0</v>
      </c>
      <c r="AY41415" s="94">
        <v>-231</v>
      </c>
      <c r="AZ41415" s="94">
        <v>133</v>
      </c>
      <c r="BA41415" s="94">
        <v>77</v>
      </c>
      <c r="BB41415" s="94">
        <v>3</v>
      </c>
      <c r="BC41415" s="94">
        <v>41</v>
      </c>
      <c r="BD41415" s="94">
        <v>26</v>
      </c>
      <c r="BE41415" s="94">
        <v>51</v>
      </c>
      <c r="BF41415" s="94">
        <v>22</v>
      </c>
      <c r="BG41415" s="94">
        <v>863</v>
      </c>
      <c r="BH41415" s="94">
        <v>246</v>
      </c>
    </row>
    <row r="41416" spans="1:60">
      <c r="A41416" s="85" t="s">
        <v>107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427</v>
      </c>
      <c r="G41416" s="89" t="s">
        <v>428</v>
      </c>
      <c r="H41416" s="94">
        <v>1350</v>
      </c>
      <c r="I41416" s="94">
        <v>1407</v>
      </c>
      <c r="J41416" s="94">
        <v>1354</v>
      </c>
      <c r="K41416" s="94">
        <v>-53</v>
      </c>
      <c r="O41416" s="94">
        <v>1407</v>
      </c>
      <c r="P41416" s="94">
        <v>1354</v>
      </c>
      <c r="Q41416" s="94">
        <v>-53</v>
      </c>
      <c r="R41416" s="94">
        <v>251</v>
      </c>
      <c r="S41416" s="94">
        <v>817</v>
      </c>
      <c r="V41416" s="94">
        <v>9</v>
      </c>
      <c r="W41416" s="94">
        <v>155</v>
      </c>
      <c r="X41416" s="94">
        <v>115</v>
      </c>
      <c r="Y41416" s="94">
        <v>7</v>
      </c>
      <c r="AJ41416" s="94">
        <v>251</v>
      </c>
      <c r="AK41416" s="94">
        <v>817</v>
      </c>
      <c r="AN41416" s="94">
        <v>9</v>
      </c>
      <c r="AO41416" s="94">
        <v>155</v>
      </c>
      <c r="AP41416" s="94">
        <v>115</v>
      </c>
      <c r="AQ41416" s="94">
        <v>7</v>
      </c>
      <c r="AS41416" s="94">
        <v>-315</v>
      </c>
      <c r="AT41416" s="94">
        <v>566</v>
      </c>
      <c r="AU41416" s="94">
        <v>-112</v>
      </c>
      <c r="AV41416" s="94">
        <v>-52</v>
      </c>
      <c r="AX41416" s="94">
        <v>0</v>
      </c>
      <c r="AY41416" s="94">
        <v>-268</v>
      </c>
      <c r="AZ41416" s="94">
        <v>128</v>
      </c>
      <c r="BA41416" s="94">
        <v>79</v>
      </c>
      <c r="BB41416" s="94">
        <v>3</v>
      </c>
      <c r="BC41416" s="94">
        <v>41</v>
      </c>
      <c r="BD41416" s="94">
        <v>25</v>
      </c>
      <c r="BE41416" s="94">
        <v>52</v>
      </c>
      <c r="BF41416" s="94">
        <v>21</v>
      </c>
      <c r="BG41416" s="94">
        <v>932</v>
      </c>
      <c r="BH41416" s="94">
        <v>248</v>
      </c>
    </row>
    <row r="41417" spans="1:60">
      <c r="A41417" s="85" t="s">
        <v>107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427</v>
      </c>
      <c r="G41417" s="89" t="s">
        <v>428</v>
      </c>
      <c r="H41417" s="94">
        <v>1371</v>
      </c>
      <c r="I41417" s="94">
        <v>1387</v>
      </c>
      <c r="J41417" s="94">
        <v>1239</v>
      </c>
      <c r="K41417" s="94">
        <v>-148</v>
      </c>
      <c r="O41417" s="94">
        <v>1387</v>
      </c>
      <c r="P41417" s="94">
        <v>1239</v>
      </c>
      <c r="Q41417" s="94">
        <v>-148</v>
      </c>
      <c r="R41417" s="94">
        <v>236</v>
      </c>
      <c r="S41417" s="94">
        <v>660</v>
      </c>
      <c r="V41417" s="94">
        <v>10</v>
      </c>
      <c r="W41417" s="94">
        <v>144</v>
      </c>
      <c r="X41417" s="94">
        <v>182</v>
      </c>
      <c r="Y41417" s="94">
        <v>7</v>
      </c>
      <c r="AJ41417" s="94">
        <v>236</v>
      </c>
      <c r="AK41417" s="94">
        <v>660</v>
      </c>
      <c r="AN41417" s="94">
        <v>10</v>
      </c>
      <c r="AO41417" s="94">
        <v>144</v>
      </c>
      <c r="AP41417" s="94">
        <v>182</v>
      </c>
      <c r="AQ41417" s="94">
        <v>7</v>
      </c>
      <c r="AS41417" s="94">
        <v>-269</v>
      </c>
      <c r="AT41417" s="94">
        <v>437</v>
      </c>
      <c r="AU41417" s="94">
        <v>-125</v>
      </c>
      <c r="AV41417" s="94">
        <v>-71</v>
      </c>
      <c r="AX41417" s="94">
        <v>0</v>
      </c>
      <c r="AY41417" s="94">
        <v>-189</v>
      </c>
      <c r="AZ41417" s="94">
        <v>69</v>
      </c>
      <c r="BA41417" s="94">
        <v>80</v>
      </c>
      <c r="BB41417" s="94">
        <v>3</v>
      </c>
      <c r="BC41417" s="94">
        <v>41</v>
      </c>
      <c r="BD41417" s="94">
        <v>28</v>
      </c>
      <c r="BE41417" s="94">
        <v>52</v>
      </c>
      <c r="BF41417" s="94">
        <v>21</v>
      </c>
      <c r="BG41417" s="94">
        <v>911</v>
      </c>
      <c r="BH41417" s="94">
        <v>249</v>
      </c>
    </row>
    <row r="41418" spans="1:60">
      <c r="A41418" s="85" t="s">
        <v>107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427</v>
      </c>
      <c r="G41418" s="89" t="s">
        <v>428</v>
      </c>
      <c r="H41418" s="94">
        <v>1423</v>
      </c>
      <c r="I41418" s="94">
        <v>1417</v>
      </c>
      <c r="J41418" s="94">
        <v>1220</v>
      </c>
      <c r="K41418" s="94">
        <v>-197</v>
      </c>
      <c r="O41418" s="94">
        <v>1417</v>
      </c>
      <c r="P41418" s="94">
        <v>1220</v>
      </c>
      <c r="Q41418" s="94">
        <v>-197</v>
      </c>
      <c r="R41418" s="94">
        <v>247</v>
      </c>
      <c r="S41418" s="94">
        <v>617</v>
      </c>
      <c r="V41418" s="94">
        <v>10</v>
      </c>
      <c r="W41418" s="94">
        <v>136</v>
      </c>
      <c r="X41418" s="94">
        <v>203</v>
      </c>
      <c r="Y41418" s="94">
        <v>7</v>
      </c>
      <c r="AJ41418" s="94">
        <v>247</v>
      </c>
      <c r="AK41418" s="94">
        <v>617</v>
      </c>
      <c r="AN41418" s="94">
        <v>10</v>
      </c>
      <c r="AO41418" s="94">
        <v>136</v>
      </c>
      <c r="AP41418" s="94">
        <v>203</v>
      </c>
      <c r="AQ41418" s="94">
        <v>7</v>
      </c>
      <c r="AS41418" s="94">
        <v>-214</v>
      </c>
      <c r="AT41418" s="94">
        <v>396</v>
      </c>
      <c r="AU41418" s="94">
        <v>-176</v>
      </c>
      <c r="AV41418" s="94">
        <v>-92</v>
      </c>
      <c r="AX41418" s="94">
        <v>-18</v>
      </c>
      <c r="AY41418" s="94">
        <v>-110</v>
      </c>
      <c r="AZ41418" s="94">
        <v>17</v>
      </c>
      <c r="BA41418" s="94">
        <v>82</v>
      </c>
      <c r="BB41418" s="94">
        <v>3</v>
      </c>
      <c r="BC41418" s="94">
        <v>41</v>
      </c>
      <c r="BD41418" s="94">
        <v>29</v>
      </c>
      <c r="BE41418" s="94">
        <v>53</v>
      </c>
      <c r="BF41418" s="94">
        <v>22</v>
      </c>
      <c r="BG41418" s="94">
        <v>928</v>
      </c>
      <c r="BH41418" s="94">
        <v>258</v>
      </c>
    </row>
    <row r="41419" spans="1:60">
      <c r="A41419" s="85" t="s">
        <v>107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427</v>
      </c>
      <c r="G41419" s="89" t="s">
        <v>428</v>
      </c>
      <c r="H41419" s="94">
        <v>1441</v>
      </c>
      <c r="I41419" s="94">
        <v>1451</v>
      </c>
      <c r="J41419" s="94">
        <v>1148</v>
      </c>
      <c r="K41419" s="94">
        <v>-303</v>
      </c>
      <c r="O41419" s="94">
        <v>1451</v>
      </c>
      <c r="P41419" s="94">
        <v>1148</v>
      </c>
      <c r="Q41419" s="94">
        <v>-303</v>
      </c>
      <c r="R41419" s="94">
        <v>244</v>
      </c>
      <c r="S41419" s="94">
        <v>609</v>
      </c>
      <c r="V41419" s="94">
        <v>10</v>
      </c>
      <c r="W41419" s="94">
        <v>43</v>
      </c>
      <c r="X41419" s="94">
        <v>235</v>
      </c>
      <c r="Y41419" s="94">
        <v>7</v>
      </c>
      <c r="AJ41419" s="94">
        <v>244</v>
      </c>
      <c r="AK41419" s="94">
        <v>609</v>
      </c>
      <c r="AN41419" s="94">
        <v>10</v>
      </c>
      <c r="AO41419" s="94">
        <v>43</v>
      </c>
      <c r="AP41419" s="94">
        <v>235</v>
      </c>
      <c r="AQ41419" s="94">
        <v>7</v>
      </c>
      <c r="AS41419" s="94">
        <v>-165</v>
      </c>
      <c r="AT41419" s="94">
        <v>361</v>
      </c>
      <c r="AU41419" s="94">
        <v>-255</v>
      </c>
      <c r="AV41419" s="94">
        <v>-116</v>
      </c>
      <c r="AX41419" s="94">
        <v>-14</v>
      </c>
      <c r="AY41419" s="94">
        <v>-27</v>
      </c>
      <c r="AZ41419" s="94">
        <v>-87</v>
      </c>
      <c r="BA41419" s="94">
        <v>81</v>
      </c>
      <c r="BB41419" s="94">
        <v>3</v>
      </c>
      <c r="BC41419" s="94">
        <v>41</v>
      </c>
      <c r="BD41419" s="94">
        <v>32</v>
      </c>
      <c r="BE41419" s="94">
        <v>54</v>
      </c>
      <c r="BF41419" s="94">
        <v>22</v>
      </c>
      <c r="BG41419" s="94">
        <v>955</v>
      </c>
      <c r="BH41419" s="94">
        <v>263</v>
      </c>
    </row>
    <row r="41420" spans="1:60">
      <c r="A41420" s="85" t="s">
        <v>107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427</v>
      </c>
      <c r="G41420" s="89" t="s">
        <v>428</v>
      </c>
      <c r="H41420" s="94">
        <v>1530</v>
      </c>
      <c r="I41420" s="94">
        <v>1524</v>
      </c>
      <c r="J41420" s="94">
        <v>1201</v>
      </c>
      <c r="K41420" s="94">
        <v>-323</v>
      </c>
      <c r="O41420" s="94">
        <v>1524</v>
      </c>
      <c r="P41420" s="94">
        <v>1201</v>
      </c>
      <c r="Q41420" s="94">
        <v>-323</v>
      </c>
      <c r="R41420" s="94">
        <v>250</v>
      </c>
      <c r="S41420" s="94">
        <v>622</v>
      </c>
      <c r="V41420" s="94">
        <v>9</v>
      </c>
      <c r="W41420" s="94">
        <v>0</v>
      </c>
      <c r="X41420" s="94">
        <v>312</v>
      </c>
      <c r="Y41420" s="94">
        <v>8</v>
      </c>
      <c r="AJ41420" s="94">
        <v>250</v>
      </c>
      <c r="AK41420" s="94">
        <v>622</v>
      </c>
      <c r="AN41420" s="94">
        <v>9</v>
      </c>
      <c r="AO41420" s="94">
        <v>0</v>
      </c>
      <c r="AP41420" s="94">
        <v>312</v>
      </c>
      <c r="AQ41420" s="94">
        <v>8</v>
      </c>
      <c r="AS41420" s="94">
        <v>-142</v>
      </c>
      <c r="AT41420" s="94">
        <v>362</v>
      </c>
      <c r="AU41420" s="94">
        <v>-276</v>
      </c>
      <c r="AV41420" s="94">
        <v>-136</v>
      </c>
      <c r="AX41420" s="94">
        <v>-15</v>
      </c>
      <c r="AY41420" s="94">
        <v>21</v>
      </c>
      <c r="AZ41420" s="94">
        <v>-137</v>
      </c>
      <c r="BA41420" s="94">
        <v>84</v>
      </c>
      <c r="BB41420" s="94">
        <v>3</v>
      </c>
      <c r="BC41420" s="94">
        <v>41</v>
      </c>
      <c r="BD41420" s="94">
        <v>35</v>
      </c>
      <c r="BE41420" s="94">
        <v>54</v>
      </c>
      <c r="BF41420" s="94">
        <v>23</v>
      </c>
      <c r="BG41420" s="94">
        <v>1007</v>
      </c>
      <c r="BH41420" s="94">
        <v>277</v>
      </c>
    </row>
    <row r="41421" spans="1:60">
      <c r="A41421" s="85" t="s">
        <v>107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427</v>
      </c>
      <c r="G41421" s="89" t="s">
        <v>428</v>
      </c>
      <c r="H41421" s="94">
        <v>1554</v>
      </c>
      <c r="I41421" s="94">
        <v>1551</v>
      </c>
      <c r="J41421" s="94">
        <v>1205</v>
      </c>
      <c r="K41421" s="94">
        <v>-346</v>
      </c>
      <c r="O41421" s="94">
        <v>1551</v>
      </c>
      <c r="P41421" s="94">
        <v>1205</v>
      </c>
      <c r="Q41421" s="94">
        <v>-346</v>
      </c>
      <c r="R41421" s="94">
        <v>251</v>
      </c>
      <c r="S41421" s="94">
        <v>712</v>
      </c>
      <c r="V41421" s="94">
        <v>9</v>
      </c>
      <c r="W41421" s="94">
        <v>0</v>
      </c>
      <c r="X41421" s="94">
        <v>225</v>
      </c>
      <c r="Y41421" s="94">
        <v>8</v>
      </c>
      <c r="AJ41421" s="94">
        <v>251</v>
      </c>
      <c r="AK41421" s="94">
        <v>712</v>
      </c>
      <c r="AN41421" s="94">
        <v>9</v>
      </c>
      <c r="AO41421" s="94">
        <v>0</v>
      </c>
      <c r="AP41421" s="94">
        <v>225</v>
      </c>
      <c r="AQ41421" s="94">
        <v>8</v>
      </c>
      <c r="AS41421" s="94">
        <v>-308</v>
      </c>
      <c r="AT41421" s="94">
        <v>430</v>
      </c>
      <c r="AU41421" s="94">
        <v>-39</v>
      </c>
      <c r="AV41421" s="94">
        <v>-151</v>
      </c>
      <c r="AX41421" s="94">
        <v>-14</v>
      </c>
      <c r="AY41421" s="94">
        <v>-73</v>
      </c>
      <c r="AZ41421" s="94">
        <v>-191</v>
      </c>
      <c r="BA41421" s="94">
        <v>79</v>
      </c>
      <c r="BB41421" s="94">
        <v>3</v>
      </c>
      <c r="BC41421" s="94">
        <v>42</v>
      </c>
      <c r="BD41421" s="94">
        <v>36</v>
      </c>
      <c r="BE41421" s="94">
        <v>56</v>
      </c>
      <c r="BF41421" s="94">
        <v>25</v>
      </c>
      <c r="BG41421" s="94">
        <v>1021</v>
      </c>
      <c r="BH41421" s="94">
        <v>289</v>
      </c>
    </row>
    <row r="41422" spans="1:60">
      <c r="A41422" s="85" t="s">
        <v>107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427</v>
      </c>
      <c r="G41422" s="89" t="s">
        <v>428</v>
      </c>
      <c r="H41422" s="94">
        <v>1529</v>
      </c>
      <c r="I41422" s="94">
        <v>1505</v>
      </c>
      <c r="J41422" s="94">
        <v>1150</v>
      </c>
      <c r="K41422" s="94">
        <v>-355</v>
      </c>
      <c r="O41422" s="94">
        <v>1505</v>
      </c>
      <c r="P41422" s="94">
        <v>1150</v>
      </c>
      <c r="Q41422" s="94">
        <v>-355</v>
      </c>
      <c r="R41422" s="94">
        <v>251</v>
      </c>
      <c r="S41422" s="94">
        <v>685</v>
      </c>
      <c r="V41422" s="94">
        <v>9</v>
      </c>
      <c r="W41422" s="94">
        <v>0</v>
      </c>
      <c r="X41422" s="94">
        <v>201</v>
      </c>
      <c r="Y41422" s="94">
        <v>4</v>
      </c>
      <c r="AJ41422" s="94">
        <v>251</v>
      </c>
      <c r="AK41422" s="94">
        <v>685</v>
      </c>
      <c r="AN41422" s="94">
        <v>9</v>
      </c>
      <c r="AO41422" s="94">
        <v>0</v>
      </c>
      <c r="AP41422" s="94">
        <v>201</v>
      </c>
      <c r="AQ41422" s="94">
        <v>4</v>
      </c>
      <c r="AS41422" s="94">
        <v>-316</v>
      </c>
      <c r="AT41422" s="94">
        <v>417</v>
      </c>
      <c r="AU41422" s="94">
        <v>-30</v>
      </c>
      <c r="AV41422" s="94">
        <v>-153</v>
      </c>
      <c r="AX41422" s="94">
        <v>-14</v>
      </c>
      <c r="AY41422" s="94">
        <v>-45</v>
      </c>
      <c r="AZ41422" s="94">
        <v>-214</v>
      </c>
      <c r="BA41422" s="94">
        <v>81</v>
      </c>
      <c r="BB41422" s="94">
        <v>3</v>
      </c>
      <c r="BC41422" s="94">
        <v>42</v>
      </c>
      <c r="BD41422" s="94">
        <v>35</v>
      </c>
      <c r="BE41422" s="94">
        <v>55</v>
      </c>
      <c r="BF41422" s="94">
        <v>25</v>
      </c>
      <c r="BG41422" s="94">
        <v>1024</v>
      </c>
      <c r="BH41422" s="94">
        <v>241</v>
      </c>
    </row>
    <row r="41423" spans="1:60">
      <c r="A41423" s="85" t="s">
        <v>107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427</v>
      </c>
      <c r="G41423" s="89" t="s">
        <v>428</v>
      </c>
      <c r="H41423" s="94">
        <v>1463</v>
      </c>
      <c r="I41423" s="94">
        <v>1437</v>
      </c>
      <c r="J41423" s="94">
        <v>1192</v>
      </c>
      <c r="K41423" s="94">
        <v>-245</v>
      </c>
      <c r="O41423" s="94">
        <v>1437</v>
      </c>
      <c r="P41423" s="94">
        <v>1192</v>
      </c>
      <c r="Q41423" s="94">
        <v>-245</v>
      </c>
      <c r="R41423" s="94">
        <v>250</v>
      </c>
      <c r="S41423" s="94">
        <v>674</v>
      </c>
      <c r="V41423" s="94">
        <v>9</v>
      </c>
      <c r="W41423" s="94">
        <v>0</v>
      </c>
      <c r="X41423" s="94">
        <v>259</v>
      </c>
      <c r="Y41423" s="94">
        <v>0</v>
      </c>
      <c r="AJ41423" s="94">
        <v>250</v>
      </c>
      <c r="AK41423" s="94">
        <v>674</v>
      </c>
      <c r="AN41423" s="94">
        <v>9</v>
      </c>
      <c r="AO41423" s="94">
        <v>0</v>
      </c>
      <c r="AP41423" s="94">
        <v>259</v>
      </c>
      <c r="AQ41423" s="94">
        <v>0</v>
      </c>
      <c r="AS41423" s="94">
        <v>-186</v>
      </c>
      <c r="AT41423" s="94">
        <v>421</v>
      </c>
      <c r="AU41423" s="94">
        <v>-176</v>
      </c>
      <c r="AV41423" s="94">
        <v>-139</v>
      </c>
      <c r="AX41423" s="94">
        <v>-13</v>
      </c>
      <c r="AY41423" s="94">
        <v>-4</v>
      </c>
      <c r="AZ41423" s="94">
        <v>-148</v>
      </c>
      <c r="BA41423" s="94">
        <v>76</v>
      </c>
      <c r="BB41423" s="94">
        <v>3</v>
      </c>
      <c r="BC41423" s="94">
        <v>43</v>
      </c>
      <c r="BD41423" s="94">
        <v>34</v>
      </c>
      <c r="BE41423" s="94">
        <v>54</v>
      </c>
      <c r="BF41423" s="94">
        <v>24</v>
      </c>
      <c r="BG41423" s="94">
        <v>936</v>
      </c>
      <c r="BH41423" s="94">
        <v>268</v>
      </c>
    </row>
    <row r="41424" spans="1:60">
      <c r="A41424" s="85" t="s">
        <v>107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427</v>
      </c>
      <c r="G41424" s="89" t="s">
        <v>428</v>
      </c>
      <c r="H41424" s="94">
        <v>1404</v>
      </c>
      <c r="I41424" s="94">
        <v>1378</v>
      </c>
      <c r="J41424" s="94">
        <v>1175</v>
      </c>
      <c r="K41424" s="94">
        <v>-203</v>
      </c>
      <c r="O41424" s="94">
        <v>1378</v>
      </c>
      <c r="P41424" s="94">
        <v>1175</v>
      </c>
      <c r="Q41424" s="94">
        <v>-203</v>
      </c>
      <c r="R41424" s="94">
        <v>247</v>
      </c>
      <c r="S41424" s="94">
        <v>675</v>
      </c>
      <c r="V41424" s="94">
        <v>9</v>
      </c>
      <c r="W41424" s="94">
        <v>0</v>
      </c>
      <c r="X41424" s="94">
        <v>244</v>
      </c>
      <c r="Y41424" s="94">
        <v>0</v>
      </c>
      <c r="AJ41424" s="94">
        <v>247</v>
      </c>
      <c r="AK41424" s="94">
        <v>675</v>
      </c>
      <c r="AN41424" s="94">
        <v>9</v>
      </c>
      <c r="AO41424" s="94">
        <v>0</v>
      </c>
      <c r="AP41424" s="94">
        <v>244</v>
      </c>
      <c r="AQ41424" s="94">
        <v>0</v>
      </c>
      <c r="AS41424" s="94">
        <v>-120</v>
      </c>
      <c r="AT41424" s="94">
        <v>421</v>
      </c>
      <c r="AU41424" s="94">
        <v>-219</v>
      </c>
      <c r="AV41424" s="94">
        <v>-141</v>
      </c>
      <c r="AX41424" s="94">
        <v>-14</v>
      </c>
      <c r="AY41424" s="94">
        <v>-14</v>
      </c>
      <c r="AZ41424" s="94">
        <v>-116</v>
      </c>
      <c r="BA41424" s="94">
        <v>76</v>
      </c>
      <c r="BB41424" s="94">
        <v>3</v>
      </c>
      <c r="BC41424" s="94">
        <v>43</v>
      </c>
      <c r="BD41424" s="94">
        <v>32</v>
      </c>
      <c r="BE41424" s="94">
        <v>54</v>
      </c>
      <c r="BF41424" s="94">
        <v>24</v>
      </c>
      <c r="BG41424" s="94">
        <v>884</v>
      </c>
      <c r="BH41424" s="94">
        <v>264</v>
      </c>
    </row>
    <row r="41425" spans="1:60">
      <c r="A41425" s="85" t="s">
        <v>107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427</v>
      </c>
      <c r="G41425" s="89" t="s">
        <v>428</v>
      </c>
      <c r="H41425" s="94">
        <v>1355</v>
      </c>
      <c r="I41425" s="94">
        <v>1343</v>
      </c>
      <c r="J41425" s="94">
        <v>1197</v>
      </c>
      <c r="K41425" s="94">
        <v>-146</v>
      </c>
      <c r="O41425" s="94">
        <v>1343</v>
      </c>
      <c r="P41425" s="94">
        <v>1197</v>
      </c>
      <c r="Q41425" s="94">
        <v>-146</v>
      </c>
      <c r="R41425" s="94">
        <v>229</v>
      </c>
      <c r="S41425" s="94">
        <v>594</v>
      </c>
      <c r="V41425" s="94">
        <v>9</v>
      </c>
      <c r="W41425" s="94">
        <v>0</v>
      </c>
      <c r="X41425" s="94">
        <v>365</v>
      </c>
      <c r="Y41425" s="94">
        <v>0</v>
      </c>
      <c r="AJ41425" s="94">
        <v>229</v>
      </c>
      <c r="AK41425" s="94">
        <v>594</v>
      </c>
      <c r="AN41425" s="94">
        <v>9</v>
      </c>
      <c r="AO41425" s="94">
        <v>0</v>
      </c>
      <c r="AP41425" s="94">
        <v>365</v>
      </c>
      <c r="AQ41425" s="94">
        <v>0</v>
      </c>
      <c r="AS41425" s="94">
        <v>-34</v>
      </c>
      <c r="AT41425" s="94">
        <v>353</v>
      </c>
      <c r="AU41425" s="94">
        <v>-277</v>
      </c>
      <c r="AV41425" s="94">
        <v>-122</v>
      </c>
      <c r="AX41425" s="94">
        <v>-14</v>
      </c>
      <c r="AY41425" s="94">
        <v>-6</v>
      </c>
      <c r="AZ41425" s="94">
        <v>-46</v>
      </c>
      <c r="BA41425" s="94">
        <v>76</v>
      </c>
      <c r="BB41425" s="94">
        <v>3</v>
      </c>
      <c r="BC41425" s="94">
        <v>43</v>
      </c>
      <c r="BD41425" s="94">
        <v>31</v>
      </c>
      <c r="BE41425" s="94">
        <v>55</v>
      </c>
      <c r="BF41425" s="94">
        <v>23</v>
      </c>
      <c r="BG41425" s="94">
        <v>851</v>
      </c>
      <c r="BH41425" s="94">
        <v>262</v>
      </c>
    </row>
    <row r="41426" spans="1:60">
      <c r="A41426" s="85" t="s">
        <v>107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427</v>
      </c>
      <c r="G41426" s="89" t="s">
        <v>428</v>
      </c>
      <c r="H41426" s="94">
        <v>1321</v>
      </c>
      <c r="I41426" s="94">
        <v>1324</v>
      </c>
      <c r="J41426" s="94">
        <v>1326</v>
      </c>
      <c r="K41426" s="94">
        <v>2</v>
      </c>
      <c r="O41426" s="94">
        <v>1324</v>
      </c>
      <c r="P41426" s="94">
        <v>1326</v>
      </c>
      <c r="Q41426" s="94">
        <v>2</v>
      </c>
      <c r="R41426" s="94">
        <v>239</v>
      </c>
      <c r="S41426" s="94">
        <v>596</v>
      </c>
      <c r="V41426" s="94">
        <v>9</v>
      </c>
      <c r="W41426" s="94">
        <v>0</v>
      </c>
      <c r="X41426" s="94">
        <v>482</v>
      </c>
      <c r="Y41426" s="94">
        <v>0</v>
      </c>
      <c r="AJ41426" s="94">
        <v>239</v>
      </c>
      <c r="AK41426" s="94">
        <v>596</v>
      </c>
      <c r="AN41426" s="94">
        <v>9</v>
      </c>
      <c r="AO41426" s="94">
        <v>0</v>
      </c>
      <c r="AP41426" s="94">
        <v>482</v>
      </c>
      <c r="AQ41426" s="94">
        <v>0</v>
      </c>
      <c r="AS41426" s="94">
        <v>51</v>
      </c>
      <c r="AT41426" s="94">
        <v>363</v>
      </c>
      <c r="AU41426" s="94">
        <v>-306</v>
      </c>
      <c r="AV41426" s="94">
        <v>-120</v>
      </c>
      <c r="AX41426" s="94">
        <v>-14</v>
      </c>
      <c r="AY41426" s="94">
        <v>69</v>
      </c>
      <c r="AZ41426" s="94">
        <v>-41</v>
      </c>
      <c r="BA41426" s="94">
        <v>76</v>
      </c>
      <c r="BB41426" s="94">
        <v>3</v>
      </c>
      <c r="BC41426" s="94">
        <v>43</v>
      </c>
      <c r="BD41426" s="94">
        <v>30</v>
      </c>
      <c r="BE41426" s="94">
        <v>55</v>
      </c>
      <c r="BF41426" s="94">
        <v>23</v>
      </c>
      <c r="BG41426" s="94">
        <v>841</v>
      </c>
      <c r="BH41426" s="94">
        <v>254</v>
      </c>
    </row>
    <row r="41427" spans="1:60">
      <c r="A41427" s="85" t="s">
        <v>107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427</v>
      </c>
      <c r="G41427" s="89" t="s">
        <v>428</v>
      </c>
      <c r="H41427" s="94">
        <v>1301</v>
      </c>
      <c r="I41427" s="94">
        <v>1302</v>
      </c>
      <c r="J41427" s="94">
        <v>1282</v>
      </c>
      <c r="K41427" s="94">
        <v>-20</v>
      </c>
      <c r="O41427" s="94">
        <v>1302</v>
      </c>
      <c r="P41427" s="94">
        <v>1282</v>
      </c>
      <c r="Q41427" s="94">
        <v>-20</v>
      </c>
      <c r="R41427" s="94">
        <v>242</v>
      </c>
      <c r="S41427" s="94">
        <v>600</v>
      </c>
      <c r="V41427" s="94">
        <v>9</v>
      </c>
      <c r="W41427" s="94">
        <v>0</v>
      </c>
      <c r="X41427" s="94">
        <v>427</v>
      </c>
      <c r="Y41427" s="94">
        <v>4</v>
      </c>
      <c r="AJ41427" s="94">
        <v>242</v>
      </c>
      <c r="AK41427" s="94">
        <v>600</v>
      </c>
      <c r="AN41427" s="94">
        <v>9</v>
      </c>
      <c r="AO41427" s="94">
        <v>0</v>
      </c>
      <c r="AP41427" s="94">
        <v>427</v>
      </c>
      <c r="AQ41427" s="94">
        <v>4</v>
      </c>
      <c r="AS41427" s="94">
        <v>-25</v>
      </c>
      <c r="AT41427" s="94">
        <v>358</v>
      </c>
      <c r="AU41427" s="94">
        <v>-208</v>
      </c>
      <c r="AV41427" s="94">
        <v>-121</v>
      </c>
      <c r="AX41427" s="94">
        <v>-14</v>
      </c>
      <c r="AY41427" s="94">
        <v>51</v>
      </c>
      <c r="AZ41427" s="94">
        <v>-61</v>
      </c>
      <c r="BA41427" s="94">
        <v>76</v>
      </c>
      <c r="BB41427" s="94">
        <v>3</v>
      </c>
      <c r="BC41427" s="94">
        <v>43</v>
      </c>
      <c r="BD41427" s="94">
        <v>30</v>
      </c>
      <c r="BE41427" s="94">
        <v>55</v>
      </c>
      <c r="BF41427" s="94">
        <v>22</v>
      </c>
      <c r="BG41427" s="94">
        <v>821</v>
      </c>
      <c r="BH41427" s="94">
        <v>253</v>
      </c>
    </row>
    <row r="41428" spans="1:60">
      <c r="A41428" s="85" t="s">
        <v>107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427</v>
      </c>
      <c r="G41428" s="89" t="s">
        <v>428</v>
      </c>
      <c r="H41428" s="94">
        <v>1297</v>
      </c>
      <c r="I41428" s="94">
        <v>1302</v>
      </c>
      <c r="J41428" s="94">
        <v>1248</v>
      </c>
      <c r="K41428" s="94">
        <v>-54</v>
      </c>
      <c r="O41428" s="94">
        <v>1302</v>
      </c>
      <c r="P41428" s="94">
        <v>1248</v>
      </c>
      <c r="Q41428" s="94">
        <v>-54</v>
      </c>
      <c r="R41428" s="94">
        <v>241</v>
      </c>
      <c r="S41428" s="94">
        <v>613</v>
      </c>
      <c r="V41428" s="94">
        <v>9</v>
      </c>
      <c r="W41428" s="94">
        <v>0</v>
      </c>
      <c r="X41428" s="94">
        <v>375</v>
      </c>
      <c r="Y41428" s="94">
        <v>10</v>
      </c>
      <c r="AJ41428" s="94">
        <v>241</v>
      </c>
      <c r="AK41428" s="94">
        <v>613</v>
      </c>
      <c r="AN41428" s="94">
        <v>9</v>
      </c>
      <c r="AO41428" s="94">
        <v>0</v>
      </c>
      <c r="AP41428" s="94">
        <v>375</v>
      </c>
      <c r="AQ41428" s="94">
        <v>10</v>
      </c>
      <c r="AS41428" s="94">
        <v>-57</v>
      </c>
      <c r="AT41428" s="94">
        <v>373</v>
      </c>
      <c r="AU41428" s="94">
        <v>-215</v>
      </c>
      <c r="AV41428" s="94">
        <v>-120</v>
      </c>
      <c r="AX41428" s="94">
        <v>-13</v>
      </c>
      <c r="AY41428" s="94">
        <v>43</v>
      </c>
      <c r="AZ41428" s="94">
        <v>-65</v>
      </c>
      <c r="BA41428" s="94">
        <v>78</v>
      </c>
      <c r="BB41428" s="94">
        <v>3</v>
      </c>
      <c r="BC41428" s="94">
        <v>43</v>
      </c>
      <c r="BD41428" s="94">
        <v>30</v>
      </c>
      <c r="BE41428" s="94">
        <v>55</v>
      </c>
      <c r="BF41428" s="94">
        <v>22</v>
      </c>
      <c r="BG41428" s="94">
        <v>816</v>
      </c>
      <c r="BH41428" s="94">
        <v>256</v>
      </c>
    </row>
    <row r="41429" spans="1:60">
      <c r="A41429" s="85" t="s">
        <v>107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427</v>
      </c>
      <c r="G41429" s="89" t="s">
        <v>428</v>
      </c>
      <c r="H41429" s="94">
        <v>1299</v>
      </c>
      <c r="I41429" s="94">
        <v>1311</v>
      </c>
      <c r="J41429" s="94">
        <v>1226</v>
      </c>
      <c r="K41429" s="94">
        <v>-85</v>
      </c>
      <c r="O41429" s="94">
        <v>1311</v>
      </c>
      <c r="P41429" s="94">
        <v>1226</v>
      </c>
      <c r="Q41429" s="94">
        <v>-85</v>
      </c>
      <c r="R41429" s="94">
        <v>241</v>
      </c>
      <c r="S41429" s="94">
        <v>631</v>
      </c>
      <c r="V41429" s="94">
        <v>9</v>
      </c>
      <c r="W41429" s="94">
        <v>0</v>
      </c>
      <c r="X41429" s="94">
        <v>335</v>
      </c>
      <c r="Y41429" s="94">
        <v>10</v>
      </c>
      <c r="AJ41429" s="94">
        <v>241</v>
      </c>
      <c r="AK41429" s="94">
        <v>631</v>
      </c>
      <c r="AN41429" s="94">
        <v>9</v>
      </c>
      <c r="AO41429" s="94">
        <v>0</v>
      </c>
      <c r="AP41429" s="94">
        <v>335</v>
      </c>
      <c r="AQ41429" s="94">
        <v>10</v>
      </c>
      <c r="AS41429" s="94">
        <v>-79</v>
      </c>
      <c r="AT41429" s="94">
        <v>444</v>
      </c>
      <c r="AU41429" s="94">
        <v>-279</v>
      </c>
      <c r="AV41429" s="94">
        <v>-117</v>
      </c>
      <c r="AX41429" s="94">
        <v>-15</v>
      </c>
      <c r="AY41429" s="94">
        <v>17</v>
      </c>
      <c r="AZ41429" s="94">
        <v>-56</v>
      </c>
      <c r="BA41429" s="94">
        <v>75</v>
      </c>
      <c r="BB41429" s="94">
        <v>3</v>
      </c>
      <c r="BC41429" s="94">
        <v>43</v>
      </c>
      <c r="BD41429" s="94">
        <v>31</v>
      </c>
      <c r="BE41429" s="94">
        <v>54</v>
      </c>
      <c r="BF41429" s="94">
        <v>23</v>
      </c>
      <c r="BG41429" s="94">
        <v>826</v>
      </c>
      <c r="BH41429" s="94">
        <v>257</v>
      </c>
    </row>
    <row r="41430" spans="1:60">
      <c r="A41430" s="85" t="s">
        <v>107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427</v>
      </c>
      <c r="G41430" s="89" t="s">
        <v>428</v>
      </c>
      <c r="H41430" s="94">
        <v>1328</v>
      </c>
      <c r="I41430" s="94">
        <v>1338</v>
      </c>
      <c r="J41430" s="94">
        <v>1255</v>
      </c>
      <c r="K41430" s="94">
        <v>-83</v>
      </c>
      <c r="O41430" s="94">
        <v>1338</v>
      </c>
      <c r="P41430" s="94">
        <v>1255</v>
      </c>
      <c r="Q41430" s="94">
        <v>-83</v>
      </c>
      <c r="R41430" s="94">
        <v>249</v>
      </c>
      <c r="S41430" s="94">
        <v>665</v>
      </c>
      <c r="V41430" s="94">
        <v>9</v>
      </c>
      <c r="W41430" s="94">
        <v>0</v>
      </c>
      <c r="X41430" s="94">
        <v>322</v>
      </c>
      <c r="Y41430" s="94">
        <v>10</v>
      </c>
      <c r="AJ41430" s="94">
        <v>249</v>
      </c>
      <c r="AK41430" s="94">
        <v>665</v>
      </c>
      <c r="AN41430" s="94">
        <v>9</v>
      </c>
      <c r="AO41430" s="94">
        <v>0</v>
      </c>
      <c r="AP41430" s="94">
        <v>322</v>
      </c>
      <c r="AQ41430" s="94">
        <v>10</v>
      </c>
      <c r="AS41430" s="94">
        <v>-95</v>
      </c>
      <c r="AT41430" s="94">
        <v>494</v>
      </c>
      <c r="AU41430" s="94">
        <v>-278</v>
      </c>
      <c r="AV41430" s="94">
        <v>-119</v>
      </c>
      <c r="AX41430" s="94">
        <v>-13</v>
      </c>
      <c r="AY41430" s="94">
        <v>0</v>
      </c>
      <c r="AZ41430" s="94">
        <v>-72</v>
      </c>
      <c r="BA41430" s="94">
        <v>75</v>
      </c>
      <c r="BB41430" s="94">
        <v>3</v>
      </c>
      <c r="BC41430" s="94">
        <v>43</v>
      </c>
      <c r="BD41430" s="94">
        <v>31</v>
      </c>
      <c r="BE41430" s="94">
        <v>55</v>
      </c>
      <c r="BF41430" s="94">
        <v>23</v>
      </c>
      <c r="BG41430" s="94">
        <v>850</v>
      </c>
      <c r="BH41430" s="94">
        <v>260</v>
      </c>
    </row>
    <row r="41431" spans="1:60">
      <c r="A41431" s="85" t="s">
        <v>107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427</v>
      </c>
      <c r="G41431" s="89" t="s">
        <v>428</v>
      </c>
      <c r="H41431" s="94">
        <v>1376</v>
      </c>
      <c r="I41431" s="94">
        <v>1390</v>
      </c>
      <c r="J41431" s="94">
        <v>1275</v>
      </c>
      <c r="K41431" s="94">
        <v>-115</v>
      </c>
      <c r="O41431" s="94">
        <v>1390</v>
      </c>
      <c r="P41431" s="94">
        <v>1275</v>
      </c>
      <c r="Q41431" s="94">
        <v>-115</v>
      </c>
      <c r="R41431" s="94">
        <v>243</v>
      </c>
      <c r="S41431" s="94">
        <v>671</v>
      </c>
      <c r="V41431" s="94">
        <v>9</v>
      </c>
      <c r="W41431" s="94">
        <v>0</v>
      </c>
      <c r="X41431" s="94">
        <v>342</v>
      </c>
      <c r="Y41431" s="94">
        <v>10</v>
      </c>
      <c r="AJ41431" s="94">
        <v>243</v>
      </c>
      <c r="AK41431" s="94">
        <v>671</v>
      </c>
      <c r="AN41431" s="94">
        <v>9</v>
      </c>
      <c r="AO41431" s="94">
        <v>0</v>
      </c>
      <c r="AP41431" s="94">
        <v>342</v>
      </c>
      <c r="AQ41431" s="94">
        <v>10</v>
      </c>
      <c r="AS41431" s="94">
        <v>-74</v>
      </c>
      <c r="AT41431" s="94">
        <v>500</v>
      </c>
      <c r="AU41431" s="94">
        <v>-322</v>
      </c>
      <c r="AV41431" s="94">
        <v>-122</v>
      </c>
      <c r="AX41431" s="94">
        <v>-17</v>
      </c>
      <c r="AY41431" s="94">
        <v>14</v>
      </c>
      <c r="AZ41431" s="94">
        <v>-94</v>
      </c>
      <c r="BA41431" s="94">
        <v>76</v>
      </c>
      <c r="BB41431" s="94">
        <v>3</v>
      </c>
      <c r="BC41431" s="94">
        <v>43</v>
      </c>
      <c r="BD41431" s="94">
        <v>33</v>
      </c>
      <c r="BE41431" s="94">
        <v>55</v>
      </c>
      <c r="BF41431" s="94">
        <v>24</v>
      </c>
      <c r="BG41431" s="94">
        <v>888</v>
      </c>
      <c r="BH41431" s="94">
        <v>270</v>
      </c>
    </row>
    <row r="41432" spans="1:60">
      <c r="A41432" s="85" t="s">
        <v>107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427</v>
      </c>
      <c r="G41432" s="89" t="s">
        <v>428</v>
      </c>
      <c r="H41432" s="94">
        <v>1411</v>
      </c>
      <c r="I41432" s="94">
        <v>1407</v>
      </c>
      <c r="J41432" s="94">
        <v>1294</v>
      </c>
      <c r="K41432" s="94">
        <v>-113</v>
      </c>
      <c r="O41432" s="94">
        <v>1407</v>
      </c>
      <c r="P41432" s="94">
        <v>1294</v>
      </c>
      <c r="Q41432" s="94">
        <v>-113</v>
      </c>
      <c r="R41432" s="94">
        <v>242</v>
      </c>
      <c r="S41432" s="94">
        <v>659</v>
      </c>
      <c r="V41432" s="94">
        <v>9</v>
      </c>
      <c r="W41432" s="94">
        <v>16</v>
      </c>
      <c r="X41432" s="94">
        <v>358</v>
      </c>
      <c r="Y41432" s="94">
        <v>10</v>
      </c>
      <c r="AJ41432" s="94">
        <v>242</v>
      </c>
      <c r="AK41432" s="94">
        <v>659</v>
      </c>
      <c r="AN41432" s="94">
        <v>9</v>
      </c>
      <c r="AO41432" s="94">
        <v>16</v>
      </c>
      <c r="AP41432" s="94">
        <v>358</v>
      </c>
      <c r="AQ41432" s="94">
        <v>10</v>
      </c>
      <c r="AS41432" s="94">
        <v>-45</v>
      </c>
      <c r="AT41432" s="94">
        <v>498</v>
      </c>
      <c r="AU41432" s="94">
        <v>-344</v>
      </c>
      <c r="AV41432" s="94">
        <v>-126</v>
      </c>
      <c r="AX41432" s="94">
        <v>-14</v>
      </c>
      <c r="AY41432" s="94">
        <v>16</v>
      </c>
      <c r="AZ41432" s="94">
        <v>-98</v>
      </c>
      <c r="BA41432" s="94">
        <v>75</v>
      </c>
      <c r="BB41432" s="94">
        <v>3</v>
      </c>
      <c r="BC41432" s="94">
        <v>42</v>
      </c>
      <c r="BD41432" s="94">
        <v>34</v>
      </c>
      <c r="BE41432" s="94">
        <v>54</v>
      </c>
      <c r="BF41432" s="94">
        <v>23</v>
      </c>
      <c r="BG41432" s="94">
        <v>905</v>
      </c>
      <c r="BH41432" s="94">
        <v>273</v>
      </c>
    </row>
    <row r="41433" spans="1:60">
      <c r="A41433" s="85" t="s">
        <v>107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427</v>
      </c>
      <c r="G41433" s="89" t="s">
        <v>428</v>
      </c>
      <c r="H41433" s="94">
        <v>1407</v>
      </c>
      <c r="I41433" s="94">
        <v>1409</v>
      </c>
      <c r="J41433" s="94">
        <v>1353</v>
      </c>
      <c r="K41433" s="94">
        <v>-56</v>
      </c>
      <c r="O41433" s="94">
        <v>1409</v>
      </c>
      <c r="P41433" s="94">
        <v>1353</v>
      </c>
      <c r="Q41433" s="94">
        <v>-56</v>
      </c>
      <c r="R41433" s="94">
        <v>243</v>
      </c>
      <c r="S41433" s="94">
        <v>639</v>
      </c>
      <c r="V41433" s="94">
        <v>9</v>
      </c>
      <c r="W41433" s="94">
        <v>106</v>
      </c>
      <c r="X41433" s="94">
        <v>346</v>
      </c>
      <c r="Y41433" s="94">
        <v>10</v>
      </c>
      <c r="AJ41433" s="94">
        <v>243</v>
      </c>
      <c r="AK41433" s="94">
        <v>639</v>
      </c>
      <c r="AN41433" s="94">
        <v>9</v>
      </c>
      <c r="AO41433" s="94">
        <v>106</v>
      </c>
      <c r="AP41433" s="94">
        <v>346</v>
      </c>
      <c r="AQ41433" s="94">
        <v>10</v>
      </c>
      <c r="AS41433" s="94">
        <v>-30</v>
      </c>
      <c r="AT41433" s="94">
        <v>476</v>
      </c>
      <c r="AU41433" s="94">
        <v>-328</v>
      </c>
      <c r="AV41433" s="94">
        <v>-109</v>
      </c>
      <c r="AX41433" s="94">
        <v>-14</v>
      </c>
      <c r="AY41433" s="94">
        <v>-34</v>
      </c>
      <c r="AZ41433" s="94">
        <v>-17</v>
      </c>
      <c r="BA41433" s="94">
        <v>78</v>
      </c>
      <c r="BB41433" s="94">
        <v>3</v>
      </c>
      <c r="BC41433" s="94">
        <v>41</v>
      </c>
      <c r="BD41433" s="94">
        <v>31</v>
      </c>
      <c r="BE41433" s="94">
        <v>53</v>
      </c>
      <c r="BF41433" s="94">
        <v>23</v>
      </c>
      <c r="BG41433" s="94">
        <v>910</v>
      </c>
      <c r="BH41433" s="94">
        <v>272</v>
      </c>
    </row>
    <row r="41434" spans="1:60">
      <c r="A41434" s="85" t="s">
        <v>107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427</v>
      </c>
      <c r="G41434" s="89" t="s">
        <v>428</v>
      </c>
      <c r="H41434" s="94">
        <v>1406</v>
      </c>
      <c r="I41434" s="94">
        <v>1407</v>
      </c>
      <c r="J41434" s="94">
        <v>1462</v>
      </c>
      <c r="K41434" s="94">
        <v>55</v>
      </c>
      <c r="O41434" s="94">
        <v>1407</v>
      </c>
      <c r="P41434" s="94">
        <v>1462</v>
      </c>
      <c r="Q41434" s="94">
        <v>55</v>
      </c>
      <c r="R41434" s="94">
        <v>242</v>
      </c>
      <c r="S41434" s="94">
        <v>641</v>
      </c>
      <c r="V41434" s="94">
        <v>9</v>
      </c>
      <c r="W41434" s="94">
        <v>185</v>
      </c>
      <c r="X41434" s="94">
        <v>376</v>
      </c>
      <c r="Y41434" s="94">
        <v>9</v>
      </c>
      <c r="AJ41434" s="94">
        <v>242</v>
      </c>
      <c r="AK41434" s="94">
        <v>641</v>
      </c>
      <c r="AN41434" s="94">
        <v>9</v>
      </c>
      <c r="AO41434" s="94">
        <v>185</v>
      </c>
      <c r="AP41434" s="94">
        <v>376</v>
      </c>
      <c r="AQ41434" s="94">
        <v>9</v>
      </c>
      <c r="AS41434" s="94">
        <v>-33</v>
      </c>
      <c r="AT41434" s="94">
        <v>481</v>
      </c>
      <c r="AU41434" s="94">
        <v>-299</v>
      </c>
      <c r="AV41434" s="94">
        <v>-73</v>
      </c>
      <c r="AX41434" s="94">
        <v>-14</v>
      </c>
      <c r="AY41434" s="94">
        <v>-96</v>
      </c>
      <c r="AZ41434" s="94">
        <v>89</v>
      </c>
      <c r="BA41434" s="94">
        <v>76</v>
      </c>
      <c r="BB41434" s="94">
        <v>3</v>
      </c>
      <c r="BC41434" s="94">
        <v>41</v>
      </c>
      <c r="BD41434" s="94">
        <v>27</v>
      </c>
      <c r="BE41434" s="94">
        <v>52</v>
      </c>
      <c r="BF41434" s="94">
        <v>22</v>
      </c>
      <c r="BG41434" s="94">
        <v>915</v>
      </c>
      <c r="BH41434" s="94">
        <v>269</v>
      </c>
    </row>
    <row r="41435" spans="1:60">
      <c r="A41435" s="85" t="s">
        <v>107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427</v>
      </c>
      <c r="G41435" s="89" t="s">
        <v>428</v>
      </c>
      <c r="H41435" s="94">
        <v>1391</v>
      </c>
      <c r="I41435" s="94">
        <v>1379</v>
      </c>
      <c r="J41435" s="94">
        <v>1440</v>
      </c>
      <c r="K41435" s="94">
        <v>61</v>
      </c>
      <c r="O41435" s="94">
        <v>1379</v>
      </c>
      <c r="P41435" s="94">
        <v>1440</v>
      </c>
      <c r="Q41435" s="94">
        <v>61</v>
      </c>
      <c r="R41435" s="94">
        <v>245</v>
      </c>
      <c r="S41435" s="94">
        <v>618</v>
      </c>
      <c r="V41435" s="94">
        <v>9</v>
      </c>
      <c r="W41435" s="94">
        <v>232</v>
      </c>
      <c r="X41435" s="94">
        <v>327</v>
      </c>
      <c r="Y41435" s="94">
        <v>9</v>
      </c>
      <c r="AJ41435" s="94">
        <v>245</v>
      </c>
      <c r="AK41435" s="94">
        <v>618</v>
      </c>
      <c r="AN41435" s="94">
        <v>9</v>
      </c>
      <c r="AO41435" s="94">
        <v>232</v>
      </c>
      <c r="AP41435" s="94">
        <v>327</v>
      </c>
      <c r="AQ41435" s="94">
        <v>9</v>
      </c>
      <c r="AS41435" s="94">
        <v>-114</v>
      </c>
      <c r="AT41435" s="94">
        <v>465</v>
      </c>
      <c r="AU41435" s="94">
        <v>-249</v>
      </c>
      <c r="AV41435" s="94">
        <v>-50</v>
      </c>
      <c r="AX41435" s="94">
        <v>-14</v>
      </c>
      <c r="AY41435" s="94">
        <v>-140</v>
      </c>
      <c r="AZ41435" s="94">
        <v>163</v>
      </c>
      <c r="BA41435" s="94">
        <v>81</v>
      </c>
      <c r="BB41435" s="94">
        <v>3</v>
      </c>
      <c r="BC41435" s="94">
        <v>40</v>
      </c>
      <c r="BD41435" s="94">
        <v>27</v>
      </c>
      <c r="BE41435" s="94">
        <v>52</v>
      </c>
      <c r="BF41435" s="94">
        <v>22</v>
      </c>
      <c r="BG41435" s="94">
        <v>891</v>
      </c>
      <c r="BH41435" s="94">
        <v>263</v>
      </c>
    </row>
    <row r="41436" spans="1:60">
      <c r="A41436" s="85" t="s">
        <v>107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427</v>
      </c>
      <c r="G41436" s="89" t="s">
        <v>428</v>
      </c>
      <c r="H41436" s="94">
        <v>1367</v>
      </c>
      <c r="I41436" s="94">
        <v>1347</v>
      </c>
      <c r="J41436" s="94">
        <v>1446</v>
      </c>
      <c r="K41436" s="94">
        <v>99</v>
      </c>
      <c r="O41436" s="94">
        <v>1347</v>
      </c>
      <c r="P41436" s="94">
        <v>1446</v>
      </c>
      <c r="Q41436" s="94">
        <v>99</v>
      </c>
      <c r="R41436" s="94">
        <v>244</v>
      </c>
      <c r="S41436" s="94">
        <v>584</v>
      </c>
      <c r="V41436" s="94">
        <v>9</v>
      </c>
      <c r="W41436" s="94">
        <v>272</v>
      </c>
      <c r="X41436" s="94">
        <v>328</v>
      </c>
      <c r="Y41436" s="94">
        <v>9</v>
      </c>
      <c r="AJ41436" s="94">
        <v>244</v>
      </c>
      <c r="AK41436" s="94">
        <v>584</v>
      </c>
      <c r="AN41436" s="94">
        <v>9</v>
      </c>
      <c r="AO41436" s="94">
        <v>272</v>
      </c>
      <c r="AP41436" s="94">
        <v>328</v>
      </c>
      <c r="AQ41436" s="94">
        <v>9</v>
      </c>
      <c r="AS41436" s="94">
        <v>-81</v>
      </c>
      <c r="AT41436" s="94">
        <v>448</v>
      </c>
      <c r="AU41436" s="94">
        <v>-257</v>
      </c>
      <c r="AV41436" s="94">
        <v>-50</v>
      </c>
      <c r="AX41436" s="94">
        <v>-13</v>
      </c>
      <c r="AY41436" s="94">
        <v>-156</v>
      </c>
      <c r="AZ41436" s="94">
        <v>208</v>
      </c>
      <c r="BA41436" s="94">
        <v>79</v>
      </c>
      <c r="BB41436" s="94">
        <v>3</v>
      </c>
      <c r="BC41436" s="94">
        <v>40</v>
      </c>
      <c r="BD41436" s="94">
        <v>27</v>
      </c>
      <c r="BE41436" s="94">
        <v>51</v>
      </c>
      <c r="BF41436" s="94">
        <v>21</v>
      </c>
      <c r="BG41436" s="94">
        <v>866</v>
      </c>
      <c r="BH41436" s="94">
        <v>256</v>
      </c>
    </row>
    <row r="41437" spans="1:60">
      <c r="A41437" s="85" t="s">
        <v>107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427</v>
      </c>
      <c r="G41437" s="89" t="s">
        <v>428</v>
      </c>
      <c r="H41437" s="94">
        <v>1349</v>
      </c>
      <c r="I41437" s="94">
        <v>1332</v>
      </c>
      <c r="J41437" s="94">
        <v>1417</v>
      </c>
      <c r="K41437" s="94">
        <v>85</v>
      </c>
      <c r="O41437" s="94">
        <v>1332</v>
      </c>
      <c r="P41437" s="94">
        <v>1417</v>
      </c>
      <c r="Q41437" s="94">
        <v>85</v>
      </c>
      <c r="R41437" s="94">
        <v>245</v>
      </c>
      <c r="S41437" s="94">
        <v>540</v>
      </c>
      <c r="V41437" s="94">
        <v>9</v>
      </c>
      <c r="W41437" s="94">
        <v>271</v>
      </c>
      <c r="X41437" s="94">
        <v>344</v>
      </c>
      <c r="Y41437" s="94">
        <v>8</v>
      </c>
      <c r="AJ41437" s="94">
        <v>245</v>
      </c>
      <c r="AK41437" s="94">
        <v>540</v>
      </c>
      <c r="AN41437" s="94">
        <v>9</v>
      </c>
      <c r="AO41437" s="94">
        <v>271</v>
      </c>
      <c r="AP41437" s="94">
        <v>344</v>
      </c>
      <c r="AQ41437" s="94">
        <v>8</v>
      </c>
      <c r="AS41437" s="94">
        <v>-59</v>
      </c>
      <c r="AT41437" s="94">
        <v>413</v>
      </c>
      <c r="AU41437" s="94">
        <v>-265</v>
      </c>
      <c r="AV41437" s="94">
        <v>-51</v>
      </c>
      <c r="AX41437" s="94">
        <v>-14</v>
      </c>
      <c r="AY41437" s="94">
        <v>-150</v>
      </c>
      <c r="AZ41437" s="94">
        <v>211</v>
      </c>
      <c r="BA41437" s="94">
        <v>80</v>
      </c>
      <c r="BB41437" s="94">
        <v>3</v>
      </c>
      <c r="BC41437" s="94">
        <v>40</v>
      </c>
      <c r="BD41437" s="94">
        <v>27</v>
      </c>
      <c r="BE41437" s="94">
        <v>51</v>
      </c>
      <c r="BF41437" s="94">
        <v>20</v>
      </c>
      <c r="BG41437" s="94">
        <v>854</v>
      </c>
      <c r="BH41437" s="94">
        <v>253</v>
      </c>
    </row>
    <row r="41438" spans="1:60">
      <c r="A41438" s="85" t="s">
        <v>107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427</v>
      </c>
      <c r="G41438" s="89" t="s">
        <v>428</v>
      </c>
      <c r="H41438" s="94">
        <v>1342</v>
      </c>
      <c r="I41438" s="94">
        <v>1340</v>
      </c>
      <c r="J41438" s="94">
        <v>1443</v>
      </c>
      <c r="K41438" s="94">
        <v>103</v>
      </c>
      <c r="O41438" s="94">
        <v>1340</v>
      </c>
      <c r="P41438" s="94">
        <v>1443</v>
      </c>
      <c r="Q41438" s="94">
        <v>103</v>
      </c>
      <c r="R41438" s="94">
        <v>241</v>
      </c>
      <c r="S41438" s="94">
        <v>537</v>
      </c>
      <c r="V41438" s="94">
        <v>9</v>
      </c>
      <c r="W41438" s="94">
        <v>271</v>
      </c>
      <c r="X41438" s="94">
        <v>377</v>
      </c>
      <c r="Y41438" s="94">
        <v>8</v>
      </c>
      <c r="AJ41438" s="94">
        <v>241</v>
      </c>
      <c r="AK41438" s="94">
        <v>537</v>
      </c>
      <c r="AN41438" s="94">
        <v>9</v>
      </c>
      <c r="AO41438" s="94">
        <v>271</v>
      </c>
      <c r="AP41438" s="94">
        <v>377</v>
      </c>
      <c r="AQ41438" s="94">
        <v>8</v>
      </c>
      <c r="AS41438" s="94">
        <v>57</v>
      </c>
      <c r="AT41438" s="94">
        <v>411</v>
      </c>
      <c r="AU41438" s="94">
        <v>-414</v>
      </c>
      <c r="AV41438" s="94">
        <v>-50</v>
      </c>
      <c r="AX41438" s="94">
        <v>-15</v>
      </c>
      <c r="AY41438" s="94">
        <v>-124</v>
      </c>
      <c r="AZ41438" s="94">
        <v>238</v>
      </c>
      <c r="BA41438" s="94">
        <v>83</v>
      </c>
      <c r="BB41438" s="94">
        <v>3</v>
      </c>
      <c r="BC41438" s="94">
        <v>40</v>
      </c>
      <c r="BD41438" s="94">
        <v>26</v>
      </c>
      <c r="BE41438" s="94">
        <v>51</v>
      </c>
      <c r="BF41438" s="94">
        <v>19</v>
      </c>
      <c r="BG41438" s="94">
        <v>865</v>
      </c>
      <c r="BH41438" s="94">
        <v>246</v>
      </c>
    </row>
    <row r="41439" spans="1:60">
      <c r="A41439" s="85" t="s">
        <v>107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427</v>
      </c>
      <c r="G41439" s="89" t="s">
        <v>428</v>
      </c>
      <c r="H41439" s="94">
        <v>1338</v>
      </c>
      <c r="I41439" s="94">
        <v>1348</v>
      </c>
      <c r="J41439" s="94">
        <v>1476</v>
      </c>
      <c r="K41439" s="94">
        <v>128</v>
      </c>
      <c r="O41439" s="94">
        <v>1348</v>
      </c>
      <c r="P41439" s="94">
        <v>1476</v>
      </c>
      <c r="Q41439" s="94">
        <v>128</v>
      </c>
      <c r="R41439" s="94">
        <v>245</v>
      </c>
      <c r="S41439" s="94">
        <v>550</v>
      </c>
      <c r="V41439" s="94">
        <v>9</v>
      </c>
      <c r="W41439" s="94">
        <v>258</v>
      </c>
      <c r="X41439" s="94">
        <v>406</v>
      </c>
      <c r="Y41439" s="94">
        <v>8</v>
      </c>
      <c r="AJ41439" s="94">
        <v>245</v>
      </c>
      <c r="AK41439" s="94">
        <v>550</v>
      </c>
      <c r="AN41439" s="94">
        <v>9</v>
      </c>
      <c r="AO41439" s="94">
        <v>258</v>
      </c>
      <c r="AP41439" s="94">
        <v>406</v>
      </c>
      <c r="AQ41439" s="94">
        <v>8</v>
      </c>
      <c r="AS41439" s="94">
        <v>116</v>
      </c>
      <c r="AT41439" s="94">
        <v>425</v>
      </c>
      <c r="AU41439" s="94">
        <v>-491</v>
      </c>
      <c r="AV41439" s="94">
        <v>-54</v>
      </c>
      <c r="AX41439" s="94">
        <v>-14</v>
      </c>
      <c r="AY41439" s="94">
        <v>-100</v>
      </c>
      <c r="AZ41439" s="94">
        <v>246</v>
      </c>
      <c r="BA41439" s="94">
        <v>85</v>
      </c>
      <c r="BB41439" s="94">
        <v>3</v>
      </c>
      <c r="BC41439" s="94">
        <v>40</v>
      </c>
      <c r="BD41439" s="94">
        <v>24</v>
      </c>
      <c r="BE41439" s="94">
        <v>50</v>
      </c>
      <c r="BF41439" s="94">
        <v>18</v>
      </c>
      <c r="BG41439" s="94">
        <v>877</v>
      </c>
      <c r="BH41439" s="94">
        <v>245</v>
      </c>
    </row>
    <row r="41440" spans="1:60">
      <c r="A41440" s="85" t="s">
        <v>107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427</v>
      </c>
      <c r="G41440" s="89" t="s">
        <v>428</v>
      </c>
      <c r="H41440" s="94">
        <v>1337</v>
      </c>
      <c r="I41440" s="94">
        <v>1358</v>
      </c>
      <c r="J41440" s="94">
        <v>1479</v>
      </c>
      <c r="K41440" s="94">
        <v>121</v>
      </c>
      <c r="O41440" s="94">
        <v>1358</v>
      </c>
      <c r="P41440" s="94">
        <v>1479</v>
      </c>
      <c r="Q41440" s="94">
        <v>121</v>
      </c>
      <c r="R41440" s="94">
        <v>235</v>
      </c>
      <c r="S41440" s="94">
        <v>547</v>
      </c>
      <c r="V41440" s="94">
        <v>9</v>
      </c>
      <c r="W41440" s="94">
        <v>210</v>
      </c>
      <c r="X41440" s="94">
        <v>470</v>
      </c>
      <c r="Y41440" s="94">
        <v>8</v>
      </c>
      <c r="AJ41440" s="94">
        <v>235</v>
      </c>
      <c r="AK41440" s="94">
        <v>547</v>
      </c>
      <c r="AN41440" s="94">
        <v>9</v>
      </c>
      <c r="AO41440" s="94">
        <v>210</v>
      </c>
      <c r="AP41440" s="94">
        <v>470</v>
      </c>
      <c r="AQ41440" s="94">
        <v>8</v>
      </c>
      <c r="AS41440" s="94">
        <v>94</v>
      </c>
      <c r="AT41440" s="94">
        <v>413</v>
      </c>
      <c r="AU41440" s="94">
        <v>-456</v>
      </c>
      <c r="AV41440" s="94">
        <v>-55</v>
      </c>
      <c r="AX41440" s="94">
        <v>-13</v>
      </c>
      <c r="AY41440" s="94">
        <v>-83</v>
      </c>
      <c r="AZ41440" s="94">
        <v>221</v>
      </c>
      <c r="BA41440" s="94">
        <v>84</v>
      </c>
      <c r="BB41440" s="94">
        <v>3</v>
      </c>
      <c r="BC41440" s="94">
        <v>41</v>
      </c>
      <c r="BD41440" s="94">
        <v>23</v>
      </c>
      <c r="BE41440" s="94">
        <v>50</v>
      </c>
      <c r="BF41440" s="94">
        <v>18</v>
      </c>
      <c r="BG41440" s="94">
        <v>893</v>
      </c>
      <c r="BH41440" s="94">
        <v>242</v>
      </c>
    </row>
    <row r="41441" spans="1:60">
      <c r="A41441" s="85" t="s">
        <v>107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427</v>
      </c>
      <c r="G41441" s="89" t="s">
        <v>428</v>
      </c>
      <c r="H41441" s="94">
        <v>1361</v>
      </c>
      <c r="I41441" s="94">
        <v>1397</v>
      </c>
      <c r="J41441" s="94">
        <v>1498</v>
      </c>
      <c r="K41441" s="94">
        <v>101</v>
      </c>
      <c r="O41441" s="94">
        <v>1397</v>
      </c>
      <c r="P41441" s="94">
        <v>1498</v>
      </c>
      <c r="Q41441" s="94">
        <v>101</v>
      </c>
      <c r="R41441" s="94">
        <v>258</v>
      </c>
      <c r="S41441" s="94">
        <v>602</v>
      </c>
      <c r="V41441" s="94">
        <v>9</v>
      </c>
      <c r="W41441" s="94">
        <v>158</v>
      </c>
      <c r="X41441" s="94">
        <v>464</v>
      </c>
      <c r="Y41441" s="94">
        <v>7</v>
      </c>
      <c r="AJ41441" s="94">
        <v>258</v>
      </c>
      <c r="AK41441" s="94">
        <v>602</v>
      </c>
      <c r="AN41441" s="94">
        <v>9</v>
      </c>
      <c r="AO41441" s="94">
        <v>158</v>
      </c>
      <c r="AP41441" s="94">
        <v>464</v>
      </c>
      <c r="AQ41441" s="94">
        <v>7</v>
      </c>
      <c r="AS41441" s="94">
        <v>39</v>
      </c>
      <c r="AT41441" s="94">
        <v>444</v>
      </c>
      <c r="AU41441" s="94">
        <v>-407</v>
      </c>
      <c r="AV41441" s="94">
        <v>-65</v>
      </c>
      <c r="AX41441" s="94">
        <v>-14</v>
      </c>
      <c r="AY41441" s="94">
        <v>-75</v>
      </c>
      <c r="AZ41441" s="94">
        <v>179</v>
      </c>
      <c r="BA41441" s="94">
        <v>84</v>
      </c>
      <c r="BB41441" s="94">
        <v>3</v>
      </c>
      <c r="BC41441" s="94">
        <v>41</v>
      </c>
      <c r="BD41441" s="94">
        <v>25</v>
      </c>
      <c r="BE41441" s="94">
        <v>51</v>
      </c>
      <c r="BF41441" s="94">
        <v>18</v>
      </c>
      <c r="BG41441" s="94">
        <v>924</v>
      </c>
      <c r="BH41441" s="94">
        <v>245</v>
      </c>
    </row>
    <row r="41442" spans="1:60">
      <c r="A41442" s="85" t="s">
        <v>107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427</v>
      </c>
      <c r="G41442" s="89" t="s">
        <v>428</v>
      </c>
      <c r="H41442" s="94">
        <v>1408</v>
      </c>
      <c r="I41442" s="94">
        <v>1441</v>
      </c>
      <c r="J41442" s="94">
        <v>1462</v>
      </c>
      <c r="K41442" s="94">
        <v>21</v>
      </c>
      <c r="O41442" s="94">
        <v>1441</v>
      </c>
      <c r="P41442" s="94">
        <v>1462</v>
      </c>
      <c r="Q41442" s="94">
        <v>21</v>
      </c>
      <c r="R41442" s="94">
        <v>249</v>
      </c>
      <c r="S41442" s="94">
        <v>661</v>
      </c>
      <c r="V41442" s="94">
        <v>10</v>
      </c>
      <c r="W41442" s="94">
        <v>101</v>
      </c>
      <c r="X41442" s="94">
        <v>433</v>
      </c>
      <c r="Y41442" s="94">
        <v>8</v>
      </c>
      <c r="AJ41442" s="94">
        <v>249</v>
      </c>
      <c r="AK41442" s="94">
        <v>661</v>
      </c>
      <c r="AN41442" s="94">
        <v>10</v>
      </c>
      <c r="AO41442" s="94">
        <v>101</v>
      </c>
      <c r="AP41442" s="94">
        <v>433</v>
      </c>
      <c r="AQ41442" s="94">
        <v>8</v>
      </c>
      <c r="AS41442" s="94">
        <v>13</v>
      </c>
      <c r="AT41442" s="94">
        <v>493</v>
      </c>
      <c r="AU41442" s="94">
        <v>-449</v>
      </c>
      <c r="AV41442" s="94">
        <v>-81</v>
      </c>
      <c r="AX41442" s="94">
        <v>-14</v>
      </c>
      <c r="AY41442" s="94">
        <v>-33</v>
      </c>
      <c r="AZ41442" s="94">
        <v>92</v>
      </c>
      <c r="BA41442" s="94">
        <v>83</v>
      </c>
      <c r="BB41442" s="94">
        <v>3</v>
      </c>
      <c r="BC41442" s="94">
        <v>41</v>
      </c>
      <c r="BD41442" s="94">
        <v>28</v>
      </c>
      <c r="BE41442" s="94">
        <v>52</v>
      </c>
      <c r="BF41442" s="94">
        <v>19</v>
      </c>
      <c r="BG41442" s="94">
        <v>960</v>
      </c>
      <c r="BH41442" s="94">
        <v>252</v>
      </c>
    </row>
    <row r="41443" spans="1:60">
      <c r="A41443" s="85" t="s">
        <v>107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427</v>
      </c>
      <c r="G41443" s="89" t="s">
        <v>428</v>
      </c>
      <c r="H41443" s="94">
        <v>1455</v>
      </c>
      <c r="I41443" s="94">
        <v>1467</v>
      </c>
      <c r="J41443" s="94">
        <v>1265</v>
      </c>
      <c r="K41443" s="94">
        <v>-202</v>
      </c>
      <c r="O41443" s="94">
        <v>1467</v>
      </c>
      <c r="P41443" s="94">
        <v>1265</v>
      </c>
      <c r="Q41443" s="94">
        <v>-202</v>
      </c>
      <c r="R41443" s="94">
        <v>245</v>
      </c>
      <c r="S41443" s="94">
        <v>577</v>
      </c>
      <c r="V41443" s="94">
        <v>9</v>
      </c>
      <c r="W41443" s="94">
        <v>28</v>
      </c>
      <c r="X41443" s="94">
        <v>398</v>
      </c>
      <c r="Y41443" s="94">
        <v>8</v>
      </c>
      <c r="AJ41443" s="94">
        <v>245</v>
      </c>
      <c r="AK41443" s="94">
        <v>577</v>
      </c>
      <c r="AN41443" s="94">
        <v>9</v>
      </c>
      <c r="AO41443" s="94">
        <v>28</v>
      </c>
      <c r="AP41443" s="94">
        <v>398</v>
      </c>
      <c r="AQ41443" s="94">
        <v>8</v>
      </c>
      <c r="AS41443" s="94">
        <v>-41</v>
      </c>
      <c r="AT41443" s="94">
        <v>406</v>
      </c>
      <c r="AU41443" s="94">
        <v>-439</v>
      </c>
      <c r="AV41443" s="94">
        <v>-107</v>
      </c>
      <c r="AX41443" s="94">
        <v>-14</v>
      </c>
      <c r="AY41443" s="94">
        <v>45</v>
      </c>
      <c r="AZ41443" s="94">
        <v>-52</v>
      </c>
      <c r="BA41443" s="94">
        <v>80</v>
      </c>
      <c r="BB41443" s="94">
        <v>3</v>
      </c>
      <c r="BC41443" s="94">
        <v>41</v>
      </c>
      <c r="BD41443" s="94">
        <v>32</v>
      </c>
      <c r="BE41443" s="94">
        <v>51</v>
      </c>
      <c r="BF41443" s="94">
        <v>19</v>
      </c>
      <c r="BG41443" s="94">
        <v>981</v>
      </c>
      <c r="BH41443" s="94">
        <v>257</v>
      </c>
    </row>
    <row r="41444" spans="1:60">
      <c r="A41444" s="85" t="s">
        <v>107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427</v>
      </c>
      <c r="G41444" s="89" t="s">
        <v>428</v>
      </c>
      <c r="H41444" s="94">
        <v>1541</v>
      </c>
      <c r="I41444" s="94">
        <v>1543</v>
      </c>
      <c r="J41444" s="94">
        <v>1134</v>
      </c>
      <c r="K41444" s="94">
        <v>-409</v>
      </c>
      <c r="O41444" s="94">
        <v>1543</v>
      </c>
      <c r="P41444" s="94">
        <v>1134</v>
      </c>
      <c r="Q41444" s="94">
        <v>-409</v>
      </c>
      <c r="R41444" s="94">
        <v>252</v>
      </c>
      <c r="S41444" s="94">
        <v>584</v>
      </c>
      <c r="V41444" s="94">
        <v>9</v>
      </c>
      <c r="W41444" s="94">
        <v>0</v>
      </c>
      <c r="X41444" s="94">
        <v>281</v>
      </c>
      <c r="Y41444" s="94">
        <v>8</v>
      </c>
      <c r="AJ41444" s="94">
        <v>252</v>
      </c>
      <c r="AK41444" s="94">
        <v>584</v>
      </c>
      <c r="AN41444" s="94">
        <v>9</v>
      </c>
      <c r="AO41444" s="94">
        <v>0</v>
      </c>
      <c r="AP41444" s="94">
        <v>281</v>
      </c>
      <c r="AQ41444" s="94">
        <v>8</v>
      </c>
      <c r="AS41444" s="94">
        <v>-129</v>
      </c>
      <c r="AT41444" s="94">
        <v>407</v>
      </c>
      <c r="AU41444" s="94">
        <v>-448</v>
      </c>
      <c r="AV41444" s="94">
        <v>-124</v>
      </c>
      <c r="AX41444" s="94">
        <v>-13</v>
      </c>
      <c r="AY41444" s="94">
        <v>22</v>
      </c>
      <c r="AZ41444" s="94">
        <v>-124</v>
      </c>
      <c r="BA41444" s="94">
        <v>84</v>
      </c>
      <c r="BB41444" s="94">
        <v>3</v>
      </c>
      <c r="BC41444" s="94">
        <v>42</v>
      </c>
      <c r="BD41444" s="94">
        <v>35</v>
      </c>
      <c r="BE41444" s="94">
        <v>53</v>
      </c>
      <c r="BF41444" s="94">
        <v>20</v>
      </c>
      <c r="BG41444" s="94">
        <v>1028</v>
      </c>
      <c r="BH41444" s="94">
        <v>275</v>
      </c>
    </row>
    <row r="41445" spans="1:60">
      <c r="A41445" s="85" t="s">
        <v>107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427</v>
      </c>
      <c r="G41445" s="89" t="s">
        <v>428</v>
      </c>
      <c r="H41445" s="94">
        <v>1570</v>
      </c>
      <c r="I41445" s="94">
        <v>1568</v>
      </c>
      <c r="J41445" s="94">
        <v>1147</v>
      </c>
      <c r="K41445" s="94">
        <v>-421</v>
      </c>
      <c r="O41445" s="94">
        <v>1568</v>
      </c>
      <c r="P41445" s="94">
        <v>1147</v>
      </c>
      <c r="Q41445" s="94">
        <v>-421</v>
      </c>
      <c r="R41445" s="94">
        <v>251</v>
      </c>
      <c r="S41445" s="94">
        <v>644</v>
      </c>
      <c r="V41445" s="94">
        <v>9</v>
      </c>
      <c r="W41445" s="94">
        <v>0</v>
      </c>
      <c r="X41445" s="94">
        <v>235</v>
      </c>
      <c r="Y41445" s="94">
        <v>8</v>
      </c>
      <c r="AJ41445" s="94">
        <v>251</v>
      </c>
      <c r="AK41445" s="94">
        <v>644</v>
      </c>
      <c r="AN41445" s="94">
        <v>9</v>
      </c>
      <c r="AO41445" s="94">
        <v>0</v>
      </c>
      <c r="AP41445" s="94">
        <v>235</v>
      </c>
      <c r="AQ41445" s="94">
        <v>8</v>
      </c>
      <c r="AS41445" s="94">
        <v>-139</v>
      </c>
      <c r="AT41445" s="94">
        <v>461</v>
      </c>
      <c r="AU41445" s="94">
        <v>-476</v>
      </c>
      <c r="AV41445" s="94">
        <v>-126</v>
      </c>
      <c r="AX41445" s="94">
        <v>-14</v>
      </c>
      <c r="AY41445" s="94">
        <v>-12</v>
      </c>
      <c r="AZ41445" s="94">
        <v>-115</v>
      </c>
      <c r="BA41445" s="94">
        <v>83</v>
      </c>
      <c r="BB41445" s="94">
        <v>3</v>
      </c>
      <c r="BC41445" s="94">
        <v>43</v>
      </c>
      <c r="BD41445" s="94">
        <v>36</v>
      </c>
      <c r="BE41445" s="94">
        <v>52</v>
      </c>
      <c r="BF41445" s="94">
        <v>22</v>
      </c>
      <c r="BG41445" s="94">
        <v>1046</v>
      </c>
      <c r="BH41445" s="94">
        <v>281</v>
      </c>
    </row>
    <row r="41446" spans="1:60">
      <c r="A41446" s="85" t="s">
        <v>107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427</v>
      </c>
      <c r="G41446" s="89" t="s">
        <v>428</v>
      </c>
      <c r="H41446" s="94">
        <v>1549</v>
      </c>
      <c r="I41446" s="94">
        <v>1503</v>
      </c>
      <c r="J41446" s="94">
        <v>1105</v>
      </c>
      <c r="K41446" s="94">
        <v>-398</v>
      </c>
      <c r="O41446" s="94">
        <v>1503</v>
      </c>
      <c r="P41446" s="94">
        <v>1105</v>
      </c>
      <c r="Q41446" s="94">
        <v>-398</v>
      </c>
      <c r="R41446" s="94">
        <v>248</v>
      </c>
      <c r="S41446" s="94">
        <v>650</v>
      </c>
      <c r="V41446" s="94">
        <v>9</v>
      </c>
      <c r="W41446" s="94">
        <v>0</v>
      </c>
      <c r="X41446" s="94">
        <v>189</v>
      </c>
      <c r="Y41446" s="94">
        <v>9</v>
      </c>
      <c r="AJ41446" s="94">
        <v>248</v>
      </c>
      <c r="AK41446" s="94">
        <v>650</v>
      </c>
      <c r="AN41446" s="94">
        <v>9</v>
      </c>
      <c r="AO41446" s="94">
        <v>0</v>
      </c>
      <c r="AP41446" s="94">
        <v>189</v>
      </c>
      <c r="AQ41446" s="94">
        <v>9</v>
      </c>
      <c r="AS41446" s="94">
        <v>-158</v>
      </c>
      <c r="AT41446" s="94">
        <v>479</v>
      </c>
      <c r="AU41446" s="94">
        <v>-466</v>
      </c>
      <c r="AV41446" s="94">
        <v>-116</v>
      </c>
      <c r="AX41446" s="94">
        <v>-14</v>
      </c>
      <c r="AY41446" s="94">
        <v>-34</v>
      </c>
      <c r="AZ41446" s="94">
        <v>-89</v>
      </c>
      <c r="BA41446" s="94">
        <v>80</v>
      </c>
      <c r="BB41446" s="94">
        <v>3</v>
      </c>
      <c r="BC41446" s="94">
        <v>42</v>
      </c>
      <c r="BD41446" s="94">
        <v>35</v>
      </c>
      <c r="BE41446" s="94">
        <v>52</v>
      </c>
      <c r="BF41446" s="94">
        <v>22</v>
      </c>
      <c r="BG41446" s="94">
        <v>982</v>
      </c>
      <c r="BH41446" s="94">
        <v>286</v>
      </c>
    </row>
    <row r="41447" spans="1:60">
      <c r="A41447" s="85" t="s">
        <v>107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427</v>
      </c>
      <c r="G41447" s="89" t="s">
        <v>428</v>
      </c>
      <c r="H41447" s="94">
        <v>1517</v>
      </c>
      <c r="I41447" s="94">
        <v>1421</v>
      </c>
      <c r="J41447" s="94">
        <v>1101</v>
      </c>
      <c r="K41447" s="94">
        <v>-320</v>
      </c>
      <c r="O41447" s="94">
        <v>1421</v>
      </c>
      <c r="P41447" s="94">
        <v>1101</v>
      </c>
      <c r="Q41447" s="94">
        <v>-320</v>
      </c>
      <c r="R41447" s="94">
        <v>250</v>
      </c>
      <c r="S41447" s="94">
        <v>672</v>
      </c>
      <c r="V41447" s="94">
        <v>9</v>
      </c>
      <c r="W41447" s="94">
        <v>0</v>
      </c>
      <c r="X41447" s="94">
        <v>161</v>
      </c>
      <c r="Y41447" s="94">
        <v>9</v>
      </c>
      <c r="AJ41447" s="94">
        <v>250</v>
      </c>
      <c r="AK41447" s="94">
        <v>672</v>
      </c>
      <c r="AN41447" s="94">
        <v>9</v>
      </c>
      <c r="AO41447" s="94">
        <v>0</v>
      </c>
      <c r="AP41447" s="94">
        <v>161</v>
      </c>
      <c r="AQ41447" s="94">
        <v>9</v>
      </c>
      <c r="AS41447" s="94">
        <v>-179</v>
      </c>
      <c r="AT41447" s="94">
        <v>511</v>
      </c>
      <c r="AU41447" s="94">
        <v>-412</v>
      </c>
      <c r="AV41447" s="94">
        <v>-107</v>
      </c>
      <c r="AX41447" s="94">
        <v>-14</v>
      </c>
      <c r="AY41447" s="94">
        <v>-68</v>
      </c>
      <c r="AZ41447" s="94">
        <v>-51</v>
      </c>
      <c r="BA41447" s="94">
        <v>74</v>
      </c>
      <c r="BB41447" s="94">
        <v>3</v>
      </c>
      <c r="BC41447" s="94">
        <v>42</v>
      </c>
      <c r="BD41447" s="94">
        <v>34</v>
      </c>
      <c r="BE41447" s="94">
        <v>51</v>
      </c>
      <c r="BF41447" s="94">
        <v>21</v>
      </c>
      <c r="BG41447" s="94">
        <v>914</v>
      </c>
      <c r="BH41447" s="94">
        <v>281</v>
      </c>
    </row>
    <row r="41448" spans="1:60">
      <c r="A41448" s="85" t="s">
        <v>107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427</v>
      </c>
      <c r="G41448" s="89" t="s">
        <v>428</v>
      </c>
      <c r="H41448" s="94">
        <v>1434</v>
      </c>
      <c r="I41448" s="94">
        <v>1336</v>
      </c>
      <c r="J41448" s="94">
        <v>1127</v>
      </c>
      <c r="K41448" s="94">
        <v>-209</v>
      </c>
      <c r="O41448" s="94">
        <v>1336</v>
      </c>
      <c r="P41448" s="94">
        <v>1127</v>
      </c>
      <c r="Q41448" s="94">
        <v>-209</v>
      </c>
      <c r="R41448" s="94">
        <v>251</v>
      </c>
      <c r="S41448" s="94">
        <v>711</v>
      </c>
      <c r="V41448" s="94">
        <v>9</v>
      </c>
      <c r="W41448" s="94">
        <v>0</v>
      </c>
      <c r="X41448" s="94">
        <v>147</v>
      </c>
      <c r="Y41448" s="94">
        <v>9</v>
      </c>
      <c r="AJ41448" s="94">
        <v>251</v>
      </c>
      <c r="AK41448" s="94">
        <v>711</v>
      </c>
      <c r="AN41448" s="94">
        <v>9</v>
      </c>
      <c r="AO41448" s="94">
        <v>0</v>
      </c>
      <c r="AP41448" s="94">
        <v>147</v>
      </c>
      <c r="AQ41448" s="94">
        <v>9</v>
      </c>
      <c r="AS41448" s="94">
        <v>-252</v>
      </c>
      <c r="AT41448" s="94">
        <v>554</v>
      </c>
      <c r="AU41448" s="94">
        <v>-237</v>
      </c>
      <c r="AV41448" s="94">
        <v>-117</v>
      </c>
      <c r="AX41448" s="94">
        <v>16</v>
      </c>
      <c r="AY41448" s="94">
        <v>-78</v>
      </c>
      <c r="AZ41448" s="94">
        <v>-95</v>
      </c>
      <c r="BA41448" s="94">
        <v>69</v>
      </c>
      <c r="BB41448" s="94">
        <v>3</v>
      </c>
      <c r="BC41448" s="94">
        <v>42</v>
      </c>
      <c r="BD41448" s="94">
        <v>32</v>
      </c>
      <c r="BE41448" s="94">
        <v>50</v>
      </c>
      <c r="BF41448" s="94">
        <v>21</v>
      </c>
      <c r="BG41448" s="94">
        <v>845</v>
      </c>
      <c r="BH41448" s="94">
        <v>274</v>
      </c>
    </row>
    <row r="41449" spans="1:60">
      <c r="A41449" s="85" t="s">
        <v>107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427</v>
      </c>
      <c r="G41449" s="89" t="s">
        <v>428</v>
      </c>
      <c r="H41449" s="94">
        <v>1376</v>
      </c>
      <c r="I41449" s="94">
        <v>1286</v>
      </c>
      <c r="J41449" s="94">
        <v>1241</v>
      </c>
      <c r="K41449" s="94">
        <v>-45</v>
      </c>
      <c r="O41449" s="94">
        <v>1286</v>
      </c>
      <c r="P41449" s="94">
        <v>1241</v>
      </c>
      <c r="Q41449" s="94">
        <v>-45</v>
      </c>
      <c r="R41449" s="94">
        <v>253</v>
      </c>
      <c r="S41449" s="94">
        <v>705</v>
      </c>
      <c r="V41449" s="94">
        <v>9</v>
      </c>
      <c r="W41449" s="94">
        <v>0</v>
      </c>
      <c r="X41449" s="94">
        <v>265</v>
      </c>
      <c r="Y41449" s="94">
        <v>9</v>
      </c>
      <c r="AJ41449" s="94">
        <v>253</v>
      </c>
      <c r="AK41449" s="94">
        <v>705</v>
      </c>
      <c r="AN41449" s="94">
        <v>9</v>
      </c>
      <c r="AO41449" s="94">
        <v>0</v>
      </c>
      <c r="AP41449" s="94">
        <v>265</v>
      </c>
      <c r="AQ41449" s="94">
        <v>9</v>
      </c>
      <c r="AS41449" s="94">
        <v>-255</v>
      </c>
      <c r="AT41449" s="94">
        <v>550</v>
      </c>
      <c r="AU41449" s="94">
        <v>-107</v>
      </c>
      <c r="AV41449" s="94">
        <v>-112</v>
      </c>
      <c r="AX41449" s="94">
        <v>15</v>
      </c>
      <c r="AY41449" s="94">
        <v>-67</v>
      </c>
      <c r="AZ41449" s="94">
        <v>-69</v>
      </c>
      <c r="BA41449" s="94">
        <v>71</v>
      </c>
      <c r="BB41449" s="94">
        <v>3</v>
      </c>
      <c r="BC41449" s="94">
        <v>42</v>
      </c>
      <c r="BD41449" s="94">
        <v>31</v>
      </c>
      <c r="BE41449" s="94">
        <v>51</v>
      </c>
      <c r="BF41449" s="94">
        <v>20</v>
      </c>
      <c r="BG41449" s="94">
        <v>801</v>
      </c>
      <c r="BH41449" s="94">
        <v>266</v>
      </c>
    </row>
    <row r="41450" spans="1:60">
      <c r="A41450" s="85" t="s">
        <v>107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427</v>
      </c>
      <c r="G41450" s="89" t="s">
        <v>428</v>
      </c>
      <c r="H41450" s="94">
        <v>1335</v>
      </c>
      <c r="I41450" s="94">
        <v>1267</v>
      </c>
      <c r="J41450" s="94">
        <v>1355</v>
      </c>
      <c r="K41450" s="94">
        <v>88</v>
      </c>
      <c r="O41450" s="94">
        <v>1267</v>
      </c>
      <c r="P41450" s="94">
        <v>1355</v>
      </c>
      <c r="Q41450" s="94">
        <v>88</v>
      </c>
      <c r="R41450" s="94">
        <v>250</v>
      </c>
      <c r="S41450" s="94">
        <v>712</v>
      </c>
      <c r="V41450" s="94">
        <v>9</v>
      </c>
      <c r="W41450" s="94">
        <v>0</v>
      </c>
      <c r="X41450" s="94">
        <v>374</v>
      </c>
      <c r="Y41450" s="94">
        <v>10</v>
      </c>
      <c r="AJ41450" s="94">
        <v>250</v>
      </c>
      <c r="AK41450" s="94">
        <v>712</v>
      </c>
      <c r="AN41450" s="94">
        <v>9</v>
      </c>
      <c r="AO41450" s="94">
        <v>0</v>
      </c>
      <c r="AP41450" s="94">
        <v>374</v>
      </c>
      <c r="AQ41450" s="94">
        <v>10</v>
      </c>
      <c r="AS41450" s="94">
        <v>-219</v>
      </c>
      <c r="AT41450" s="94">
        <v>555</v>
      </c>
      <c r="AU41450" s="94">
        <v>-67</v>
      </c>
      <c r="AV41450" s="94">
        <v>-105</v>
      </c>
      <c r="AX41450" s="94">
        <v>16</v>
      </c>
      <c r="AY41450" s="94">
        <v>-74</v>
      </c>
      <c r="AZ41450" s="94">
        <v>-18</v>
      </c>
      <c r="BA41450" s="94">
        <v>73</v>
      </c>
      <c r="BB41450" s="94">
        <v>3</v>
      </c>
      <c r="BC41450" s="94">
        <v>42</v>
      </c>
      <c r="BD41450" s="94">
        <v>30</v>
      </c>
      <c r="BE41450" s="94">
        <v>51</v>
      </c>
      <c r="BF41450" s="94">
        <v>20</v>
      </c>
      <c r="BG41450" s="94">
        <v>785</v>
      </c>
      <c r="BH41450" s="94">
        <v>262</v>
      </c>
    </row>
    <row r="41451" spans="1:60">
      <c r="A41451" s="85" t="s">
        <v>107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427</v>
      </c>
      <c r="G41451" s="89" t="s">
        <v>428</v>
      </c>
      <c r="H41451" s="94">
        <v>1321</v>
      </c>
      <c r="I41451" s="94">
        <v>1255</v>
      </c>
      <c r="J41451" s="94">
        <v>1325</v>
      </c>
      <c r="K41451" s="94">
        <v>70</v>
      </c>
      <c r="O41451" s="94">
        <v>1255</v>
      </c>
      <c r="P41451" s="94">
        <v>1325</v>
      </c>
      <c r="Q41451" s="94">
        <v>70</v>
      </c>
      <c r="R41451" s="94">
        <v>247</v>
      </c>
      <c r="S41451" s="94">
        <v>675</v>
      </c>
      <c r="V41451" s="94">
        <v>9</v>
      </c>
      <c r="W41451" s="94">
        <v>0</v>
      </c>
      <c r="X41451" s="94">
        <v>384</v>
      </c>
      <c r="Y41451" s="94">
        <v>10</v>
      </c>
      <c r="AJ41451" s="94">
        <v>247</v>
      </c>
      <c r="AK41451" s="94">
        <v>675</v>
      </c>
      <c r="AN41451" s="94">
        <v>9</v>
      </c>
      <c r="AO41451" s="94">
        <v>0</v>
      </c>
      <c r="AP41451" s="94">
        <v>384</v>
      </c>
      <c r="AQ41451" s="94">
        <v>10</v>
      </c>
      <c r="AS41451" s="94">
        <v>-226</v>
      </c>
      <c r="AT41451" s="94">
        <v>523</v>
      </c>
      <c r="AU41451" s="94">
        <v>-68</v>
      </c>
      <c r="AV41451" s="94">
        <v>-101</v>
      </c>
      <c r="AX41451" s="94">
        <v>16</v>
      </c>
      <c r="AY41451" s="94">
        <v>-60</v>
      </c>
      <c r="AZ41451" s="94">
        <v>-14</v>
      </c>
      <c r="BA41451" s="94">
        <v>72</v>
      </c>
      <c r="BB41451" s="94">
        <v>3</v>
      </c>
      <c r="BC41451" s="94">
        <v>42</v>
      </c>
      <c r="BD41451" s="94">
        <v>30</v>
      </c>
      <c r="BE41451" s="94">
        <v>51</v>
      </c>
      <c r="BF41451" s="94">
        <v>21</v>
      </c>
      <c r="BG41451" s="94">
        <v>775</v>
      </c>
      <c r="BH41451" s="94">
        <v>261</v>
      </c>
    </row>
    <row r="41452" spans="1:60">
      <c r="A41452" s="85" t="s">
        <v>107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427</v>
      </c>
      <c r="G41452" s="89" t="s">
        <v>428</v>
      </c>
      <c r="H41452" s="94">
        <v>1324</v>
      </c>
      <c r="I41452" s="94">
        <v>1259</v>
      </c>
      <c r="J41452" s="94">
        <v>1294</v>
      </c>
      <c r="K41452" s="94">
        <v>35</v>
      </c>
      <c r="O41452" s="94">
        <v>1259</v>
      </c>
      <c r="P41452" s="94">
        <v>1294</v>
      </c>
      <c r="Q41452" s="94">
        <v>35</v>
      </c>
      <c r="R41452" s="94">
        <v>248</v>
      </c>
      <c r="S41452" s="94">
        <v>670</v>
      </c>
      <c r="V41452" s="94">
        <v>9</v>
      </c>
      <c r="W41452" s="94">
        <v>0</v>
      </c>
      <c r="X41452" s="94">
        <v>357</v>
      </c>
      <c r="Y41452" s="94">
        <v>10</v>
      </c>
      <c r="AJ41452" s="94">
        <v>248</v>
      </c>
      <c r="AK41452" s="94">
        <v>670</v>
      </c>
      <c r="AN41452" s="94">
        <v>9</v>
      </c>
      <c r="AO41452" s="94">
        <v>0</v>
      </c>
      <c r="AP41452" s="94">
        <v>357</v>
      </c>
      <c r="AQ41452" s="94">
        <v>10</v>
      </c>
      <c r="AS41452" s="94">
        <v>-215</v>
      </c>
      <c r="AT41452" s="94">
        <v>509</v>
      </c>
      <c r="AU41452" s="94">
        <v>-108</v>
      </c>
      <c r="AV41452" s="94">
        <v>-100</v>
      </c>
      <c r="AX41452" s="94">
        <v>15</v>
      </c>
      <c r="AY41452" s="94">
        <v>-58</v>
      </c>
      <c r="AZ41452" s="94">
        <v>-8</v>
      </c>
      <c r="BA41452" s="94">
        <v>73</v>
      </c>
      <c r="BB41452" s="94">
        <v>3</v>
      </c>
      <c r="BC41452" s="94">
        <v>42</v>
      </c>
      <c r="BD41452" s="94">
        <v>30</v>
      </c>
      <c r="BE41452" s="94">
        <v>51</v>
      </c>
      <c r="BF41452" s="94">
        <v>21</v>
      </c>
      <c r="BG41452" s="94">
        <v>780</v>
      </c>
      <c r="BH41452" s="94">
        <v>260</v>
      </c>
    </row>
    <row r="41453" spans="1:60">
      <c r="A41453" s="85" t="s">
        <v>107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427</v>
      </c>
      <c r="G41453" s="89" t="s">
        <v>428</v>
      </c>
      <c r="H41453" s="94">
        <v>1341</v>
      </c>
      <c r="I41453" s="94">
        <v>1271</v>
      </c>
      <c r="J41453" s="94">
        <v>1267</v>
      </c>
      <c r="K41453" s="94">
        <v>-4</v>
      </c>
      <c r="O41453" s="94">
        <v>1271</v>
      </c>
      <c r="P41453" s="94">
        <v>1267</v>
      </c>
      <c r="Q41453" s="94">
        <v>-4</v>
      </c>
      <c r="R41453" s="94">
        <v>248</v>
      </c>
      <c r="S41453" s="94">
        <v>671</v>
      </c>
      <c r="V41453" s="94">
        <v>9</v>
      </c>
      <c r="W41453" s="94">
        <v>0</v>
      </c>
      <c r="X41453" s="94">
        <v>329</v>
      </c>
      <c r="Y41453" s="94">
        <v>10</v>
      </c>
      <c r="AJ41453" s="94">
        <v>248</v>
      </c>
      <c r="AK41453" s="94">
        <v>671</v>
      </c>
      <c r="AN41453" s="94">
        <v>9</v>
      </c>
      <c r="AO41453" s="94">
        <v>0</v>
      </c>
      <c r="AP41453" s="94">
        <v>329</v>
      </c>
      <c r="AQ41453" s="94">
        <v>10</v>
      </c>
      <c r="AS41453" s="94">
        <v>-299</v>
      </c>
      <c r="AT41453" s="94">
        <v>494</v>
      </c>
      <c r="AU41453" s="94">
        <v>-6</v>
      </c>
      <c r="AV41453" s="94">
        <v>-97</v>
      </c>
      <c r="AX41453" s="94">
        <v>16</v>
      </c>
      <c r="AY41453" s="94">
        <v>-97</v>
      </c>
      <c r="AZ41453" s="94">
        <v>-15</v>
      </c>
      <c r="BA41453" s="94">
        <v>74</v>
      </c>
      <c r="BB41453" s="94">
        <v>3</v>
      </c>
      <c r="BC41453" s="94">
        <v>43</v>
      </c>
      <c r="BD41453" s="94">
        <v>31</v>
      </c>
      <c r="BE41453" s="94">
        <v>51</v>
      </c>
      <c r="BF41453" s="94">
        <v>22</v>
      </c>
      <c r="BG41453" s="94">
        <v>781</v>
      </c>
      <c r="BH41453" s="94">
        <v>266</v>
      </c>
    </row>
    <row r="41454" spans="1:60">
      <c r="A41454" s="85" t="s">
        <v>107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427</v>
      </c>
      <c r="G41454" s="89" t="s">
        <v>428</v>
      </c>
      <c r="H41454" s="94">
        <v>1400</v>
      </c>
      <c r="I41454" s="94">
        <v>1342</v>
      </c>
      <c r="J41454" s="94">
        <v>1219</v>
      </c>
      <c r="K41454" s="94">
        <v>-123</v>
      </c>
      <c r="O41454" s="94">
        <v>1342</v>
      </c>
      <c r="P41454" s="94">
        <v>1219</v>
      </c>
      <c r="Q41454" s="94">
        <v>-123</v>
      </c>
      <c r="R41454" s="94">
        <v>252</v>
      </c>
      <c r="S41454" s="94">
        <v>684</v>
      </c>
      <c r="V41454" s="94">
        <v>9</v>
      </c>
      <c r="W41454" s="94">
        <v>0</v>
      </c>
      <c r="X41454" s="94">
        <v>264</v>
      </c>
      <c r="Y41454" s="94">
        <v>10</v>
      </c>
      <c r="AJ41454" s="94">
        <v>252</v>
      </c>
      <c r="AK41454" s="94">
        <v>684</v>
      </c>
      <c r="AN41454" s="94">
        <v>9</v>
      </c>
      <c r="AO41454" s="94">
        <v>0</v>
      </c>
      <c r="AP41454" s="94">
        <v>264</v>
      </c>
      <c r="AQ41454" s="94">
        <v>10</v>
      </c>
      <c r="AS41454" s="94">
        <v>-369</v>
      </c>
      <c r="AT41454" s="94">
        <v>499</v>
      </c>
      <c r="AU41454" s="94">
        <v>4</v>
      </c>
      <c r="AV41454" s="94">
        <v>-107</v>
      </c>
      <c r="AX41454" s="94">
        <v>16</v>
      </c>
      <c r="AY41454" s="94">
        <v>-114</v>
      </c>
      <c r="AZ41454" s="94">
        <v>-52</v>
      </c>
      <c r="BA41454" s="94">
        <v>79</v>
      </c>
      <c r="BB41454" s="94">
        <v>3</v>
      </c>
      <c r="BC41454" s="94">
        <v>44</v>
      </c>
      <c r="BD41454" s="94">
        <v>32</v>
      </c>
      <c r="BE41454" s="94">
        <v>54</v>
      </c>
      <c r="BF41454" s="94">
        <v>23</v>
      </c>
      <c r="BG41454" s="94">
        <v>849</v>
      </c>
      <c r="BH41454" s="94">
        <v>259</v>
      </c>
    </row>
    <row r="41455" spans="1:60">
      <c r="A41455" s="85" t="s">
        <v>107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427</v>
      </c>
      <c r="G41455" s="89" t="s">
        <v>428</v>
      </c>
      <c r="H41455" s="94">
        <v>1508</v>
      </c>
      <c r="I41455" s="94">
        <v>1457</v>
      </c>
      <c r="J41455" s="94">
        <v>1207</v>
      </c>
      <c r="K41455" s="94">
        <v>-250</v>
      </c>
      <c r="O41455" s="94">
        <v>1457</v>
      </c>
      <c r="P41455" s="94">
        <v>1207</v>
      </c>
      <c r="Q41455" s="94">
        <v>-250</v>
      </c>
      <c r="R41455" s="94">
        <v>254</v>
      </c>
      <c r="S41455" s="94">
        <v>735</v>
      </c>
      <c r="V41455" s="94">
        <v>12</v>
      </c>
      <c r="W41455" s="94">
        <v>0</v>
      </c>
      <c r="X41455" s="94">
        <v>196</v>
      </c>
      <c r="Y41455" s="94">
        <v>10</v>
      </c>
      <c r="AJ41455" s="94">
        <v>254</v>
      </c>
      <c r="AK41455" s="94">
        <v>735</v>
      </c>
      <c r="AN41455" s="94">
        <v>12</v>
      </c>
      <c r="AO41455" s="94">
        <v>0</v>
      </c>
      <c r="AP41455" s="94">
        <v>196</v>
      </c>
      <c r="AQ41455" s="94">
        <v>10</v>
      </c>
      <c r="AS41455" s="94">
        <v>-458</v>
      </c>
      <c r="AT41455" s="94">
        <v>522</v>
      </c>
      <c r="AU41455" s="94">
        <v>-4</v>
      </c>
      <c r="AV41455" s="94">
        <v>-111</v>
      </c>
      <c r="AX41455" s="94">
        <v>26</v>
      </c>
      <c r="AY41455" s="94">
        <v>-156</v>
      </c>
      <c r="AZ41455" s="94">
        <v>-69</v>
      </c>
      <c r="BA41455" s="94">
        <v>82</v>
      </c>
      <c r="BB41455" s="94">
        <v>3</v>
      </c>
      <c r="BC41455" s="94">
        <v>47</v>
      </c>
      <c r="BD41455" s="94">
        <v>34</v>
      </c>
      <c r="BE41455" s="94">
        <v>56</v>
      </c>
      <c r="BF41455" s="94">
        <v>25</v>
      </c>
      <c r="BG41455" s="94">
        <v>899</v>
      </c>
      <c r="BH41455" s="94">
        <v>312</v>
      </c>
    </row>
    <row r="41456" spans="1:60">
      <c r="A41456" s="85" t="s">
        <v>107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427</v>
      </c>
      <c r="G41456" s="89" t="s">
        <v>428</v>
      </c>
      <c r="H41456" s="94">
        <v>1589</v>
      </c>
      <c r="I41456" s="94">
        <v>1488</v>
      </c>
      <c r="J41456" s="94">
        <v>1224</v>
      </c>
      <c r="K41456" s="94">
        <v>-264</v>
      </c>
      <c r="O41456" s="94">
        <v>1488</v>
      </c>
      <c r="P41456" s="94">
        <v>1224</v>
      </c>
      <c r="Q41456" s="94">
        <v>-264</v>
      </c>
      <c r="R41456" s="94">
        <v>250</v>
      </c>
      <c r="S41456" s="94">
        <v>711</v>
      </c>
      <c r="V41456" s="94">
        <v>9</v>
      </c>
      <c r="W41456" s="94">
        <v>2</v>
      </c>
      <c r="X41456" s="94">
        <v>242</v>
      </c>
      <c r="Y41456" s="94">
        <v>10</v>
      </c>
      <c r="AJ41456" s="94">
        <v>250</v>
      </c>
      <c r="AK41456" s="94">
        <v>711</v>
      </c>
      <c r="AN41456" s="94">
        <v>9</v>
      </c>
      <c r="AO41456" s="94">
        <v>2</v>
      </c>
      <c r="AP41456" s="94">
        <v>242</v>
      </c>
      <c r="AQ41456" s="94">
        <v>10</v>
      </c>
      <c r="AS41456" s="94">
        <v>-452</v>
      </c>
      <c r="AT41456" s="94">
        <v>519</v>
      </c>
      <c r="AU41456" s="94">
        <v>-4</v>
      </c>
      <c r="AV41456" s="94">
        <v>-120</v>
      </c>
      <c r="AX41456" s="94">
        <v>27</v>
      </c>
      <c r="AY41456" s="94">
        <v>-128</v>
      </c>
      <c r="AZ41456" s="94">
        <v>-106</v>
      </c>
      <c r="BA41456" s="94">
        <v>81</v>
      </c>
      <c r="BB41456" s="94">
        <v>3</v>
      </c>
      <c r="BC41456" s="94">
        <v>48</v>
      </c>
      <c r="BD41456" s="94">
        <v>35</v>
      </c>
      <c r="BE41456" s="94">
        <v>56</v>
      </c>
      <c r="BF41456" s="94">
        <v>25</v>
      </c>
      <c r="BG41456" s="94">
        <v>952</v>
      </c>
      <c r="BH41456" s="94">
        <v>292</v>
      </c>
    </row>
    <row r="41457" spans="1:60">
      <c r="A41457" s="85" t="s">
        <v>107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427</v>
      </c>
      <c r="G41457" s="89" t="s">
        <v>428</v>
      </c>
      <c r="H41457" s="94">
        <v>1579</v>
      </c>
      <c r="I41457" s="94">
        <v>1499</v>
      </c>
      <c r="J41457" s="94">
        <v>1230</v>
      </c>
      <c r="K41457" s="94">
        <v>-269</v>
      </c>
      <c r="O41457" s="94">
        <v>1499</v>
      </c>
      <c r="P41457" s="94">
        <v>1230</v>
      </c>
      <c r="Q41457" s="94">
        <v>-269</v>
      </c>
      <c r="R41457" s="94">
        <v>252</v>
      </c>
      <c r="S41457" s="94">
        <v>639</v>
      </c>
      <c r="V41457" s="94">
        <v>9</v>
      </c>
      <c r="W41457" s="94">
        <v>54</v>
      </c>
      <c r="X41457" s="94">
        <v>266</v>
      </c>
      <c r="Y41457" s="94">
        <v>10</v>
      </c>
      <c r="AJ41457" s="94">
        <v>252</v>
      </c>
      <c r="AK41457" s="94">
        <v>639</v>
      </c>
      <c r="AN41457" s="94">
        <v>9</v>
      </c>
      <c r="AO41457" s="94">
        <v>54</v>
      </c>
      <c r="AP41457" s="94">
        <v>266</v>
      </c>
      <c r="AQ41457" s="94">
        <v>10</v>
      </c>
      <c r="AS41457" s="94">
        <v>-461</v>
      </c>
      <c r="AT41457" s="94">
        <v>458</v>
      </c>
      <c r="AU41457" s="94">
        <v>5</v>
      </c>
      <c r="AV41457" s="94">
        <v>-108</v>
      </c>
      <c r="AX41457" s="94">
        <v>72</v>
      </c>
      <c r="AY41457" s="94">
        <v>-143</v>
      </c>
      <c r="AZ41457" s="94">
        <v>-92</v>
      </c>
      <c r="BA41457" s="94">
        <v>78</v>
      </c>
      <c r="BB41457" s="94">
        <v>3</v>
      </c>
      <c r="BC41457" s="94">
        <v>48</v>
      </c>
      <c r="BD41457" s="94">
        <v>29</v>
      </c>
      <c r="BE41457" s="94">
        <v>56</v>
      </c>
      <c r="BF41457" s="94">
        <v>25</v>
      </c>
      <c r="BG41457" s="94">
        <v>982</v>
      </c>
      <c r="BH41457" s="94">
        <v>278</v>
      </c>
    </row>
    <row r="41458" spans="1:60">
      <c r="A41458" s="85" t="s">
        <v>107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427</v>
      </c>
      <c r="G41458" s="89" t="s">
        <v>428</v>
      </c>
      <c r="H41458" s="94">
        <v>1550</v>
      </c>
      <c r="I41458" s="94">
        <v>1448</v>
      </c>
      <c r="J41458" s="94">
        <v>1216</v>
      </c>
      <c r="K41458" s="94">
        <v>-232</v>
      </c>
      <c r="O41458" s="94">
        <v>1448</v>
      </c>
      <c r="P41458" s="94">
        <v>1216</v>
      </c>
      <c r="Q41458" s="94">
        <v>-232</v>
      </c>
      <c r="R41458" s="94">
        <v>249</v>
      </c>
      <c r="S41458" s="94">
        <v>543</v>
      </c>
      <c r="V41458" s="94">
        <v>9</v>
      </c>
      <c r="W41458" s="94">
        <v>177</v>
      </c>
      <c r="X41458" s="94">
        <v>229</v>
      </c>
      <c r="Y41458" s="94">
        <v>9</v>
      </c>
      <c r="AJ41458" s="94">
        <v>249</v>
      </c>
      <c r="AK41458" s="94">
        <v>543</v>
      </c>
      <c r="AN41458" s="94">
        <v>9</v>
      </c>
      <c r="AO41458" s="94">
        <v>177</v>
      </c>
      <c r="AP41458" s="94">
        <v>229</v>
      </c>
      <c r="AQ41458" s="94">
        <v>9</v>
      </c>
      <c r="AS41458" s="94">
        <v>-426</v>
      </c>
      <c r="AT41458" s="94">
        <v>380</v>
      </c>
      <c r="AU41458" s="94">
        <v>0</v>
      </c>
      <c r="AV41458" s="94">
        <v>-74</v>
      </c>
      <c r="AX41458" s="94">
        <v>62</v>
      </c>
      <c r="AY41458" s="94">
        <v>-189</v>
      </c>
      <c r="AZ41458" s="94">
        <v>15</v>
      </c>
      <c r="BA41458" s="94">
        <v>79</v>
      </c>
      <c r="BB41458" s="94">
        <v>3</v>
      </c>
      <c r="BC41458" s="94">
        <v>49</v>
      </c>
      <c r="BD41458" s="94">
        <v>26</v>
      </c>
      <c r="BE41458" s="94">
        <v>55</v>
      </c>
      <c r="BF41458" s="94">
        <v>24</v>
      </c>
      <c r="BG41458" s="94">
        <v>936</v>
      </c>
      <c r="BH41458" s="94">
        <v>270</v>
      </c>
    </row>
    <row r="41459" spans="1:60">
      <c r="A41459" s="85" t="s">
        <v>107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427</v>
      </c>
      <c r="G41459" s="89" t="s">
        <v>428</v>
      </c>
      <c r="H41459" s="94">
        <v>1530</v>
      </c>
      <c r="I41459" s="94">
        <v>1386</v>
      </c>
      <c r="J41459" s="94">
        <v>1059</v>
      </c>
      <c r="K41459" s="94">
        <v>-327</v>
      </c>
      <c r="O41459" s="94">
        <v>1386</v>
      </c>
      <c r="P41459" s="94">
        <v>1059</v>
      </c>
      <c r="Q41459" s="94">
        <v>-327</v>
      </c>
      <c r="R41459" s="94">
        <v>249</v>
      </c>
      <c r="S41459" s="94">
        <v>371</v>
      </c>
      <c r="V41459" s="94">
        <v>9</v>
      </c>
      <c r="W41459" s="94">
        <v>255</v>
      </c>
      <c r="X41459" s="94">
        <v>167</v>
      </c>
      <c r="Y41459" s="94">
        <v>8</v>
      </c>
      <c r="AJ41459" s="94">
        <v>249</v>
      </c>
      <c r="AK41459" s="94">
        <v>371</v>
      </c>
      <c r="AN41459" s="94">
        <v>9</v>
      </c>
      <c r="AO41459" s="94">
        <v>255</v>
      </c>
      <c r="AP41459" s="94">
        <v>167</v>
      </c>
      <c r="AQ41459" s="94">
        <v>8</v>
      </c>
      <c r="AS41459" s="94">
        <v>-397</v>
      </c>
      <c r="AT41459" s="94">
        <v>238</v>
      </c>
      <c r="AU41459" s="94">
        <v>6</v>
      </c>
      <c r="AV41459" s="94">
        <v>-66</v>
      </c>
      <c r="AX41459" s="94">
        <v>17</v>
      </c>
      <c r="AY41459" s="94">
        <v>-173</v>
      </c>
      <c r="AZ41459" s="94">
        <v>48</v>
      </c>
      <c r="BA41459" s="94">
        <v>70</v>
      </c>
      <c r="BB41459" s="94">
        <v>3</v>
      </c>
      <c r="BC41459" s="94">
        <v>49</v>
      </c>
      <c r="BD41459" s="94">
        <v>24</v>
      </c>
      <c r="BE41459" s="94">
        <v>54</v>
      </c>
      <c r="BF41459" s="94">
        <v>24</v>
      </c>
      <c r="BG41459" s="94">
        <v>892</v>
      </c>
      <c r="BH41459" s="94">
        <v>264</v>
      </c>
    </row>
    <row r="41460" spans="1:60">
      <c r="A41460" s="85" t="s">
        <v>107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427</v>
      </c>
      <c r="G41460" s="89" t="s">
        <v>428</v>
      </c>
      <c r="H41460" s="94">
        <v>1509</v>
      </c>
      <c r="I41460" s="94">
        <v>1340</v>
      </c>
      <c r="J41460" s="94">
        <v>1186</v>
      </c>
      <c r="K41460" s="94">
        <v>-154</v>
      </c>
      <c r="O41460" s="94">
        <v>1340</v>
      </c>
      <c r="P41460" s="94">
        <v>1186</v>
      </c>
      <c r="Q41460" s="94">
        <v>-154</v>
      </c>
      <c r="R41460" s="94">
        <v>245</v>
      </c>
      <c r="S41460" s="94">
        <v>364</v>
      </c>
      <c r="V41460" s="94">
        <v>9</v>
      </c>
      <c r="W41460" s="94">
        <v>278</v>
      </c>
      <c r="X41460" s="94">
        <v>289</v>
      </c>
      <c r="Y41460" s="94">
        <v>1</v>
      </c>
      <c r="AJ41460" s="94">
        <v>245</v>
      </c>
      <c r="AK41460" s="94">
        <v>364</v>
      </c>
      <c r="AN41460" s="94">
        <v>9</v>
      </c>
      <c r="AO41460" s="94">
        <v>278</v>
      </c>
      <c r="AP41460" s="94">
        <v>289</v>
      </c>
      <c r="AQ41460" s="94">
        <v>1</v>
      </c>
      <c r="AS41460" s="94">
        <v>-307</v>
      </c>
      <c r="AT41460" s="94">
        <v>250</v>
      </c>
      <c r="AU41460" s="94">
        <v>-1</v>
      </c>
      <c r="AV41460" s="94">
        <v>-53</v>
      </c>
      <c r="AX41460" s="94">
        <v>19</v>
      </c>
      <c r="AY41460" s="94">
        <v>-198</v>
      </c>
      <c r="AZ41460" s="94">
        <v>136</v>
      </c>
      <c r="BA41460" s="94">
        <v>39</v>
      </c>
      <c r="BB41460" s="94">
        <v>3</v>
      </c>
      <c r="BC41460" s="94">
        <v>49</v>
      </c>
      <c r="BD41460" s="94">
        <v>24</v>
      </c>
      <c r="BE41460" s="94">
        <v>54</v>
      </c>
      <c r="BF41460" s="94">
        <v>24</v>
      </c>
      <c r="BG41460" s="94">
        <v>883</v>
      </c>
      <c r="BH41460" s="94">
        <v>259</v>
      </c>
    </row>
    <row r="41461" spans="1:60">
      <c r="A41461" s="85" t="s">
        <v>107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427</v>
      </c>
      <c r="G41461" s="89" t="s">
        <v>428</v>
      </c>
      <c r="H41461" s="94">
        <v>1482</v>
      </c>
      <c r="I41461" s="94">
        <v>1330</v>
      </c>
      <c r="J41461" s="94">
        <v>1308</v>
      </c>
      <c r="K41461" s="94">
        <v>-22</v>
      </c>
      <c r="O41461" s="94">
        <v>1330</v>
      </c>
      <c r="P41461" s="94">
        <v>1308</v>
      </c>
      <c r="Q41461" s="94">
        <v>-22</v>
      </c>
      <c r="R41461" s="94">
        <v>244</v>
      </c>
      <c r="S41461" s="94">
        <v>355</v>
      </c>
      <c r="V41461" s="94">
        <v>9</v>
      </c>
      <c r="W41461" s="94">
        <v>287</v>
      </c>
      <c r="X41461" s="94">
        <v>413</v>
      </c>
      <c r="Y41461" s="94">
        <v>0</v>
      </c>
      <c r="AJ41461" s="94">
        <v>244</v>
      </c>
      <c r="AK41461" s="94">
        <v>355</v>
      </c>
      <c r="AN41461" s="94">
        <v>9</v>
      </c>
      <c r="AO41461" s="94">
        <v>287</v>
      </c>
      <c r="AP41461" s="94">
        <v>413</v>
      </c>
      <c r="AQ41461" s="94">
        <v>0</v>
      </c>
      <c r="AS41461" s="94">
        <v>-228</v>
      </c>
      <c r="AT41461" s="94">
        <v>253</v>
      </c>
      <c r="AU41461" s="94">
        <v>-23</v>
      </c>
      <c r="AV41461" s="94">
        <v>-67</v>
      </c>
      <c r="AX41461" s="94">
        <v>90</v>
      </c>
      <c r="AY41461" s="94">
        <v>-174</v>
      </c>
      <c r="AZ41461" s="94">
        <v>127</v>
      </c>
      <c r="BA41461" s="94">
        <v>44</v>
      </c>
      <c r="BB41461" s="94">
        <v>3</v>
      </c>
      <c r="BC41461" s="94">
        <v>49</v>
      </c>
      <c r="BD41461" s="94">
        <v>24</v>
      </c>
      <c r="BE41461" s="94">
        <v>53</v>
      </c>
      <c r="BF41461" s="94">
        <v>24</v>
      </c>
      <c r="BG41461" s="94">
        <v>859</v>
      </c>
      <c r="BH41461" s="94">
        <v>265</v>
      </c>
    </row>
    <row r="41462" spans="1:60">
      <c r="A41462" s="85" t="s">
        <v>107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427</v>
      </c>
      <c r="G41462" s="89" t="s">
        <v>428</v>
      </c>
      <c r="H41462" s="94">
        <v>1470</v>
      </c>
      <c r="I41462" s="94">
        <v>1322</v>
      </c>
      <c r="J41462" s="94">
        <v>1380</v>
      </c>
      <c r="K41462" s="94">
        <v>58</v>
      </c>
      <c r="O41462" s="94">
        <v>1322</v>
      </c>
      <c r="P41462" s="94">
        <v>1380</v>
      </c>
      <c r="Q41462" s="94">
        <v>58</v>
      </c>
      <c r="R41462" s="94">
        <v>244</v>
      </c>
      <c r="S41462" s="94">
        <v>346</v>
      </c>
      <c r="V41462" s="94">
        <v>9</v>
      </c>
      <c r="W41462" s="94">
        <v>303</v>
      </c>
      <c r="X41462" s="94">
        <v>478</v>
      </c>
      <c r="Y41462" s="94">
        <v>0</v>
      </c>
      <c r="AJ41462" s="94">
        <v>244</v>
      </c>
      <c r="AK41462" s="94">
        <v>346</v>
      </c>
      <c r="AN41462" s="94">
        <v>9</v>
      </c>
      <c r="AO41462" s="94">
        <v>303</v>
      </c>
      <c r="AP41462" s="94">
        <v>478</v>
      </c>
      <c r="AQ41462" s="94">
        <v>0</v>
      </c>
      <c r="AS41462" s="94">
        <v>-148</v>
      </c>
      <c r="AT41462" s="94">
        <v>347</v>
      </c>
      <c r="AU41462" s="94">
        <v>-104</v>
      </c>
      <c r="AV41462" s="94">
        <v>-68</v>
      </c>
      <c r="AX41462" s="94">
        <v>54</v>
      </c>
      <c r="AY41462" s="94">
        <v>-166</v>
      </c>
      <c r="AZ41462" s="94">
        <v>143</v>
      </c>
      <c r="BA41462" s="94">
        <v>45</v>
      </c>
      <c r="BB41462" s="94">
        <v>3</v>
      </c>
      <c r="BC41462" s="94">
        <v>49</v>
      </c>
      <c r="BD41462" s="94">
        <v>23</v>
      </c>
      <c r="BE41462" s="94">
        <v>53</v>
      </c>
      <c r="BF41462" s="94">
        <v>23</v>
      </c>
      <c r="BG41462" s="94">
        <v>854</v>
      </c>
      <c r="BH41462" s="94">
        <v>263</v>
      </c>
    </row>
    <row r="41463" spans="1:60">
      <c r="A41463" s="85" t="s">
        <v>107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427</v>
      </c>
      <c r="G41463" s="89" t="s">
        <v>428</v>
      </c>
      <c r="H41463" s="94">
        <v>1466</v>
      </c>
      <c r="I41463" s="94">
        <v>1330</v>
      </c>
      <c r="J41463" s="94">
        <v>1462</v>
      </c>
      <c r="K41463" s="94">
        <v>132</v>
      </c>
      <c r="O41463" s="94">
        <v>1330</v>
      </c>
      <c r="P41463" s="94">
        <v>1462</v>
      </c>
      <c r="Q41463" s="94">
        <v>132</v>
      </c>
      <c r="R41463" s="94">
        <v>249</v>
      </c>
      <c r="S41463" s="94">
        <v>354</v>
      </c>
      <c r="V41463" s="94">
        <v>9</v>
      </c>
      <c r="W41463" s="94">
        <v>299</v>
      </c>
      <c r="X41463" s="94">
        <v>551</v>
      </c>
      <c r="Y41463" s="94">
        <v>0</v>
      </c>
      <c r="AJ41463" s="94">
        <v>249</v>
      </c>
      <c r="AK41463" s="94">
        <v>354</v>
      </c>
      <c r="AN41463" s="94">
        <v>9</v>
      </c>
      <c r="AO41463" s="94">
        <v>299</v>
      </c>
      <c r="AP41463" s="94">
        <v>551</v>
      </c>
      <c r="AQ41463" s="94">
        <v>0</v>
      </c>
      <c r="AS41463" s="94">
        <v>-43</v>
      </c>
      <c r="AT41463" s="94">
        <v>370</v>
      </c>
      <c r="AU41463" s="94">
        <v>-212</v>
      </c>
      <c r="AV41463" s="94">
        <v>-65</v>
      </c>
      <c r="AX41463" s="94">
        <v>17</v>
      </c>
      <c r="AY41463" s="94">
        <v>-119</v>
      </c>
      <c r="AZ41463" s="94">
        <v>184</v>
      </c>
      <c r="BA41463" s="94">
        <v>42</v>
      </c>
      <c r="BB41463" s="94">
        <v>3</v>
      </c>
      <c r="BC41463" s="94">
        <v>49</v>
      </c>
      <c r="BD41463" s="94">
        <v>24</v>
      </c>
      <c r="BE41463" s="94">
        <v>53</v>
      </c>
      <c r="BF41463" s="94">
        <v>23</v>
      </c>
      <c r="BG41463" s="94">
        <v>879</v>
      </c>
      <c r="BH41463" s="94">
        <v>251</v>
      </c>
    </row>
    <row r="41464" spans="1:60">
      <c r="A41464" s="85" t="s">
        <v>107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427</v>
      </c>
      <c r="G41464" s="89" t="s">
        <v>428</v>
      </c>
      <c r="H41464" s="94">
        <v>1470</v>
      </c>
      <c r="I41464" s="94">
        <v>1340</v>
      </c>
      <c r="J41464" s="94">
        <v>1450</v>
      </c>
      <c r="K41464" s="94">
        <v>110</v>
      </c>
      <c r="O41464" s="94">
        <v>1340</v>
      </c>
      <c r="P41464" s="94">
        <v>1450</v>
      </c>
      <c r="Q41464" s="94">
        <v>110</v>
      </c>
      <c r="R41464" s="94">
        <v>249</v>
      </c>
      <c r="S41464" s="94">
        <v>361</v>
      </c>
      <c r="V41464" s="94">
        <v>9</v>
      </c>
      <c r="W41464" s="94">
        <v>279</v>
      </c>
      <c r="X41464" s="94">
        <v>552</v>
      </c>
      <c r="Y41464" s="94">
        <v>0</v>
      </c>
      <c r="AJ41464" s="94">
        <v>249</v>
      </c>
      <c r="AK41464" s="94">
        <v>361</v>
      </c>
      <c r="AN41464" s="94">
        <v>9</v>
      </c>
      <c r="AO41464" s="94">
        <v>279</v>
      </c>
      <c r="AP41464" s="94">
        <v>552</v>
      </c>
      <c r="AQ41464" s="94">
        <v>0</v>
      </c>
      <c r="AS41464" s="94">
        <v>60</v>
      </c>
      <c r="AT41464" s="94">
        <v>365</v>
      </c>
      <c r="AU41464" s="94">
        <v>-405</v>
      </c>
      <c r="AV41464" s="94">
        <v>-54</v>
      </c>
      <c r="AX41464" s="94">
        <v>15</v>
      </c>
      <c r="AY41464" s="94">
        <v>-150</v>
      </c>
      <c r="AZ41464" s="94">
        <v>279</v>
      </c>
      <c r="BA41464" s="94">
        <v>46</v>
      </c>
      <c r="BB41464" s="94">
        <v>3</v>
      </c>
      <c r="BC41464" s="94">
        <v>48</v>
      </c>
      <c r="BD41464" s="94">
        <v>25</v>
      </c>
      <c r="BE41464" s="94">
        <v>52</v>
      </c>
      <c r="BF41464" s="94">
        <v>22</v>
      </c>
      <c r="BG41464" s="94">
        <v>887</v>
      </c>
      <c r="BH41464" s="94">
        <v>254</v>
      </c>
    </row>
    <row r="41465" spans="1:60">
      <c r="A41465" s="85" t="s">
        <v>107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427</v>
      </c>
      <c r="G41465" s="89" t="s">
        <v>428</v>
      </c>
      <c r="H41465" s="94">
        <v>1484</v>
      </c>
      <c r="I41465" s="94">
        <v>1371</v>
      </c>
      <c r="J41465" s="94">
        <v>1441</v>
      </c>
      <c r="K41465" s="94">
        <v>70</v>
      </c>
      <c r="O41465" s="94">
        <v>1371</v>
      </c>
      <c r="P41465" s="94">
        <v>1441</v>
      </c>
      <c r="Q41465" s="94">
        <v>70</v>
      </c>
      <c r="R41465" s="94">
        <v>253</v>
      </c>
      <c r="S41465" s="94">
        <v>369</v>
      </c>
      <c r="V41465" s="94">
        <v>9</v>
      </c>
      <c r="W41465" s="94">
        <v>260</v>
      </c>
      <c r="X41465" s="94">
        <v>550</v>
      </c>
      <c r="Y41465" s="94">
        <v>0</v>
      </c>
      <c r="AJ41465" s="94">
        <v>253</v>
      </c>
      <c r="AK41465" s="94">
        <v>369</v>
      </c>
      <c r="AN41465" s="94">
        <v>9</v>
      </c>
      <c r="AO41465" s="94">
        <v>260</v>
      </c>
      <c r="AP41465" s="94">
        <v>550</v>
      </c>
      <c r="AQ41465" s="94">
        <v>0</v>
      </c>
      <c r="AS41465" s="94">
        <v>71</v>
      </c>
      <c r="AT41465" s="94">
        <v>367</v>
      </c>
      <c r="AU41465" s="94">
        <v>-461</v>
      </c>
      <c r="AV41465" s="94">
        <v>-64</v>
      </c>
      <c r="AX41465" s="94">
        <v>15</v>
      </c>
      <c r="AY41465" s="94">
        <v>-118</v>
      </c>
      <c r="AZ41465" s="94">
        <v>260</v>
      </c>
      <c r="BA41465" s="94">
        <v>43</v>
      </c>
      <c r="BB41465" s="94">
        <v>3</v>
      </c>
      <c r="BC41465" s="94">
        <v>47</v>
      </c>
      <c r="BD41465" s="94">
        <v>26</v>
      </c>
      <c r="BE41465" s="94">
        <v>51</v>
      </c>
      <c r="BF41465" s="94">
        <v>22</v>
      </c>
      <c r="BG41465" s="94">
        <v>916</v>
      </c>
      <c r="BH41465" s="94">
        <v>257</v>
      </c>
    </row>
    <row r="41466" spans="1:60">
      <c r="A41466" s="85" t="s">
        <v>107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427</v>
      </c>
      <c r="G41466" s="89" t="s">
        <v>428</v>
      </c>
      <c r="H41466" s="94">
        <v>1516</v>
      </c>
      <c r="I41466" s="94">
        <v>1410</v>
      </c>
      <c r="J41466" s="94">
        <v>1426</v>
      </c>
      <c r="K41466" s="94">
        <v>16</v>
      </c>
      <c r="O41466" s="94">
        <v>1410</v>
      </c>
      <c r="P41466" s="94">
        <v>1426</v>
      </c>
      <c r="Q41466" s="94">
        <v>16</v>
      </c>
      <c r="R41466" s="94">
        <v>259</v>
      </c>
      <c r="S41466" s="94">
        <v>385</v>
      </c>
      <c r="V41466" s="94">
        <v>9</v>
      </c>
      <c r="W41466" s="94">
        <v>224</v>
      </c>
      <c r="X41466" s="94">
        <v>542</v>
      </c>
      <c r="Y41466" s="94">
        <v>7</v>
      </c>
      <c r="AJ41466" s="94">
        <v>259</v>
      </c>
      <c r="AK41466" s="94">
        <v>385</v>
      </c>
      <c r="AN41466" s="94">
        <v>9</v>
      </c>
      <c r="AO41466" s="94">
        <v>224</v>
      </c>
      <c r="AP41466" s="94">
        <v>542</v>
      </c>
      <c r="AQ41466" s="94">
        <v>7</v>
      </c>
      <c r="AS41466" s="94">
        <v>88</v>
      </c>
      <c r="AT41466" s="94">
        <v>345</v>
      </c>
      <c r="AU41466" s="94">
        <v>-455</v>
      </c>
      <c r="AV41466" s="94">
        <v>-71</v>
      </c>
      <c r="AX41466" s="94">
        <v>-14</v>
      </c>
      <c r="AY41466" s="94">
        <v>-81</v>
      </c>
      <c r="AZ41466" s="94">
        <v>204</v>
      </c>
      <c r="BA41466" s="94">
        <v>39</v>
      </c>
      <c r="BB41466" s="94">
        <v>3</v>
      </c>
      <c r="BC41466" s="94">
        <v>45</v>
      </c>
      <c r="BD41466" s="94">
        <v>27</v>
      </c>
      <c r="BE41466" s="94">
        <v>51</v>
      </c>
      <c r="BF41466" s="94">
        <v>22</v>
      </c>
      <c r="BG41466" s="94">
        <v>959</v>
      </c>
      <c r="BH41466" s="94">
        <v>257</v>
      </c>
    </row>
    <row r="41467" spans="1:60">
      <c r="A41467" s="85" t="s">
        <v>107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427</v>
      </c>
      <c r="G41467" s="89" t="s">
        <v>428</v>
      </c>
      <c r="H41467" s="94">
        <v>1532</v>
      </c>
      <c r="I41467" s="94">
        <v>1417</v>
      </c>
      <c r="J41467" s="94">
        <v>1360</v>
      </c>
      <c r="K41467" s="94">
        <v>-57</v>
      </c>
      <c r="O41467" s="94">
        <v>1417</v>
      </c>
      <c r="P41467" s="94">
        <v>1360</v>
      </c>
      <c r="Q41467" s="94">
        <v>-57</v>
      </c>
      <c r="R41467" s="94">
        <v>248</v>
      </c>
      <c r="S41467" s="94">
        <v>404</v>
      </c>
      <c r="V41467" s="94">
        <v>9</v>
      </c>
      <c r="W41467" s="94">
        <v>67</v>
      </c>
      <c r="X41467" s="94">
        <v>625</v>
      </c>
      <c r="Y41467" s="94">
        <v>7</v>
      </c>
      <c r="AJ41467" s="94">
        <v>248</v>
      </c>
      <c r="AK41467" s="94">
        <v>404</v>
      </c>
      <c r="AN41467" s="94">
        <v>9</v>
      </c>
      <c r="AO41467" s="94">
        <v>67</v>
      </c>
      <c r="AP41467" s="94">
        <v>625</v>
      </c>
      <c r="AQ41467" s="94">
        <v>7</v>
      </c>
      <c r="AS41467" s="94">
        <v>-26</v>
      </c>
      <c r="AT41467" s="94">
        <v>287</v>
      </c>
      <c r="AU41467" s="94">
        <v>-254</v>
      </c>
      <c r="AV41467" s="94">
        <v>-98</v>
      </c>
      <c r="AX41467" s="94">
        <v>-14</v>
      </c>
      <c r="AY41467" s="94">
        <v>-21</v>
      </c>
      <c r="AZ41467" s="94">
        <v>69</v>
      </c>
      <c r="BA41467" s="94">
        <v>40</v>
      </c>
      <c r="BB41467" s="94">
        <v>3</v>
      </c>
      <c r="BC41467" s="94">
        <v>43</v>
      </c>
      <c r="BD41467" s="94">
        <v>31</v>
      </c>
      <c r="BE41467" s="94">
        <v>52</v>
      </c>
      <c r="BF41467" s="94">
        <v>23</v>
      </c>
      <c r="BG41467" s="94">
        <v>948</v>
      </c>
      <c r="BH41467" s="94">
        <v>276</v>
      </c>
    </row>
    <row r="41468" spans="1:60">
      <c r="A41468" s="85" t="s">
        <v>107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427</v>
      </c>
      <c r="G41468" s="89" t="s">
        <v>428</v>
      </c>
      <c r="H41468" s="94">
        <v>1608</v>
      </c>
      <c r="I41468" s="94">
        <v>1460</v>
      </c>
      <c r="J41468" s="94">
        <v>1466</v>
      </c>
      <c r="K41468" s="94">
        <v>6</v>
      </c>
      <c r="O41468" s="94">
        <v>1460</v>
      </c>
      <c r="P41468" s="94">
        <v>1466</v>
      </c>
      <c r="Q41468" s="94">
        <v>6</v>
      </c>
      <c r="R41468" s="94">
        <v>253</v>
      </c>
      <c r="S41468" s="94">
        <v>557</v>
      </c>
      <c r="V41468" s="94">
        <v>9</v>
      </c>
      <c r="W41468" s="94">
        <v>0</v>
      </c>
      <c r="X41468" s="94">
        <v>639</v>
      </c>
      <c r="Y41468" s="94">
        <v>8</v>
      </c>
      <c r="AJ41468" s="94">
        <v>253</v>
      </c>
      <c r="AK41468" s="94">
        <v>557</v>
      </c>
      <c r="AN41468" s="94">
        <v>9</v>
      </c>
      <c r="AO41468" s="94">
        <v>0</v>
      </c>
      <c r="AP41468" s="94">
        <v>639</v>
      </c>
      <c r="AQ41468" s="94">
        <v>8</v>
      </c>
      <c r="AS41468" s="94">
        <v>-73</v>
      </c>
      <c r="AT41468" s="94">
        <v>424</v>
      </c>
      <c r="AU41468" s="94">
        <v>-158</v>
      </c>
      <c r="AV41468" s="94">
        <v>-136</v>
      </c>
      <c r="AX41468" s="94">
        <v>-14</v>
      </c>
      <c r="AY41468" s="94">
        <v>12</v>
      </c>
      <c r="AZ41468" s="94">
        <v>-49</v>
      </c>
      <c r="BA41468" s="94">
        <v>36</v>
      </c>
      <c r="BB41468" s="94">
        <v>3</v>
      </c>
      <c r="BC41468" s="94">
        <v>43</v>
      </c>
      <c r="BD41468" s="94">
        <v>35</v>
      </c>
      <c r="BE41468" s="94">
        <v>52</v>
      </c>
      <c r="BF41468" s="94">
        <v>24</v>
      </c>
      <c r="BG41468" s="94">
        <v>972</v>
      </c>
      <c r="BH41468" s="94">
        <v>294</v>
      </c>
    </row>
    <row r="41469" spans="1:60">
      <c r="A41469" s="85" t="s">
        <v>107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427</v>
      </c>
      <c r="G41469" s="89" t="s">
        <v>428</v>
      </c>
      <c r="H41469" s="94">
        <v>1636</v>
      </c>
      <c r="I41469" s="94">
        <v>1555</v>
      </c>
      <c r="J41469" s="94">
        <v>1528</v>
      </c>
      <c r="K41469" s="94">
        <v>-27</v>
      </c>
      <c r="O41469" s="94">
        <v>1555</v>
      </c>
      <c r="P41469" s="94">
        <v>1528</v>
      </c>
      <c r="Q41469" s="94">
        <v>-27</v>
      </c>
      <c r="R41469" s="94">
        <v>254</v>
      </c>
      <c r="S41469" s="94">
        <v>621</v>
      </c>
      <c r="V41469" s="94">
        <v>9</v>
      </c>
      <c r="W41469" s="94">
        <v>0</v>
      </c>
      <c r="X41469" s="94">
        <v>636</v>
      </c>
      <c r="Y41469" s="94">
        <v>8</v>
      </c>
      <c r="AJ41469" s="94">
        <v>254</v>
      </c>
      <c r="AK41469" s="94">
        <v>621</v>
      </c>
      <c r="AN41469" s="94">
        <v>9</v>
      </c>
      <c r="AO41469" s="94">
        <v>0</v>
      </c>
      <c r="AP41469" s="94">
        <v>636</v>
      </c>
      <c r="AQ41469" s="94">
        <v>8</v>
      </c>
      <c r="AS41469" s="94">
        <v>64</v>
      </c>
      <c r="AT41469" s="94">
        <v>491</v>
      </c>
      <c r="AU41469" s="94">
        <v>-454</v>
      </c>
      <c r="AV41469" s="94">
        <v>-136</v>
      </c>
      <c r="AX41469" s="94">
        <v>-14</v>
      </c>
      <c r="AY41469" s="94">
        <v>54</v>
      </c>
      <c r="AZ41469" s="94">
        <v>-32</v>
      </c>
      <c r="BA41469" s="94">
        <v>40</v>
      </c>
      <c r="BB41469" s="94">
        <v>3</v>
      </c>
      <c r="BC41469" s="94">
        <v>43</v>
      </c>
      <c r="BD41469" s="94">
        <v>36</v>
      </c>
      <c r="BE41469" s="94">
        <v>52</v>
      </c>
      <c r="BF41469" s="94">
        <v>25</v>
      </c>
      <c r="BG41469" s="94">
        <v>1052</v>
      </c>
      <c r="BH41469" s="94">
        <v>303</v>
      </c>
    </row>
    <row r="41470" spans="1:60">
      <c r="A41470" s="85" t="s">
        <v>107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427</v>
      </c>
      <c r="G41470" s="89" t="s">
        <v>428</v>
      </c>
      <c r="H41470" s="94">
        <v>1609</v>
      </c>
      <c r="I41470" s="94">
        <v>1518</v>
      </c>
      <c r="J41470" s="94">
        <v>1589</v>
      </c>
      <c r="K41470" s="94">
        <v>71</v>
      </c>
      <c r="O41470" s="94">
        <v>1518</v>
      </c>
      <c r="P41470" s="94">
        <v>1589</v>
      </c>
      <c r="Q41470" s="94">
        <v>71</v>
      </c>
      <c r="R41470" s="94">
        <v>252</v>
      </c>
      <c r="S41470" s="94">
        <v>694</v>
      </c>
      <c r="V41470" s="94">
        <v>12</v>
      </c>
      <c r="W41470" s="94">
        <v>0</v>
      </c>
      <c r="X41470" s="94">
        <v>623</v>
      </c>
      <c r="Y41470" s="94">
        <v>8</v>
      </c>
      <c r="AJ41470" s="94">
        <v>252</v>
      </c>
      <c r="AK41470" s="94">
        <v>694</v>
      </c>
      <c r="AN41470" s="94">
        <v>12</v>
      </c>
      <c r="AO41470" s="94">
        <v>0</v>
      </c>
      <c r="AP41470" s="94">
        <v>623</v>
      </c>
      <c r="AQ41470" s="94">
        <v>8</v>
      </c>
      <c r="AS41470" s="94">
        <v>108</v>
      </c>
      <c r="AT41470" s="94">
        <v>561</v>
      </c>
      <c r="AU41470" s="94">
        <v>-497</v>
      </c>
      <c r="AV41470" s="94">
        <v>-130</v>
      </c>
      <c r="AX41470" s="94">
        <v>-14</v>
      </c>
      <c r="AY41470" s="94">
        <v>56</v>
      </c>
      <c r="AZ41470" s="94">
        <v>-13</v>
      </c>
      <c r="BA41470" s="94">
        <v>45</v>
      </c>
      <c r="BB41470" s="94">
        <v>3</v>
      </c>
      <c r="BC41470" s="94">
        <v>43</v>
      </c>
      <c r="BD41470" s="94">
        <v>34</v>
      </c>
      <c r="BE41470" s="94">
        <v>52</v>
      </c>
      <c r="BF41470" s="94">
        <v>24</v>
      </c>
      <c r="BG41470" s="94">
        <v>1018</v>
      </c>
      <c r="BH41470" s="94">
        <v>299</v>
      </c>
    </row>
    <row r="41471" spans="1:60">
      <c r="A41471" s="85" t="s">
        <v>107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427</v>
      </c>
      <c r="G41471" s="89" t="s">
        <v>428</v>
      </c>
      <c r="H41471" s="94">
        <v>1520</v>
      </c>
      <c r="I41471" s="94">
        <v>1438</v>
      </c>
      <c r="J41471" s="94">
        <v>1593</v>
      </c>
      <c r="K41471" s="94">
        <v>155</v>
      </c>
      <c r="O41471" s="94">
        <v>1438</v>
      </c>
      <c r="P41471" s="94">
        <v>1593</v>
      </c>
      <c r="Q41471" s="94">
        <v>155</v>
      </c>
      <c r="R41471" s="94">
        <v>241</v>
      </c>
      <c r="S41471" s="94">
        <v>674</v>
      </c>
      <c r="V41471" s="94">
        <v>9</v>
      </c>
      <c r="W41471" s="94">
        <v>0</v>
      </c>
      <c r="X41471" s="94">
        <v>660</v>
      </c>
      <c r="Y41471" s="94">
        <v>9</v>
      </c>
      <c r="AJ41471" s="94">
        <v>241</v>
      </c>
      <c r="AK41471" s="94">
        <v>674</v>
      </c>
      <c r="AN41471" s="94">
        <v>9</v>
      </c>
      <c r="AO41471" s="94">
        <v>0</v>
      </c>
      <c r="AP41471" s="94">
        <v>660</v>
      </c>
      <c r="AQ41471" s="94">
        <v>9</v>
      </c>
      <c r="AS41471" s="94">
        <v>147</v>
      </c>
      <c r="AT41471" s="94">
        <v>561</v>
      </c>
      <c r="AU41471" s="94">
        <v>-497</v>
      </c>
      <c r="AV41471" s="94">
        <v>-120</v>
      </c>
      <c r="AX41471" s="94">
        <v>-13</v>
      </c>
      <c r="AY41471" s="94">
        <v>62</v>
      </c>
      <c r="AZ41471" s="94">
        <v>15</v>
      </c>
      <c r="BA41471" s="94">
        <v>45</v>
      </c>
      <c r="BB41471" s="94">
        <v>3</v>
      </c>
      <c r="BC41471" s="94">
        <v>43</v>
      </c>
      <c r="BD41471" s="94">
        <v>33</v>
      </c>
      <c r="BE41471" s="94">
        <v>51</v>
      </c>
      <c r="BF41471" s="94">
        <v>23</v>
      </c>
      <c r="BG41471" s="94">
        <v>957</v>
      </c>
      <c r="BH41471" s="94">
        <v>282</v>
      </c>
    </row>
    <row r="41472" spans="1:60">
      <c r="A41472" s="85" t="s">
        <v>107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427</v>
      </c>
      <c r="G41472" s="89" t="s">
        <v>428</v>
      </c>
      <c r="H41472" s="94">
        <v>1434</v>
      </c>
      <c r="I41472" s="94">
        <v>1360</v>
      </c>
      <c r="J41472" s="94">
        <v>1590</v>
      </c>
      <c r="K41472" s="94">
        <v>230</v>
      </c>
      <c r="O41472" s="94">
        <v>1360</v>
      </c>
      <c r="P41472" s="94">
        <v>1590</v>
      </c>
      <c r="Q41472" s="94">
        <v>230</v>
      </c>
      <c r="R41472" s="94">
        <v>252</v>
      </c>
      <c r="S41472" s="94">
        <v>692</v>
      </c>
      <c r="V41472" s="94">
        <v>9</v>
      </c>
      <c r="W41472" s="94">
        <v>0</v>
      </c>
      <c r="X41472" s="94">
        <v>628</v>
      </c>
      <c r="Y41472" s="94">
        <v>9</v>
      </c>
      <c r="AJ41472" s="94">
        <v>252</v>
      </c>
      <c r="AK41472" s="94">
        <v>692</v>
      </c>
      <c r="AN41472" s="94">
        <v>9</v>
      </c>
      <c r="AO41472" s="94">
        <v>0</v>
      </c>
      <c r="AP41472" s="94">
        <v>628</v>
      </c>
      <c r="AQ41472" s="94">
        <v>9</v>
      </c>
      <c r="AS41472" s="94">
        <v>172</v>
      </c>
      <c r="AT41472" s="94">
        <v>570</v>
      </c>
      <c r="AU41472" s="94">
        <v>-497</v>
      </c>
      <c r="AV41472" s="94">
        <v>-113</v>
      </c>
      <c r="AX41472" s="94">
        <v>15</v>
      </c>
      <c r="AY41472" s="94">
        <v>21</v>
      </c>
      <c r="AZ41472" s="94">
        <v>62</v>
      </c>
      <c r="BA41472" s="94">
        <v>43</v>
      </c>
      <c r="BB41472" s="94">
        <v>3</v>
      </c>
      <c r="BC41472" s="94">
        <v>43</v>
      </c>
      <c r="BD41472" s="94">
        <v>31</v>
      </c>
      <c r="BE41472" s="94">
        <v>50</v>
      </c>
      <c r="BF41472" s="94">
        <v>22</v>
      </c>
      <c r="BG41472" s="94">
        <v>894</v>
      </c>
      <c r="BH41472" s="94">
        <v>273</v>
      </c>
    </row>
    <row r="41473" spans="1:60">
      <c r="A41473" s="85" t="s">
        <v>107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427</v>
      </c>
      <c r="G41473" s="89" t="s">
        <v>428</v>
      </c>
      <c r="H41473" s="94">
        <v>1372</v>
      </c>
      <c r="I41473" s="94">
        <v>1313</v>
      </c>
      <c r="J41473" s="94">
        <v>1561</v>
      </c>
      <c r="K41473" s="94">
        <v>248</v>
      </c>
      <c r="O41473" s="94">
        <v>1313</v>
      </c>
      <c r="P41473" s="94">
        <v>1561</v>
      </c>
      <c r="Q41473" s="94">
        <v>248</v>
      </c>
      <c r="R41473" s="94">
        <v>259</v>
      </c>
      <c r="S41473" s="94">
        <v>686</v>
      </c>
      <c r="V41473" s="94">
        <v>9</v>
      </c>
      <c r="W41473" s="94">
        <v>0</v>
      </c>
      <c r="X41473" s="94">
        <v>598</v>
      </c>
      <c r="Y41473" s="94">
        <v>9</v>
      </c>
      <c r="AJ41473" s="94">
        <v>259</v>
      </c>
      <c r="AK41473" s="94">
        <v>686</v>
      </c>
      <c r="AN41473" s="94">
        <v>9</v>
      </c>
      <c r="AO41473" s="94">
        <v>0</v>
      </c>
      <c r="AP41473" s="94">
        <v>598</v>
      </c>
      <c r="AQ41473" s="94">
        <v>9</v>
      </c>
      <c r="AS41473" s="94">
        <v>168</v>
      </c>
      <c r="AT41473" s="94">
        <v>576</v>
      </c>
      <c r="AU41473" s="94">
        <v>-497</v>
      </c>
      <c r="AV41473" s="94">
        <v>-103</v>
      </c>
      <c r="AX41473" s="94">
        <v>16</v>
      </c>
      <c r="AY41473" s="94">
        <v>3</v>
      </c>
      <c r="AZ41473" s="94">
        <v>85</v>
      </c>
      <c r="BA41473" s="94">
        <v>44</v>
      </c>
      <c r="BB41473" s="94">
        <v>3</v>
      </c>
      <c r="BC41473" s="94">
        <v>43</v>
      </c>
      <c r="BD41473" s="94">
        <v>30</v>
      </c>
      <c r="BE41473" s="94">
        <v>51</v>
      </c>
      <c r="BF41473" s="94">
        <v>22</v>
      </c>
      <c r="BG41473" s="94">
        <v>856</v>
      </c>
      <c r="BH41473" s="94">
        <v>264</v>
      </c>
    </row>
    <row r="41474" spans="1:60">
      <c r="A41474" s="85" t="s">
        <v>107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427</v>
      </c>
      <c r="G41474" s="89" t="s">
        <v>428</v>
      </c>
      <c r="H41474" s="94">
        <v>1303</v>
      </c>
      <c r="I41474" s="94">
        <v>1279</v>
      </c>
      <c r="J41474" s="94">
        <v>1535</v>
      </c>
      <c r="K41474" s="94">
        <v>256</v>
      </c>
      <c r="O41474" s="94">
        <v>1279</v>
      </c>
      <c r="P41474" s="94">
        <v>1535</v>
      </c>
      <c r="Q41474" s="94">
        <v>256</v>
      </c>
      <c r="R41474" s="94">
        <v>252</v>
      </c>
      <c r="S41474" s="94">
        <v>648</v>
      </c>
      <c r="V41474" s="94">
        <v>9</v>
      </c>
      <c r="W41474" s="94">
        <v>0</v>
      </c>
      <c r="X41474" s="94">
        <v>617</v>
      </c>
      <c r="Y41474" s="94">
        <v>9</v>
      </c>
      <c r="AJ41474" s="94">
        <v>252</v>
      </c>
      <c r="AK41474" s="94">
        <v>648</v>
      </c>
      <c r="AN41474" s="94">
        <v>9</v>
      </c>
      <c r="AO41474" s="94">
        <v>0</v>
      </c>
      <c r="AP41474" s="94">
        <v>617</v>
      </c>
      <c r="AQ41474" s="94">
        <v>9</v>
      </c>
      <c r="AS41474" s="94">
        <v>192</v>
      </c>
      <c r="AT41474" s="94">
        <v>549</v>
      </c>
      <c r="AU41474" s="94">
        <v>-492</v>
      </c>
      <c r="AV41474" s="94">
        <v>-106</v>
      </c>
      <c r="AX41474" s="94">
        <v>15</v>
      </c>
      <c r="AY41474" s="94">
        <v>-4</v>
      </c>
      <c r="AZ41474" s="94">
        <v>102</v>
      </c>
      <c r="BA41474" s="94">
        <v>41</v>
      </c>
      <c r="BB41474" s="94">
        <v>3</v>
      </c>
      <c r="BC41474" s="94">
        <v>43</v>
      </c>
      <c r="BD41474" s="94">
        <v>29</v>
      </c>
      <c r="BE41474" s="94">
        <v>51</v>
      </c>
      <c r="BF41474" s="94">
        <v>21</v>
      </c>
      <c r="BG41474" s="94">
        <v>829</v>
      </c>
      <c r="BH41474" s="94">
        <v>260</v>
      </c>
    </row>
    <row r="41475" spans="1:60">
      <c r="A41475" s="85" t="s">
        <v>107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427</v>
      </c>
      <c r="G41475" s="89" t="s">
        <v>428</v>
      </c>
      <c r="H41475" s="94">
        <v>1307</v>
      </c>
      <c r="I41475" s="94">
        <v>1268</v>
      </c>
      <c r="J41475" s="94">
        <v>1500</v>
      </c>
      <c r="K41475" s="94">
        <v>232</v>
      </c>
      <c r="O41475" s="94">
        <v>1268</v>
      </c>
      <c r="P41475" s="94">
        <v>1500</v>
      </c>
      <c r="Q41475" s="94">
        <v>232</v>
      </c>
      <c r="R41475" s="94">
        <v>253</v>
      </c>
      <c r="S41475" s="94">
        <v>623</v>
      </c>
      <c r="V41475" s="94">
        <v>9</v>
      </c>
      <c r="W41475" s="94">
        <v>0</v>
      </c>
      <c r="X41475" s="94">
        <v>606</v>
      </c>
      <c r="Y41475" s="94">
        <v>9</v>
      </c>
      <c r="AJ41475" s="94">
        <v>253</v>
      </c>
      <c r="AK41475" s="94">
        <v>623</v>
      </c>
      <c r="AN41475" s="94">
        <v>9</v>
      </c>
      <c r="AO41475" s="94">
        <v>0</v>
      </c>
      <c r="AP41475" s="94">
        <v>606</v>
      </c>
      <c r="AQ41475" s="94">
        <v>9</v>
      </c>
      <c r="AS41475" s="94">
        <v>184</v>
      </c>
      <c r="AT41475" s="94">
        <v>523</v>
      </c>
      <c r="AU41475" s="94">
        <v>-497</v>
      </c>
      <c r="AV41475" s="94">
        <v>-102</v>
      </c>
      <c r="AX41475" s="94">
        <v>16</v>
      </c>
      <c r="AY41475" s="94">
        <v>4</v>
      </c>
      <c r="AZ41475" s="94">
        <v>104</v>
      </c>
      <c r="BA41475" s="94">
        <v>40</v>
      </c>
      <c r="BB41475" s="94">
        <v>3</v>
      </c>
      <c r="BC41475" s="94">
        <v>43</v>
      </c>
      <c r="BD41475" s="94">
        <v>29</v>
      </c>
      <c r="BE41475" s="94">
        <v>51</v>
      </c>
      <c r="BF41475" s="94">
        <v>21</v>
      </c>
      <c r="BG41475" s="94">
        <v>822</v>
      </c>
      <c r="BH41475" s="94">
        <v>258</v>
      </c>
    </row>
    <row r="41476" spans="1:60">
      <c r="A41476" s="85" t="s">
        <v>107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427</v>
      </c>
      <c r="G41476" s="89" t="s">
        <v>428</v>
      </c>
      <c r="H41476" s="94">
        <v>1308</v>
      </c>
      <c r="I41476" s="94">
        <v>1266</v>
      </c>
      <c r="J41476" s="94">
        <v>1495</v>
      </c>
      <c r="K41476" s="94">
        <v>229</v>
      </c>
      <c r="O41476" s="94">
        <v>1266</v>
      </c>
      <c r="P41476" s="94">
        <v>1495</v>
      </c>
      <c r="Q41476" s="94">
        <v>229</v>
      </c>
      <c r="R41476" s="94">
        <v>251</v>
      </c>
      <c r="S41476" s="94">
        <v>608</v>
      </c>
      <c r="V41476" s="94">
        <v>9</v>
      </c>
      <c r="W41476" s="94">
        <v>0</v>
      </c>
      <c r="X41476" s="94">
        <v>617</v>
      </c>
      <c r="Y41476" s="94">
        <v>10</v>
      </c>
      <c r="AJ41476" s="94">
        <v>251</v>
      </c>
      <c r="AK41476" s="94">
        <v>608</v>
      </c>
      <c r="AN41476" s="94">
        <v>9</v>
      </c>
      <c r="AO41476" s="94">
        <v>0</v>
      </c>
      <c r="AP41476" s="94">
        <v>617</v>
      </c>
      <c r="AQ41476" s="94">
        <v>10</v>
      </c>
      <c r="AS41476" s="94">
        <v>163</v>
      </c>
      <c r="AT41476" s="94">
        <v>507</v>
      </c>
      <c r="AU41476" s="94">
        <v>-482</v>
      </c>
      <c r="AV41476" s="94">
        <v>-98</v>
      </c>
      <c r="AX41476" s="94">
        <v>16</v>
      </c>
      <c r="AY41476" s="94">
        <v>15</v>
      </c>
      <c r="AZ41476" s="94">
        <v>108</v>
      </c>
      <c r="BA41476" s="94">
        <v>44</v>
      </c>
      <c r="BB41476" s="94">
        <v>3</v>
      </c>
      <c r="BC41476" s="94">
        <v>43</v>
      </c>
      <c r="BD41476" s="94">
        <v>29</v>
      </c>
      <c r="BE41476" s="94">
        <v>51</v>
      </c>
      <c r="BF41476" s="94">
        <v>21</v>
      </c>
      <c r="BG41476" s="94">
        <v>814</v>
      </c>
      <c r="BH41476" s="94">
        <v>259</v>
      </c>
    </row>
    <row r="41477" spans="1:60">
      <c r="A41477" s="85" t="s">
        <v>107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427</v>
      </c>
      <c r="G41477" s="89" t="s">
        <v>428</v>
      </c>
      <c r="H41477" s="94">
        <v>1323</v>
      </c>
      <c r="I41477" s="94">
        <v>1278</v>
      </c>
      <c r="J41477" s="94">
        <v>1515</v>
      </c>
      <c r="K41477" s="94">
        <v>237</v>
      </c>
      <c r="O41477" s="94">
        <v>1278</v>
      </c>
      <c r="P41477" s="94">
        <v>1515</v>
      </c>
      <c r="Q41477" s="94">
        <v>237</v>
      </c>
      <c r="R41477" s="94">
        <v>251</v>
      </c>
      <c r="S41477" s="94">
        <v>641</v>
      </c>
      <c r="V41477" s="94">
        <v>9</v>
      </c>
      <c r="W41477" s="94">
        <v>0</v>
      </c>
      <c r="X41477" s="94">
        <v>604</v>
      </c>
      <c r="Y41477" s="94">
        <v>10</v>
      </c>
      <c r="AJ41477" s="94">
        <v>251</v>
      </c>
      <c r="AK41477" s="94">
        <v>641</v>
      </c>
      <c r="AN41477" s="94">
        <v>9</v>
      </c>
      <c r="AO41477" s="94">
        <v>0</v>
      </c>
      <c r="AP41477" s="94">
        <v>604</v>
      </c>
      <c r="AQ41477" s="94">
        <v>10</v>
      </c>
      <c r="AS41477" s="94">
        <v>152</v>
      </c>
      <c r="AT41477" s="94">
        <v>531</v>
      </c>
      <c r="AU41477" s="94">
        <v>-459</v>
      </c>
      <c r="AV41477" s="94">
        <v>-105</v>
      </c>
      <c r="AX41477" s="94">
        <v>15</v>
      </c>
      <c r="AY41477" s="94">
        <v>13</v>
      </c>
      <c r="AZ41477" s="94">
        <v>90</v>
      </c>
      <c r="BA41477" s="94">
        <v>43</v>
      </c>
      <c r="BB41477" s="94">
        <v>3</v>
      </c>
      <c r="BC41477" s="94">
        <v>43</v>
      </c>
      <c r="BD41477" s="94">
        <v>29</v>
      </c>
      <c r="BE41477" s="94">
        <v>52</v>
      </c>
      <c r="BF41477" s="94">
        <v>22</v>
      </c>
      <c r="BG41477" s="94">
        <v>823</v>
      </c>
      <c r="BH41477" s="94">
        <v>263</v>
      </c>
    </row>
    <row r="41478" spans="1:60">
      <c r="A41478" s="85" t="s">
        <v>107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427</v>
      </c>
      <c r="G41478" s="89" t="s">
        <v>428</v>
      </c>
      <c r="H41478" s="94">
        <v>1389</v>
      </c>
      <c r="I41478" s="94">
        <v>1338</v>
      </c>
      <c r="J41478" s="94">
        <v>1446</v>
      </c>
      <c r="K41478" s="94">
        <v>108</v>
      </c>
      <c r="O41478" s="94">
        <v>1338</v>
      </c>
      <c r="P41478" s="94">
        <v>1446</v>
      </c>
      <c r="Q41478" s="94">
        <v>108</v>
      </c>
      <c r="R41478" s="94">
        <v>251</v>
      </c>
      <c r="S41478" s="94">
        <v>605</v>
      </c>
      <c r="V41478" s="94">
        <v>9</v>
      </c>
      <c r="W41478" s="94">
        <v>0</v>
      </c>
      <c r="X41478" s="94">
        <v>571</v>
      </c>
      <c r="Y41478" s="94">
        <v>10</v>
      </c>
      <c r="AJ41478" s="94">
        <v>251</v>
      </c>
      <c r="AK41478" s="94">
        <v>605</v>
      </c>
      <c r="AN41478" s="94">
        <v>9</v>
      </c>
      <c r="AO41478" s="94">
        <v>0</v>
      </c>
      <c r="AP41478" s="94">
        <v>571</v>
      </c>
      <c r="AQ41478" s="94">
        <v>10</v>
      </c>
      <c r="AS41478" s="94">
        <v>83</v>
      </c>
      <c r="AT41478" s="94">
        <v>493</v>
      </c>
      <c r="AU41478" s="94">
        <v>-434</v>
      </c>
      <c r="AV41478" s="94">
        <v>-113</v>
      </c>
      <c r="AX41478" s="94">
        <v>16</v>
      </c>
      <c r="AY41478" s="94">
        <v>36</v>
      </c>
      <c r="AZ41478" s="94">
        <v>27</v>
      </c>
      <c r="BA41478" s="94">
        <v>43</v>
      </c>
      <c r="BB41478" s="94">
        <v>3</v>
      </c>
      <c r="BC41478" s="94">
        <v>45</v>
      </c>
      <c r="BD41478" s="94">
        <v>31</v>
      </c>
      <c r="BE41478" s="94">
        <v>53</v>
      </c>
      <c r="BF41478" s="94">
        <v>24</v>
      </c>
      <c r="BG41478" s="94">
        <v>880</v>
      </c>
      <c r="BH41478" s="94">
        <v>261</v>
      </c>
    </row>
    <row r="41479" spans="1:60">
      <c r="A41479" s="85" t="s">
        <v>107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427</v>
      </c>
      <c r="G41479" s="89" t="s">
        <v>428</v>
      </c>
      <c r="H41479" s="94">
        <v>1504</v>
      </c>
      <c r="I41479" s="94">
        <v>1419</v>
      </c>
      <c r="J41479" s="94">
        <v>1366</v>
      </c>
      <c r="K41479" s="94">
        <v>-53</v>
      </c>
      <c r="O41479" s="94">
        <v>1419</v>
      </c>
      <c r="P41479" s="94">
        <v>1366</v>
      </c>
      <c r="Q41479" s="94">
        <v>-53</v>
      </c>
      <c r="R41479" s="94">
        <v>220</v>
      </c>
      <c r="S41479" s="94">
        <v>606</v>
      </c>
      <c r="V41479" s="94">
        <v>9</v>
      </c>
      <c r="W41479" s="94">
        <v>0</v>
      </c>
      <c r="X41479" s="94">
        <v>521</v>
      </c>
      <c r="Y41479" s="94">
        <v>10</v>
      </c>
      <c r="AJ41479" s="94">
        <v>220</v>
      </c>
      <c r="AK41479" s="94">
        <v>606</v>
      </c>
      <c r="AN41479" s="94">
        <v>9</v>
      </c>
      <c r="AO41479" s="94">
        <v>0</v>
      </c>
      <c r="AP41479" s="94">
        <v>521</v>
      </c>
      <c r="AQ41479" s="94">
        <v>10</v>
      </c>
      <c r="AS41479" s="94">
        <v>-35</v>
      </c>
      <c r="AT41479" s="94">
        <v>483</v>
      </c>
      <c r="AU41479" s="94">
        <v>-360</v>
      </c>
      <c r="AV41479" s="94">
        <v>-120</v>
      </c>
      <c r="AX41479" s="94">
        <v>-14</v>
      </c>
      <c r="AY41479" s="94">
        <v>25</v>
      </c>
      <c r="AZ41479" s="94">
        <v>-32</v>
      </c>
      <c r="BA41479" s="94">
        <v>45</v>
      </c>
      <c r="BB41479" s="94">
        <v>3</v>
      </c>
      <c r="BC41479" s="94">
        <v>47</v>
      </c>
      <c r="BD41479" s="94">
        <v>33</v>
      </c>
      <c r="BE41479" s="94">
        <v>54</v>
      </c>
      <c r="BF41479" s="94">
        <v>25</v>
      </c>
      <c r="BG41479" s="94">
        <v>923</v>
      </c>
      <c r="BH41479" s="94">
        <v>289</v>
      </c>
    </row>
    <row r="41480" spans="1:60">
      <c r="A41480" s="85" t="s">
        <v>107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427</v>
      </c>
      <c r="G41480" s="89" t="s">
        <v>428</v>
      </c>
      <c r="H41480" s="94">
        <v>1576</v>
      </c>
      <c r="I41480" s="94">
        <v>1443</v>
      </c>
      <c r="J41480" s="94">
        <v>1464</v>
      </c>
      <c r="K41480" s="94">
        <v>21</v>
      </c>
      <c r="O41480" s="94">
        <v>1443</v>
      </c>
      <c r="P41480" s="94">
        <v>1464</v>
      </c>
      <c r="Q41480" s="94">
        <v>21</v>
      </c>
      <c r="R41480" s="94">
        <v>249</v>
      </c>
      <c r="S41480" s="94">
        <v>606</v>
      </c>
      <c r="V41480" s="94">
        <v>9</v>
      </c>
      <c r="W41480" s="94">
        <v>25</v>
      </c>
      <c r="X41480" s="94">
        <v>564</v>
      </c>
      <c r="Y41480" s="94">
        <v>11</v>
      </c>
      <c r="AJ41480" s="94">
        <v>249</v>
      </c>
      <c r="AK41480" s="94">
        <v>606</v>
      </c>
      <c r="AN41480" s="94">
        <v>9</v>
      </c>
      <c r="AO41480" s="94">
        <v>25</v>
      </c>
      <c r="AP41480" s="94">
        <v>564</v>
      </c>
      <c r="AQ41480" s="94">
        <v>11</v>
      </c>
      <c r="AS41480" s="94">
        <v>-6</v>
      </c>
      <c r="AT41480" s="94">
        <v>496</v>
      </c>
      <c r="AU41480" s="94">
        <v>-340</v>
      </c>
      <c r="AV41480" s="94">
        <v>-136</v>
      </c>
      <c r="AX41480" s="94">
        <v>-14</v>
      </c>
      <c r="AY41480" s="94">
        <v>102</v>
      </c>
      <c r="AZ41480" s="94">
        <v>-81</v>
      </c>
      <c r="BA41480" s="94">
        <v>45</v>
      </c>
      <c r="BB41480" s="94">
        <v>3</v>
      </c>
      <c r="BC41480" s="94">
        <v>47</v>
      </c>
      <c r="BD41480" s="94">
        <v>34</v>
      </c>
      <c r="BE41480" s="94">
        <v>54</v>
      </c>
      <c r="BF41480" s="94">
        <v>25</v>
      </c>
      <c r="BG41480" s="94">
        <v>965</v>
      </c>
      <c r="BH41480" s="94">
        <v>277</v>
      </c>
    </row>
    <row r="41481" spans="1:60">
      <c r="A41481" s="85" t="s">
        <v>107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427</v>
      </c>
      <c r="G41481" s="89" t="s">
        <v>428</v>
      </c>
      <c r="H41481" s="94">
        <v>1566</v>
      </c>
      <c r="I41481" s="94">
        <v>1420</v>
      </c>
      <c r="J41481" s="94">
        <v>1481</v>
      </c>
      <c r="K41481" s="94">
        <v>61</v>
      </c>
      <c r="O41481" s="94">
        <v>1420</v>
      </c>
      <c r="P41481" s="94">
        <v>1481</v>
      </c>
      <c r="Q41481" s="94">
        <v>61</v>
      </c>
      <c r="R41481" s="94">
        <v>261</v>
      </c>
      <c r="S41481" s="94">
        <v>545</v>
      </c>
      <c r="V41481" s="94">
        <v>9</v>
      </c>
      <c r="W41481" s="94">
        <v>192</v>
      </c>
      <c r="X41481" s="94">
        <v>464</v>
      </c>
      <c r="Y41481" s="94">
        <v>10</v>
      </c>
      <c r="AJ41481" s="94">
        <v>261</v>
      </c>
      <c r="AK41481" s="94">
        <v>545</v>
      </c>
      <c r="AN41481" s="94">
        <v>9</v>
      </c>
      <c r="AO41481" s="94">
        <v>192</v>
      </c>
      <c r="AP41481" s="94">
        <v>464</v>
      </c>
      <c r="AQ41481" s="94">
        <v>10</v>
      </c>
      <c r="AS41481" s="94">
        <v>-35</v>
      </c>
      <c r="AT41481" s="94">
        <v>459</v>
      </c>
      <c r="AU41481" s="94">
        <v>-275</v>
      </c>
      <c r="AV41481" s="94">
        <v>-109</v>
      </c>
      <c r="AX41481" s="94">
        <v>-14</v>
      </c>
      <c r="AY41481" s="94">
        <v>51</v>
      </c>
      <c r="AZ41481" s="94">
        <v>-16</v>
      </c>
      <c r="BA41481" s="94">
        <v>41</v>
      </c>
      <c r="BB41481" s="94">
        <v>3</v>
      </c>
      <c r="BC41481" s="94">
        <v>47</v>
      </c>
      <c r="BD41481" s="94">
        <v>30</v>
      </c>
      <c r="BE41481" s="94">
        <v>54</v>
      </c>
      <c r="BF41481" s="94">
        <v>25</v>
      </c>
      <c r="BG41481" s="94">
        <v>951</v>
      </c>
      <c r="BH41481" s="94">
        <v>273</v>
      </c>
    </row>
    <row r="41482" spans="1:60">
      <c r="A41482" s="85" t="s">
        <v>107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427</v>
      </c>
      <c r="G41482" s="89" t="s">
        <v>428</v>
      </c>
      <c r="H41482" s="94">
        <v>1531</v>
      </c>
      <c r="I41482" s="94">
        <v>1373</v>
      </c>
      <c r="J41482" s="94">
        <v>1451</v>
      </c>
      <c r="K41482" s="94">
        <v>78</v>
      </c>
      <c r="O41482" s="94">
        <v>1373</v>
      </c>
      <c r="P41482" s="94">
        <v>1451</v>
      </c>
      <c r="Q41482" s="94">
        <v>78</v>
      </c>
      <c r="R41482" s="94">
        <v>261</v>
      </c>
      <c r="S41482" s="94">
        <v>481</v>
      </c>
      <c r="V41482" s="94">
        <v>9</v>
      </c>
      <c r="W41482" s="94">
        <v>279</v>
      </c>
      <c r="X41482" s="94">
        <v>411</v>
      </c>
      <c r="Y41482" s="94">
        <v>10</v>
      </c>
      <c r="AJ41482" s="94">
        <v>261</v>
      </c>
      <c r="AK41482" s="94">
        <v>481</v>
      </c>
      <c r="AN41482" s="94">
        <v>9</v>
      </c>
      <c r="AO41482" s="94">
        <v>279</v>
      </c>
      <c r="AP41482" s="94">
        <v>411</v>
      </c>
      <c r="AQ41482" s="94">
        <v>10</v>
      </c>
      <c r="AS41482" s="94">
        <v>-143</v>
      </c>
      <c r="AT41482" s="94">
        <v>408</v>
      </c>
      <c r="AU41482" s="94">
        <v>-174</v>
      </c>
      <c r="AV41482" s="94">
        <v>-71</v>
      </c>
      <c r="AX41482" s="94">
        <v>17</v>
      </c>
      <c r="AY41482" s="94">
        <v>-32</v>
      </c>
      <c r="AZ41482" s="94">
        <v>73</v>
      </c>
      <c r="BA41482" s="94">
        <v>39</v>
      </c>
      <c r="BB41482" s="94">
        <v>3</v>
      </c>
      <c r="BC41482" s="94">
        <v>47</v>
      </c>
      <c r="BD41482" s="94">
        <v>26</v>
      </c>
      <c r="BE41482" s="94">
        <v>53</v>
      </c>
      <c r="BF41482" s="94">
        <v>24</v>
      </c>
      <c r="BG41482" s="94">
        <v>912</v>
      </c>
      <c r="BH41482" s="94">
        <v>264</v>
      </c>
    </row>
    <row r="41483" spans="1:60">
      <c r="A41483" s="85" t="s">
        <v>107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427</v>
      </c>
      <c r="G41483" s="89" t="s">
        <v>428</v>
      </c>
      <c r="H41483" s="94">
        <v>1504</v>
      </c>
      <c r="I41483" s="94">
        <v>1335</v>
      </c>
      <c r="J41483" s="94">
        <v>1455</v>
      </c>
      <c r="K41483" s="94">
        <v>120</v>
      </c>
      <c r="O41483" s="94">
        <v>1335</v>
      </c>
      <c r="P41483" s="94">
        <v>1455</v>
      </c>
      <c r="Q41483" s="94">
        <v>120</v>
      </c>
      <c r="R41483" s="94">
        <v>262</v>
      </c>
      <c r="S41483" s="94">
        <v>500</v>
      </c>
      <c r="V41483" s="94">
        <v>9</v>
      </c>
      <c r="W41483" s="94">
        <v>298</v>
      </c>
      <c r="X41483" s="94">
        <v>377</v>
      </c>
      <c r="Y41483" s="94">
        <v>9</v>
      </c>
      <c r="AJ41483" s="94">
        <v>262</v>
      </c>
      <c r="AK41483" s="94">
        <v>500</v>
      </c>
      <c r="AN41483" s="94">
        <v>9</v>
      </c>
      <c r="AO41483" s="94">
        <v>298</v>
      </c>
      <c r="AP41483" s="94">
        <v>377</v>
      </c>
      <c r="AQ41483" s="94">
        <v>9</v>
      </c>
      <c r="AS41483" s="94">
        <v>-260</v>
      </c>
      <c r="AT41483" s="94">
        <v>428</v>
      </c>
      <c r="AU41483" s="94">
        <v>-62</v>
      </c>
      <c r="AV41483" s="94">
        <v>-49</v>
      </c>
      <c r="AX41483" s="94">
        <v>63</v>
      </c>
      <c r="AY41483" s="94">
        <v>-125</v>
      </c>
      <c r="AZ41483" s="94">
        <v>125</v>
      </c>
      <c r="BA41483" s="94">
        <v>34</v>
      </c>
      <c r="BB41483" s="94">
        <v>3</v>
      </c>
      <c r="BC41483" s="94">
        <v>47</v>
      </c>
      <c r="BD41483" s="94">
        <v>24</v>
      </c>
      <c r="BE41483" s="94">
        <v>52</v>
      </c>
      <c r="BF41483" s="94">
        <v>23</v>
      </c>
      <c r="BG41483" s="94">
        <v>886</v>
      </c>
      <c r="BH41483" s="94">
        <v>258</v>
      </c>
    </row>
    <row r="41484" spans="1:60">
      <c r="A41484" s="85" t="s">
        <v>107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427</v>
      </c>
      <c r="G41484" s="89" t="s">
        <v>428</v>
      </c>
      <c r="H41484" s="94">
        <v>1473</v>
      </c>
      <c r="I41484" s="94">
        <v>1313</v>
      </c>
      <c r="J41484" s="94">
        <v>1473</v>
      </c>
      <c r="K41484" s="94">
        <v>160</v>
      </c>
      <c r="O41484" s="94">
        <v>1313</v>
      </c>
      <c r="P41484" s="94">
        <v>1473</v>
      </c>
      <c r="Q41484" s="94">
        <v>160</v>
      </c>
      <c r="R41484" s="94">
        <v>262</v>
      </c>
      <c r="S41484" s="94">
        <v>545</v>
      </c>
      <c r="V41484" s="94">
        <v>9</v>
      </c>
      <c r="W41484" s="94">
        <v>309</v>
      </c>
      <c r="X41484" s="94">
        <v>339</v>
      </c>
      <c r="Y41484" s="94">
        <v>9</v>
      </c>
      <c r="AJ41484" s="94">
        <v>262</v>
      </c>
      <c r="AK41484" s="94">
        <v>545</v>
      </c>
      <c r="AN41484" s="94">
        <v>9</v>
      </c>
      <c r="AO41484" s="94">
        <v>309</v>
      </c>
      <c r="AP41484" s="94">
        <v>339</v>
      </c>
      <c r="AQ41484" s="94">
        <v>9</v>
      </c>
      <c r="AS41484" s="94">
        <v>-266</v>
      </c>
      <c r="AT41484" s="94">
        <v>472</v>
      </c>
      <c r="AU41484" s="94">
        <v>-33</v>
      </c>
      <c r="AV41484" s="94">
        <v>-52</v>
      </c>
      <c r="AX41484" s="94">
        <v>64</v>
      </c>
      <c r="AY41484" s="94">
        <v>-135</v>
      </c>
      <c r="AZ41484" s="94">
        <v>110</v>
      </c>
      <c r="BA41484" s="94">
        <v>39</v>
      </c>
      <c r="BB41484" s="94">
        <v>3</v>
      </c>
      <c r="BC41484" s="94">
        <v>48</v>
      </c>
      <c r="BD41484" s="94">
        <v>22</v>
      </c>
      <c r="BE41484" s="94">
        <v>51</v>
      </c>
      <c r="BF41484" s="94">
        <v>22</v>
      </c>
      <c r="BG41484" s="94">
        <v>850</v>
      </c>
      <c r="BH41484" s="94">
        <v>268</v>
      </c>
    </row>
    <row r="41485" spans="1:60">
      <c r="A41485" s="85" t="s">
        <v>107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427</v>
      </c>
      <c r="G41485" s="89" t="s">
        <v>428</v>
      </c>
      <c r="H41485" s="94">
        <v>1458</v>
      </c>
      <c r="I41485" s="94">
        <v>1295</v>
      </c>
      <c r="J41485" s="94">
        <v>1461</v>
      </c>
      <c r="K41485" s="94">
        <v>166</v>
      </c>
      <c r="O41485" s="94">
        <v>1295</v>
      </c>
      <c r="P41485" s="94">
        <v>1461</v>
      </c>
      <c r="Q41485" s="94">
        <v>166</v>
      </c>
      <c r="R41485" s="94">
        <v>262</v>
      </c>
      <c r="S41485" s="94">
        <v>547</v>
      </c>
      <c r="V41485" s="94">
        <v>9</v>
      </c>
      <c r="W41485" s="94">
        <v>313</v>
      </c>
      <c r="X41485" s="94">
        <v>322</v>
      </c>
      <c r="Y41485" s="94">
        <v>8</v>
      </c>
      <c r="AJ41485" s="94">
        <v>262</v>
      </c>
      <c r="AK41485" s="94">
        <v>547</v>
      </c>
      <c r="AN41485" s="94">
        <v>9</v>
      </c>
      <c r="AO41485" s="94">
        <v>313</v>
      </c>
      <c r="AP41485" s="94">
        <v>322</v>
      </c>
      <c r="AQ41485" s="94">
        <v>8</v>
      </c>
      <c r="AS41485" s="94">
        <v>-278</v>
      </c>
      <c r="AT41485" s="94">
        <v>472</v>
      </c>
      <c r="AU41485" s="94">
        <v>-4</v>
      </c>
      <c r="AV41485" s="94">
        <v>-54</v>
      </c>
      <c r="AX41485" s="94">
        <v>65</v>
      </c>
      <c r="AY41485" s="94">
        <v>-133</v>
      </c>
      <c r="AZ41485" s="94">
        <v>98</v>
      </c>
      <c r="BA41485" s="94">
        <v>44</v>
      </c>
      <c r="BB41485" s="94">
        <v>3</v>
      </c>
      <c r="BC41485" s="94">
        <v>48</v>
      </c>
      <c r="BD41485" s="94">
        <v>21</v>
      </c>
      <c r="BE41485" s="94">
        <v>51</v>
      </c>
      <c r="BF41485" s="94">
        <v>21</v>
      </c>
      <c r="BG41485" s="94">
        <v>833</v>
      </c>
      <c r="BH41485" s="94">
        <v>265</v>
      </c>
    </row>
    <row r="41486" spans="1:60">
      <c r="A41486" s="85" t="s">
        <v>107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427</v>
      </c>
      <c r="G41486" s="89" t="s">
        <v>428</v>
      </c>
      <c r="H41486" s="94">
        <v>1449</v>
      </c>
      <c r="I41486" s="94">
        <v>1284</v>
      </c>
      <c r="J41486" s="94">
        <v>1442</v>
      </c>
      <c r="K41486" s="94">
        <v>158</v>
      </c>
      <c r="O41486" s="94">
        <v>1284</v>
      </c>
      <c r="P41486" s="94">
        <v>1442</v>
      </c>
      <c r="Q41486" s="94">
        <v>158</v>
      </c>
      <c r="R41486" s="94">
        <v>262</v>
      </c>
      <c r="S41486" s="94">
        <v>510</v>
      </c>
      <c r="V41486" s="94">
        <v>9</v>
      </c>
      <c r="W41486" s="94">
        <v>313</v>
      </c>
      <c r="X41486" s="94">
        <v>340</v>
      </c>
      <c r="Y41486" s="94">
        <v>8</v>
      </c>
      <c r="AJ41486" s="94">
        <v>262</v>
      </c>
      <c r="AK41486" s="94">
        <v>510</v>
      </c>
      <c r="AN41486" s="94">
        <v>9</v>
      </c>
      <c r="AO41486" s="94">
        <v>313</v>
      </c>
      <c r="AP41486" s="94">
        <v>340</v>
      </c>
      <c r="AQ41486" s="94">
        <v>8</v>
      </c>
      <c r="AS41486" s="94">
        <v>-262</v>
      </c>
      <c r="AT41486" s="94">
        <v>447</v>
      </c>
      <c r="AU41486" s="94">
        <v>4</v>
      </c>
      <c r="AV41486" s="94">
        <v>-56</v>
      </c>
      <c r="AX41486" s="94">
        <v>64</v>
      </c>
      <c r="AY41486" s="94">
        <v>-128</v>
      </c>
      <c r="AZ41486" s="94">
        <v>89</v>
      </c>
      <c r="BA41486" s="94">
        <v>47</v>
      </c>
      <c r="BB41486" s="94">
        <v>3</v>
      </c>
      <c r="BC41486" s="94">
        <v>48</v>
      </c>
      <c r="BD41486" s="94">
        <v>21</v>
      </c>
      <c r="BE41486" s="94">
        <v>50</v>
      </c>
      <c r="BF41486" s="94">
        <v>20</v>
      </c>
      <c r="BG41486" s="94">
        <v>822</v>
      </c>
      <c r="BH41486" s="94">
        <v>262</v>
      </c>
    </row>
    <row r="41487" spans="1:60">
      <c r="A41487" s="85" t="s">
        <v>107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427</v>
      </c>
      <c r="G41487" s="89" t="s">
        <v>428</v>
      </c>
      <c r="H41487" s="94">
        <v>1453</v>
      </c>
      <c r="I41487" s="94">
        <v>1277</v>
      </c>
      <c r="J41487" s="94">
        <v>1459</v>
      </c>
      <c r="K41487" s="94">
        <v>182</v>
      </c>
      <c r="O41487" s="94">
        <v>1277</v>
      </c>
      <c r="P41487" s="94">
        <v>1459</v>
      </c>
      <c r="Q41487" s="94">
        <v>182</v>
      </c>
      <c r="R41487" s="94">
        <v>263</v>
      </c>
      <c r="S41487" s="94">
        <v>495</v>
      </c>
      <c r="V41487" s="94">
        <v>9</v>
      </c>
      <c r="W41487" s="94">
        <v>311</v>
      </c>
      <c r="X41487" s="94">
        <v>373</v>
      </c>
      <c r="Y41487" s="94">
        <v>8</v>
      </c>
      <c r="AJ41487" s="94">
        <v>263</v>
      </c>
      <c r="AK41487" s="94">
        <v>495</v>
      </c>
      <c r="AN41487" s="94">
        <v>9</v>
      </c>
      <c r="AO41487" s="94">
        <v>311</v>
      </c>
      <c r="AP41487" s="94">
        <v>373</v>
      </c>
      <c r="AQ41487" s="94">
        <v>8</v>
      </c>
      <c r="AS41487" s="94">
        <v>-249</v>
      </c>
      <c r="AT41487" s="94">
        <v>428</v>
      </c>
      <c r="AU41487" s="94">
        <v>0</v>
      </c>
      <c r="AV41487" s="94">
        <v>-47</v>
      </c>
      <c r="AX41487" s="94">
        <v>64</v>
      </c>
      <c r="AY41487" s="94">
        <v>-149</v>
      </c>
      <c r="AZ41487" s="94">
        <v>135</v>
      </c>
      <c r="BA41487" s="94">
        <v>47</v>
      </c>
      <c r="BB41487" s="94">
        <v>3</v>
      </c>
      <c r="BC41487" s="94">
        <v>47</v>
      </c>
      <c r="BD41487" s="94">
        <v>20</v>
      </c>
      <c r="BE41487" s="94">
        <v>50</v>
      </c>
      <c r="BF41487" s="94">
        <v>20</v>
      </c>
      <c r="BG41487" s="94">
        <v>835</v>
      </c>
      <c r="BH41487" s="94">
        <v>245</v>
      </c>
    </row>
    <row r="41488" spans="1:60">
      <c r="A41488" s="85" t="s">
        <v>107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427</v>
      </c>
      <c r="G41488" s="89" t="s">
        <v>428</v>
      </c>
      <c r="H41488" s="94">
        <v>1458</v>
      </c>
      <c r="I41488" s="94">
        <v>1283</v>
      </c>
      <c r="J41488" s="94">
        <v>1456</v>
      </c>
      <c r="K41488" s="94">
        <v>173</v>
      </c>
      <c r="O41488" s="94">
        <v>1283</v>
      </c>
      <c r="P41488" s="94">
        <v>1456</v>
      </c>
      <c r="Q41488" s="94">
        <v>173</v>
      </c>
      <c r="R41488" s="94">
        <v>257</v>
      </c>
      <c r="S41488" s="94">
        <v>467</v>
      </c>
      <c r="V41488" s="94">
        <v>9</v>
      </c>
      <c r="W41488" s="94">
        <v>303</v>
      </c>
      <c r="X41488" s="94">
        <v>412</v>
      </c>
      <c r="Y41488" s="94">
        <v>8</v>
      </c>
      <c r="AJ41488" s="94">
        <v>257</v>
      </c>
      <c r="AK41488" s="94">
        <v>467</v>
      </c>
      <c r="AN41488" s="94">
        <v>9</v>
      </c>
      <c r="AO41488" s="94">
        <v>303</v>
      </c>
      <c r="AP41488" s="94">
        <v>412</v>
      </c>
      <c r="AQ41488" s="94">
        <v>8</v>
      </c>
      <c r="AS41488" s="94">
        <v>-228</v>
      </c>
      <c r="AT41488" s="94">
        <v>402</v>
      </c>
      <c r="AU41488" s="94">
        <v>-23</v>
      </c>
      <c r="AV41488" s="94">
        <v>-48</v>
      </c>
      <c r="AX41488" s="94">
        <v>64</v>
      </c>
      <c r="AY41488" s="94">
        <v>-155</v>
      </c>
      <c r="AZ41488" s="94">
        <v>161</v>
      </c>
      <c r="BA41488" s="94">
        <v>43</v>
      </c>
      <c r="BB41488" s="94">
        <v>3</v>
      </c>
      <c r="BC41488" s="94">
        <v>47</v>
      </c>
      <c r="BD41488" s="94">
        <v>20</v>
      </c>
      <c r="BE41488" s="94">
        <v>50</v>
      </c>
      <c r="BF41488" s="94">
        <v>20</v>
      </c>
      <c r="BG41488" s="94">
        <v>847</v>
      </c>
      <c r="BH41488" s="94">
        <v>245</v>
      </c>
    </row>
    <row r="41489" spans="1:60">
      <c r="A41489" s="85" t="s">
        <v>107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427</v>
      </c>
      <c r="G41489" s="89" t="s">
        <v>428</v>
      </c>
      <c r="H41489" s="94">
        <v>1470</v>
      </c>
      <c r="I41489" s="94">
        <v>1299</v>
      </c>
      <c r="J41489" s="94">
        <v>1472</v>
      </c>
      <c r="K41489" s="94">
        <v>173</v>
      </c>
      <c r="O41489" s="94">
        <v>1299</v>
      </c>
      <c r="P41489" s="94">
        <v>1472</v>
      </c>
      <c r="Q41489" s="94">
        <v>173</v>
      </c>
      <c r="R41489" s="94">
        <v>251</v>
      </c>
      <c r="S41489" s="94">
        <v>473</v>
      </c>
      <c r="V41489" s="94">
        <v>9</v>
      </c>
      <c r="W41489" s="94">
        <v>287</v>
      </c>
      <c r="X41489" s="94">
        <v>445</v>
      </c>
      <c r="Y41489" s="94">
        <v>7</v>
      </c>
      <c r="AJ41489" s="94">
        <v>251</v>
      </c>
      <c r="AK41489" s="94">
        <v>473</v>
      </c>
      <c r="AN41489" s="94">
        <v>9</v>
      </c>
      <c r="AO41489" s="94">
        <v>287</v>
      </c>
      <c r="AP41489" s="94">
        <v>445</v>
      </c>
      <c r="AQ41489" s="94">
        <v>7</v>
      </c>
      <c r="AS41489" s="94">
        <v>-205</v>
      </c>
      <c r="AT41489" s="94">
        <v>403</v>
      </c>
      <c r="AU41489" s="94">
        <v>-65</v>
      </c>
      <c r="AV41489" s="94">
        <v>-56</v>
      </c>
      <c r="AX41489" s="94">
        <v>64</v>
      </c>
      <c r="AY41489" s="94">
        <v>-114</v>
      </c>
      <c r="AZ41489" s="94">
        <v>146</v>
      </c>
      <c r="BA41489" s="94">
        <v>47</v>
      </c>
      <c r="BB41489" s="94">
        <v>3</v>
      </c>
      <c r="BC41489" s="94">
        <v>46</v>
      </c>
      <c r="BD41489" s="94">
        <v>20</v>
      </c>
      <c r="BE41489" s="94">
        <v>50</v>
      </c>
      <c r="BF41489" s="94">
        <v>18</v>
      </c>
      <c r="BG41489" s="94">
        <v>849</v>
      </c>
      <c r="BH41489" s="94">
        <v>257</v>
      </c>
    </row>
    <row r="41490" spans="1:60">
      <c r="A41490" s="85" t="s">
        <v>107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427</v>
      </c>
      <c r="G41490" s="89" t="s">
        <v>428</v>
      </c>
      <c r="H41490" s="94">
        <v>1494</v>
      </c>
      <c r="I41490" s="94">
        <v>1347</v>
      </c>
      <c r="J41490" s="94">
        <v>1438</v>
      </c>
      <c r="K41490" s="94">
        <v>91</v>
      </c>
      <c r="O41490" s="94">
        <v>1347</v>
      </c>
      <c r="P41490" s="94">
        <v>1438</v>
      </c>
      <c r="Q41490" s="94">
        <v>91</v>
      </c>
      <c r="R41490" s="94">
        <v>207</v>
      </c>
      <c r="S41490" s="94">
        <v>455</v>
      </c>
      <c r="V41490" s="94">
        <v>9</v>
      </c>
      <c r="W41490" s="94">
        <v>245</v>
      </c>
      <c r="X41490" s="94">
        <v>515</v>
      </c>
      <c r="Y41490" s="94">
        <v>7</v>
      </c>
      <c r="AJ41490" s="94">
        <v>207</v>
      </c>
      <c r="AK41490" s="94">
        <v>455</v>
      </c>
      <c r="AN41490" s="94">
        <v>9</v>
      </c>
      <c r="AO41490" s="94">
        <v>245</v>
      </c>
      <c r="AP41490" s="94">
        <v>515</v>
      </c>
      <c r="AQ41490" s="94">
        <v>7</v>
      </c>
      <c r="AS41490" s="94">
        <v>-204</v>
      </c>
      <c r="AT41490" s="94">
        <v>377</v>
      </c>
      <c r="AU41490" s="94">
        <v>-65</v>
      </c>
      <c r="AV41490" s="94">
        <v>-79</v>
      </c>
      <c r="AX41490" s="94">
        <v>48</v>
      </c>
      <c r="AY41490" s="94">
        <v>-30</v>
      </c>
      <c r="AZ41490" s="94">
        <v>44</v>
      </c>
      <c r="BA41490" s="94">
        <v>47</v>
      </c>
      <c r="BB41490" s="94">
        <v>3</v>
      </c>
      <c r="BC41490" s="94">
        <v>45</v>
      </c>
      <c r="BD41490" s="94">
        <v>22</v>
      </c>
      <c r="BE41490" s="94">
        <v>51</v>
      </c>
      <c r="BF41490" s="94">
        <v>19</v>
      </c>
      <c r="BG41490" s="94">
        <v>890</v>
      </c>
      <c r="BH41490" s="94">
        <v>261</v>
      </c>
    </row>
    <row r="41491" spans="1:60">
      <c r="A41491" s="85" t="s">
        <v>107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427</v>
      </c>
      <c r="G41491" s="89" t="s">
        <v>428</v>
      </c>
      <c r="H41491" s="94">
        <v>1513</v>
      </c>
      <c r="I41491" s="94">
        <v>1381</v>
      </c>
      <c r="J41491" s="94">
        <v>1392</v>
      </c>
      <c r="K41491" s="94">
        <v>11</v>
      </c>
      <c r="O41491" s="94">
        <v>1381</v>
      </c>
      <c r="P41491" s="94">
        <v>1392</v>
      </c>
      <c r="Q41491" s="94">
        <v>11</v>
      </c>
      <c r="R41491" s="94">
        <v>218</v>
      </c>
      <c r="S41491" s="94">
        <v>534</v>
      </c>
      <c r="V41491" s="94">
        <v>9</v>
      </c>
      <c r="W41491" s="94">
        <v>78</v>
      </c>
      <c r="X41491" s="94">
        <v>546</v>
      </c>
      <c r="Y41491" s="94">
        <v>7</v>
      </c>
      <c r="AJ41491" s="94">
        <v>218</v>
      </c>
      <c r="AK41491" s="94">
        <v>534</v>
      </c>
      <c r="AN41491" s="94">
        <v>9</v>
      </c>
      <c r="AO41491" s="94">
        <v>78</v>
      </c>
      <c r="AP41491" s="94">
        <v>546</v>
      </c>
      <c r="AQ41491" s="94">
        <v>7</v>
      </c>
      <c r="AS41491" s="94">
        <v>-201</v>
      </c>
      <c r="AT41491" s="94">
        <v>426</v>
      </c>
      <c r="AU41491" s="94">
        <v>-102</v>
      </c>
      <c r="AV41491" s="94">
        <v>-106</v>
      </c>
      <c r="AX41491" s="94">
        <v>17</v>
      </c>
      <c r="AY41491" s="94">
        <v>36</v>
      </c>
      <c r="AZ41491" s="94">
        <v>-59</v>
      </c>
      <c r="BA41491" s="94">
        <v>48</v>
      </c>
      <c r="BB41491" s="94">
        <v>3</v>
      </c>
      <c r="BC41491" s="94">
        <v>43</v>
      </c>
      <c r="BD41491" s="94">
        <v>28</v>
      </c>
      <c r="BE41491" s="94">
        <v>52</v>
      </c>
      <c r="BF41491" s="94">
        <v>19</v>
      </c>
      <c r="BG41491" s="94">
        <v>917</v>
      </c>
      <c r="BH41491" s="94">
        <v>269</v>
      </c>
    </row>
    <row r="41492" spans="1:60">
      <c r="A41492" s="85" t="s">
        <v>107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427</v>
      </c>
      <c r="G41492" s="89" t="s">
        <v>428</v>
      </c>
      <c r="H41492" s="94">
        <v>1582</v>
      </c>
      <c r="I41492" s="94">
        <v>1450</v>
      </c>
      <c r="J41492" s="94">
        <v>1407</v>
      </c>
      <c r="K41492" s="94">
        <v>-43</v>
      </c>
      <c r="O41492" s="94">
        <v>1450</v>
      </c>
      <c r="P41492" s="94">
        <v>1407</v>
      </c>
      <c r="Q41492" s="94">
        <v>-43</v>
      </c>
      <c r="R41492" s="94">
        <v>250</v>
      </c>
      <c r="S41492" s="94">
        <v>647</v>
      </c>
      <c r="V41492" s="94">
        <v>9</v>
      </c>
      <c r="W41492" s="94">
        <v>0</v>
      </c>
      <c r="X41492" s="94">
        <v>493</v>
      </c>
      <c r="Y41492" s="94">
        <v>8</v>
      </c>
      <c r="AJ41492" s="94">
        <v>250</v>
      </c>
      <c r="AK41492" s="94">
        <v>647</v>
      </c>
      <c r="AN41492" s="94">
        <v>9</v>
      </c>
      <c r="AO41492" s="94">
        <v>0</v>
      </c>
      <c r="AP41492" s="94">
        <v>493</v>
      </c>
      <c r="AQ41492" s="94">
        <v>8</v>
      </c>
      <c r="AS41492" s="94">
        <v>-121</v>
      </c>
      <c r="AT41492" s="94">
        <v>520</v>
      </c>
      <c r="AU41492" s="94">
        <v>-253</v>
      </c>
      <c r="AV41492" s="94">
        <v>-145</v>
      </c>
      <c r="AX41492" s="94">
        <v>15</v>
      </c>
      <c r="AY41492" s="94">
        <v>71</v>
      </c>
      <c r="AZ41492" s="94">
        <v>-130</v>
      </c>
      <c r="BA41492" s="94">
        <v>47</v>
      </c>
      <c r="BB41492" s="94">
        <v>3</v>
      </c>
      <c r="BC41492" s="94">
        <v>43</v>
      </c>
      <c r="BD41492" s="94">
        <v>33</v>
      </c>
      <c r="BE41492" s="94">
        <v>51</v>
      </c>
      <c r="BF41492" s="94">
        <v>20</v>
      </c>
      <c r="BG41492" s="94">
        <v>964</v>
      </c>
      <c r="BH41492" s="94">
        <v>287</v>
      </c>
    </row>
    <row r="41493" spans="1:60">
      <c r="A41493" s="85" t="s">
        <v>107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427</v>
      </c>
      <c r="G41493" s="89" t="s">
        <v>428</v>
      </c>
      <c r="H41493" s="94">
        <v>1621</v>
      </c>
      <c r="I41493" s="94">
        <v>1524</v>
      </c>
      <c r="J41493" s="94">
        <v>1529</v>
      </c>
      <c r="K41493" s="94">
        <v>5</v>
      </c>
      <c r="O41493" s="94">
        <v>1524</v>
      </c>
      <c r="P41493" s="94">
        <v>1529</v>
      </c>
      <c r="Q41493" s="94">
        <v>5</v>
      </c>
      <c r="R41493" s="94">
        <v>251</v>
      </c>
      <c r="S41493" s="94">
        <v>680</v>
      </c>
      <c r="V41493" s="94">
        <v>9</v>
      </c>
      <c r="W41493" s="94">
        <v>0</v>
      </c>
      <c r="X41493" s="94">
        <v>581</v>
      </c>
      <c r="Y41493" s="94">
        <v>8</v>
      </c>
      <c r="AJ41493" s="94">
        <v>251</v>
      </c>
      <c r="AK41493" s="94">
        <v>680</v>
      </c>
      <c r="AN41493" s="94">
        <v>9</v>
      </c>
      <c r="AO41493" s="94">
        <v>0</v>
      </c>
      <c r="AP41493" s="94">
        <v>581</v>
      </c>
      <c r="AQ41493" s="94">
        <v>8</v>
      </c>
      <c r="AS41493" s="94">
        <v>-9</v>
      </c>
      <c r="AT41493" s="94">
        <v>558</v>
      </c>
      <c r="AU41493" s="94">
        <v>-366</v>
      </c>
      <c r="AV41493" s="94">
        <v>-158</v>
      </c>
      <c r="AX41493" s="94">
        <v>3</v>
      </c>
      <c r="AY41493" s="94">
        <v>107</v>
      </c>
      <c r="AZ41493" s="94">
        <v>-130</v>
      </c>
      <c r="BA41493" s="94">
        <v>47</v>
      </c>
      <c r="BB41493" s="94">
        <v>3</v>
      </c>
      <c r="BC41493" s="94">
        <v>43</v>
      </c>
      <c r="BD41493" s="94">
        <v>34</v>
      </c>
      <c r="BE41493" s="94">
        <v>52</v>
      </c>
      <c r="BF41493" s="94">
        <v>23</v>
      </c>
      <c r="BG41493" s="94">
        <v>1023</v>
      </c>
      <c r="BH41493" s="94">
        <v>297</v>
      </c>
    </row>
    <row r="41494" spans="1:60">
      <c r="A41494" s="85" t="s">
        <v>107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427</v>
      </c>
      <c r="G41494" s="89" t="s">
        <v>428</v>
      </c>
      <c r="H41494" s="94">
        <v>1579</v>
      </c>
      <c r="I41494" s="94">
        <v>1490</v>
      </c>
      <c r="J41494" s="94">
        <v>1520</v>
      </c>
      <c r="K41494" s="94">
        <v>30</v>
      </c>
      <c r="O41494" s="94">
        <v>1490</v>
      </c>
      <c r="P41494" s="94">
        <v>1520</v>
      </c>
      <c r="Q41494" s="94">
        <v>30</v>
      </c>
      <c r="R41494" s="94">
        <v>250</v>
      </c>
      <c r="S41494" s="94">
        <v>661</v>
      </c>
      <c r="V41494" s="94">
        <v>9</v>
      </c>
      <c r="W41494" s="94">
        <v>0</v>
      </c>
      <c r="X41494" s="94">
        <v>592</v>
      </c>
      <c r="Y41494" s="94">
        <v>8</v>
      </c>
      <c r="AJ41494" s="94">
        <v>250</v>
      </c>
      <c r="AK41494" s="94">
        <v>661</v>
      </c>
      <c r="AN41494" s="94">
        <v>9</v>
      </c>
      <c r="AO41494" s="94">
        <v>0</v>
      </c>
      <c r="AP41494" s="94">
        <v>592</v>
      </c>
      <c r="AQ41494" s="94">
        <v>8</v>
      </c>
      <c r="AS41494" s="94">
        <v>58</v>
      </c>
      <c r="AT41494" s="94">
        <v>551</v>
      </c>
      <c r="AU41494" s="94">
        <v>-488</v>
      </c>
      <c r="AV41494" s="94">
        <v>-151</v>
      </c>
      <c r="AX41494" s="94">
        <v>16</v>
      </c>
      <c r="AY41494" s="94">
        <v>151</v>
      </c>
      <c r="AZ41494" s="94">
        <v>-107</v>
      </c>
      <c r="BA41494" s="94">
        <v>48</v>
      </c>
      <c r="BB41494" s="94">
        <v>3</v>
      </c>
      <c r="BC41494" s="94">
        <v>43</v>
      </c>
      <c r="BD41494" s="94">
        <v>33</v>
      </c>
      <c r="BE41494" s="94">
        <v>52</v>
      </c>
      <c r="BF41494" s="94">
        <v>23</v>
      </c>
      <c r="BG41494" s="94">
        <v>999</v>
      </c>
      <c r="BH41494" s="94">
        <v>289</v>
      </c>
    </row>
    <row r="41495" spans="1:60">
      <c r="A41495" s="85" t="s">
        <v>107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427</v>
      </c>
      <c r="G41495" s="89" t="s">
        <v>428</v>
      </c>
      <c r="H41495" s="94">
        <v>1487</v>
      </c>
      <c r="I41495" s="94">
        <v>1409</v>
      </c>
      <c r="J41495" s="94">
        <v>1501</v>
      </c>
      <c r="K41495" s="94">
        <v>92</v>
      </c>
      <c r="O41495" s="94">
        <v>1409</v>
      </c>
      <c r="P41495" s="94">
        <v>1501</v>
      </c>
      <c r="Q41495" s="94">
        <v>92</v>
      </c>
      <c r="R41495" s="94">
        <v>249</v>
      </c>
      <c r="S41495" s="94">
        <v>671</v>
      </c>
      <c r="V41495" s="94">
        <v>9</v>
      </c>
      <c r="W41495" s="94">
        <v>0</v>
      </c>
      <c r="X41495" s="94">
        <v>563</v>
      </c>
      <c r="Y41495" s="94">
        <v>9</v>
      </c>
      <c r="AJ41495" s="94">
        <v>249</v>
      </c>
      <c r="AK41495" s="94">
        <v>671</v>
      </c>
      <c r="AN41495" s="94">
        <v>9</v>
      </c>
      <c r="AO41495" s="94">
        <v>0</v>
      </c>
      <c r="AP41495" s="94">
        <v>563</v>
      </c>
      <c r="AQ41495" s="94">
        <v>9</v>
      </c>
      <c r="AS41495" s="94">
        <v>68</v>
      </c>
      <c r="AT41495" s="94">
        <v>564</v>
      </c>
      <c r="AU41495" s="94">
        <v>-473</v>
      </c>
      <c r="AV41495" s="94">
        <v>-147</v>
      </c>
      <c r="AX41495" s="94">
        <v>15</v>
      </c>
      <c r="AY41495" s="94">
        <v>132</v>
      </c>
      <c r="AZ41495" s="94">
        <v>-67</v>
      </c>
      <c r="BA41495" s="94">
        <v>45</v>
      </c>
      <c r="BB41495" s="94">
        <v>3</v>
      </c>
      <c r="BC41495" s="94">
        <v>43</v>
      </c>
      <c r="BD41495" s="94">
        <v>32</v>
      </c>
      <c r="BE41495" s="94">
        <v>51</v>
      </c>
      <c r="BF41495" s="94">
        <v>23</v>
      </c>
      <c r="BG41495" s="94">
        <v>931</v>
      </c>
      <c r="BH41495" s="94">
        <v>280</v>
      </c>
    </row>
    <row r="41496" spans="1:60">
      <c r="A41496" s="85" t="s">
        <v>107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427</v>
      </c>
      <c r="G41496" s="89" t="s">
        <v>428</v>
      </c>
      <c r="H41496" s="94">
        <v>1393</v>
      </c>
      <c r="I41496" s="94">
        <v>1328</v>
      </c>
      <c r="J41496" s="94">
        <v>1448</v>
      </c>
      <c r="K41496" s="94">
        <v>120</v>
      </c>
      <c r="O41496" s="94">
        <v>1328</v>
      </c>
      <c r="P41496" s="94">
        <v>1448</v>
      </c>
      <c r="Q41496" s="94">
        <v>120</v>
      </c>
      <c r="R41496" s="94">
        <v>244</v>
      </c>
      <c r="S41496" s="94">
        <v>665</v>
      </c>
      <c r="V41496" s="94">
        <v>9</v>
      </c>
      <c r="W41496" s="94">
        <v>0</v>
      </c>
      <c r="X41496" s="94">
        <v>521</v>
      </c>
      <c r="Y41496" s="94">
        <v>9</v>
      </c>
      <c r="AJ41496" s="94">
        <v>244</v>
      </c>
      <c r="AK41496" s="94">
        <v>665</v>
      </c>
      <c r="AN41496" s="94">
        <v>9</v>
      </c>
      <c r="AO41496" s="94">
        <v>0</v>
      </c>
      <c r="AP41496" s="94">
        <v>521</v>
      </c>
      <c r="AQ41496" s="94">
        <v>9</v>
      </c>
      <c r="AS41496" s="94">
        <v>124</v>
      </c>
      <c r="AT41496" s="94">
        <v>547</v>
      </c>
      <c r="AU41496" s="94">
        <v>-493</v>
      </c>
      <c r="AV41496" s="94">
        <v>-139</v>
      </c>
      <c r="AX41496" s="94">
        <v>16</v>
      </c>
      <c r="AY41496" s="94">
        <v>35</v>
      </c>
      <c r="AZ41496" s="94">
        <v>30</v>
      </c>
      <c r="BA41496" s="94">
        <v>48</v>
      </c>
      <c r="BB41496" s="94">
        <v>3</v>
      </c>
      <c r="BC41496" s="94">
        <v>43</v>
      </c>
      <c r="BD41496" s="94">
        <v>30</v>
      </c>
      <c r="BE41496" s="94">
        <v>50</v>
      </c>
      <c r="BF41496" s="94">
        <v>22</v>
      </c>
      <c r="BG41496" s="94">
        <v>862</v>
      </c>
      <c r="BH41496" s="94">
        <v>269</v>
      </c>
    </row>
    <row r="41497" spans="1:60">
      <c r="A41497" s="85" t="s">
        <v>107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427</v>
      </c>
      <c r="G41497" s="89" t="s">
        <v>428</v>
      </c>
      <c r="H41497" s="94">
        <v>1339</v>
      </c>
      <c r="I41497" s="94">
        <v>1276</v>
      </c>
      <c r="J41497" s="94">
        <v>1424</v>
      </c>
      <c r="K41497" s="94">
        <v>148</v>
      </c>
      <c r="O41497" s="94">
        <v>1276</v>
      </c>
      <c r="P41497" s="94">
        <v>1424</v>
      </c>
      <c r="Q41497" s="94">
        <v>148</v>
      </c>
      <c r="R41497" s="94">
        <v>245</v>
      </c>
      <c r="S41497" s="94">
        <v>687</v>
      </c>
      <c r="V41497" s="94">
        <v>9</v>
      </c>
      <c r="W41497" s="94">
        <v>0</v>
      </c>
      <c r="X41497" s="94">
        <v>474</v>
      </c>
      <c r="Y41497" s="94">
        <v>9</v>
      </c>
      <c r="AJ41497" s="94">
        <v>245</v>
      </c>
      <c r="AK41497" s="94">
        <v>687</v>
      </c>
      <c r="AN41497" s="94">
        <v>9</v>
      </c>
      <c r="AO41497" s="94">
        <v>0</v>
      </c>
      <c r="AP41497" s="94">
        <v>474</v>
      </c>
      <c r="AQ41497" s="94">
        <v>9</v>
      </c>
      <c r="AS41497" s="94">
        <v>112</v>
      </c>
      <c r="AT41497" s="94">
        <v>570</v>
      </c>
      <c r="AU41497" s="94">
        <v>-477</v>
      </c>
      <c r="AV41497" s="94">
        <v>-126</v>
      </c>
      <c r="AX41497" s="94">
        <v>16</v>
      </c>
      <c r="AY41497" s="94">
        <v>-25</v>
      </c>
      <c r="AZ41497" s="94">
        <v>78</v>
      </c>
      <c r="BA41497" s="94">
        <v>47</v>
      </c>
      <c r="BB41497" s="94">
        <v>3</v>
      </c>
      <c r="BC41497" s="94">
        <v>43</v>
      </c>
      <c r="BD41497" s="94">
        <v>29</v>
      </c>
      <c r="BE41497" s="94">
        <v>51</v>
      </c>
      <c r="BF41497" s="94">
        <v>22</v>
      </c>
      <c r="BG41497" s="94">
        <v>820</v>
      </c>
      <c r="BH41497" s="94">
        <v>261</v>
      </c>
    </row>
    <row r="41498" spans="1:60">
      <c r="A41498" s="85" t="s">
        <v>107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427</v>
      </c>
      <c r="G41498" s="89" t="s">
        <v>428</v>
      </c>
      <c r="H41498" s="94">
        <v>1318</v>
      </c>
      <c r="I41498" s="94">
        <v>1246</v>
      </c>
      <c r="J41498" s="94">
        <v>1403</v>
      </c>
      <c r="K41498" s="94">
        <v>157</v>
      </c>
      <c r="O41498" s="94">
        <v>1246</v>
      </c>
      <c r="P41498" s="94">
        <v>1403</v>
      </c>
      <c r="Q41498" s="94">
        <v>157</v>
      </c>
      <c r="R41498" s="94">
        <v>250</v>
      </c>
      <c r="S41498" s="94">
        <v>683</v>
      </c>
      <c r="V41498" s="94">
        <v>9</v>
      </c>
      <c r="W41498" s="94">
        <v>0</v>
      </c>
      <c r="X41498" s="94">
        <v>452</v>
      </c>
      <c r="Y41498" s="94">
        <v>9</v>
      </c>
      <c r="AJ41498" s="94">
        <v>250</v>
      </c>
      <c r="AK41498" s="94">
        <v>683</v>
      </c>
      <c r="AN41498" s="94">
        <v>9</v>
      </c>
      <c r="AO41498" s="94">
        <v>0</v>
      </c>
      <c r="AP41498" s="94">
        <v>452</v>
      </c>
      <c r="AQ41498" s="94">
        <v>9</v>
      </c>
      <c r="AS41498" s="94">
        <v>86</v>
      </c>
      <c r="AT41498" s="94">
        <v>570</v>
      </c>
      <c r="AU41498" s="94">
        <v>-445</v>
      </c>
      <c r="AV41498" s="94">
        <v>-120</v>
      </c>
      <c r="AX41498" s="94">
        <v>15</v>
      </c>
      <c r="AY41498" s="94">
        <v>-42</v>
      </c>
      <c r="AZ41498" s="94">
        <v>93</v>
      </c>
      <c r="BA41498" s="94">
        <v>41</v>
      </c>
      <c r="BB41498" s="94">
        <v>3</v>
      </c>
      <c r="BC41498" s="94">
        <v>43</v>
      </c>
      <c r="BD41498" s="94">
        <v>29</v>
      </c>
      <c r="BE41498" s="94">
        <v>52</v>
      </c>
      <c r="BF41498" s="94">
        <v>21</v>
      </c>
      <c r="BG41498" s="94">
        <v>802</v>
      </c>
      <c r="BH41498" s="94">
        <v>256</v>
      </c>
    </row>
    <row r="41499" spans="1:60">
      <c r="A41499" s="85" t="s">
        <v>107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427</v>
      </c>
      <c r="G41499" s="89" t="s">
        <v>428</v>
      </c>
      <c r="H41499" s="94">
        <v>1301</v>
      </c>
      <c r="I41499" s="94">
        <v>1232</v>
      </c>
      <c r="J41499" s="94">
        <v>1387</v>
      </c>
      <c r="K41499" s="94">
        <v>155</v>
      </c>
      <c r="O41499" s="94">
        <v>1232</v>
      </c>
      <c r="P41499" s="94">
        <v>1387</v>
      </c>
      <c r="Q41499" s="94">
        <v>155</v>
      </c>
      <c r="R41499" s="94">
        <v>249</v>
      </c>
      <c r="S41499" s="94">
        <v>629</v>
      </c>
      <c r="V41499" s="94">
        <v>9</v>
      </c>
      <c r="W41499" s="94">
        <v>0</v>
      </c>
      <c r="X41499" s="94">
        <v>490</v>
      </c>
      <c r="Y41499" s="94">
        <v>10</v>
      </c>
      <c r="AJ41499" s="94">
        <v>249</v>
      </c>
      <c r="AK41499" s="94">
        <v>629</v>
      </c>
      <c r="AN41499" s="94">
        <v>9</v>
      </c>
      <c r="AO41499" s="94">
        <v>0</v>
      </c>
      <c r="AP41499" s="94">
        <v>490</v>
      </c>
      <c r="AQ41499" s="94">
        <v>10</v>
      </c>
      <c r="AS41499" s="94">
        <v>54</v>
      </c>
      <c r="AT41499" s="94">
        <v>531</v>
      </c>
      <c r="AU41499" s="94">
        <v>-390</v>
      </c>
      <c r="AV41499" s="94">
        <v>-116</v>
      </c>
      <c r="AX41499" s="94">
        <v>16</v>
      </c>
      <c r="AY41499" s="94">
        <v>-40</v>
      </c>
      <c r="AZ41499" s="94">
        <v>100</v>
      </c>
      <c r="BA41499" s="94">
        <v>40</v>
      </c>
      <c r="BB41499" s="94">
        <v>3</v>
      </c>
      <c r="BC41499" s="94">
        <v>43</v>
      </c>
      <c r="BD41499" s="94">
        <v>29</v>
      </c>
      <c r="BE41499" s="94">
        <v>52</v>
      </c>
      <c r="BF41499" s="94">
        <v>21</v>
      </c>
      <c r="BG41499" s="94">
        <v>790</v>
      </c>
      <c r="BH41499" s="94">
        <v>254</v>
      </c>
    </row>
    <row r="41500" spans="1:60">
      <c r="A41500" s="85" t="s">
        <v>107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427</v>
      </c>
      <c r="G41500" s="89" t="s">
        <v>428</v>
      </c>
      <c r="H41500" s="94">
        <v>1299</v>
      </c>
      <c r="I41500" s="94">
        <v>1233</v>
      </c>
      <c r="J41500" s="94">
        <v>1360</v>
      </c>
      <c r="K41500" s="94">
        <v>127</v>
      </c>
      <c r="O41500" s="94">
        <v>1233</v>
      </c>
      <c r="P41500" s="94">
        <v>1360</v>
      </c>
      <c r="Q41500" s="94">
        <v>127</v>
      </c>
      <c r="R41500" s="94">
        <v>250</v>
      </c>
      <c r="S41500" s="94">
        <v>570</v>
      </c>
      <c r="V41500" s="94">
        <v>9</v>
      </c>
      <c r="W41500" s="94">
        <v>0</v>
      </c>
      <c r="X41500" s="94">
        <v>521</v>
      </c>
      <c r="Y41500" s="94">
        <v>10</v>
      </c>
      <c r="AJ41500" s="94">
        <v>250</v>
      </c>
      <c r="AK41500" s="94">
        <v>570</v>
      </c>
      <c r="AN41500" s="94">
        <v>9</v>
      </c>
      <c r="AO41500" s="94">
        <v>0</v>
      </c>
      <c r="AP41500" s="94">
        <v>521</v>
      </c>
      <c r="AQ41500" s="94">
        <v>10</v>
      </c>
      <c r="AS41500" s="94">
        <v>51</v>
      </c>
      <c r="AT41500" s="94">
        <v>473</v>
      </c>
      <c r="AU41500" s="94">
        <v>-377</v>
      </c>
      <c r="AV41500" s="94">
        <v>-109</v>
      </c>
      <c r="AX41500" s="94">
        <v>16</v>
      </c>
      <c r="AY41500" s="94">
        <v>-15</v>
      </c>
      <c r="AZ41500" s="94">
        <v>88</v>
      </c>
      <c r="BA41500" s="94">
        <v>46</v>
      </c>
      <c r="BB41500" s="94">
        <v>3</v>
      </c>
      <c r="BC41500" s="94">
        <v>43</v>
      </c>
      <c r="BD41500" s="94">
        <v>29</v>
      </c>
      <c r="BE41500" s="94">
        <v>52</v>
      </c>
      <c r="BF41500" s="94">
        <v>21</v>
      </c>
      <c r="BG41500" s="94">
        <v>783</v>
      </c>
      <c r="BH41500" s="94">
        <v>256</v>
      </c>
    </row>
    <row r="41501" spans="1:60">
      <c r="A41501" s="85" t="s">
        <v>107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427</v>
      </c>
      <c r="G41501" s="89" t="s">
        <v>428</v>
      </c>
      <c r="H41501" s="94">
        <v>1315</v>
      </c>
      <c r="I41501" s="94">
        <v>1260</v>
      </c>
      <c r="J41501" s="94">
        <v>1356</v>
      </c>
      <c r="K41501" s="94">
        <v>96</v>
      </c>
      <c r="O41501" s="94">
        <v>1260</v>
      </c>
      <c r="P41501" s="94">
        <v>1356</v>
      </c>
      <c r="Q41501" s="94">
        <v>96</v>
      </c>
      <c r="R41501" s="94">
        <v>245</v>
      </c>
      <c r="S41501" s="94">
        <v>582</v>
      </c>
      <c r="V41501" s="94">
        <v>9</v>
      </c>
      <c r="W41501" s="94">
        <v>0</v>
      </c>
      <c r="X41501" s="94">
        <v>510</v>
      </c>
      <c r="Y41501" s="94">
        <v>10</v>
      </c>
      <c r="AJ41501" s="94">
        <v>245</v>
      </c>
      <c r="AK41501" s="94">
        <v>582</v>
      </c>
      <c r="AN41501" s="94">
        <v>9</v>
      </c>
      <c r="AO41501" s="94">
        <v>0</v>
      </c>
      <c r="AP41501" s="94">
        <v>510</v>
      </c>
      <c r="AQ41501" s="94">
        <v>10</v>
      </c>
      <c r="AS41501" s="94">
        <v>95</v>
      </c>
      <c r="AT41501" s="94">
        <v>478</v>
      </c>
      <c r="AU41501" s="94">
        <v>-430</v>
      </c>
      <c r="AV41501" s="94">
        <v>-127</v>
      </c>
      <c r="AX41501" s="94">
        <v>15</v>
      </c>
      <c r="AY41501" s="94">
        <v>5</v>
      </c>
      <c r="AZ41501" s="94">
        <v>60</v>
      </c>
      <c r="BA41501" s="94">
        <v>48</v>
      </c>
      <c r="BB41501" s="94">
        <v>3</v>
      </c>
      <c r="BC41501" s="94">
        <v>43</v>
      </c>
      <c r="BD41501" s="94">
        <v>29</v>
      </c>
      <c r="BE41501" s="94">
        <v>52</v>
      </c>
      <c r="BF41501" s="94">
        <v>22</v>
      </c>
      <c r="BG41501" s="94">
        <v>800</v>
      </c>
      <c r="BH41501" s="94">
        <v>262</v>
      </c>
    </row>
    <row r="41502" spans="1:60">
      <c r="A41502" s="85" t="s">
        <v>107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427</v>
      </c>
      <c r="G41502" s="89" t="s">
        <v>428</v>
      </c>
      <c r="H41502" s="94">
        <v>1385</v>
      </c>
      <c r="I41502" s="94">
        <v>1321</v>
      </c>
      <c r="J41502" s="94">
        <v>1348</v>
      </c>
      <c r="K41502" s="94">
        <v>27</v>
      </c>
      <c r="O41502" s="94">
        <v>1321</v>
      </c>
      <c r="P41502" s="94">
        <v>1348</v>
      </c>
      <c r="Q41502" s="94">
        <v>27</v>
      </c>
      <c r="R41502" s="94">
        <v>239</v>
      </c>
      <c r="S41502" s="94">
        <v>560</v>
      </c>
      <c r="V41502" s="94">
        <v>9</v>
      </c>
      <c r="W41502" s="94">
        <v>0</v>
      </c>
      <c r="X41502" s="94">
        <v>530</v>
      </c>
      <c r="Y41502" s="94">
        <v>10</v>
      </c>
      <c r="AJ41502" s="94">
        <v>239</v>
      </c>
      <c r="AK41502" s="94">
        <v>560</v>
      </c>
      <c r="AN41502" s="94">
        <v>9</v>
      </c>
      <c r="AO41502" s="94">
        <v>0</v>
      </c>
      <c r="AP41502" s="94">
        <v>530</v>
      </c>
      <c r="AQ41502" s="94">
        <v>10</v>
      </c>
      <c r="AS41502" s="94">
        <v>101</v>
      </c>
      <c r="AT41502" s="94">
        <v>449</v>
      </c>
      <c r="AU41502" s="94">
        <v>-460</v>
      </c>
      <c r="AV41502" s="94">
        <v>-133</v>
      </c>
      <c r="AX41502" s="94">
        <v>15</v>
      </c>
      <c r="AY41502" s="94">
        <v>30</v>
      </c>
      <c r="AZ41502" s="94">
        <v>25</v>
      </c>
      <c r="BA41502" s="94">
        <v>48</v>
      </c>
      <c r="BB41502" s="94">
        <v>3</v>
      </c>
      <c r="BC41502" s="94">
        <v>45</v>
      </c>
      <c r="BD41502" s="94">
        <v>30</v>
      </c>
      <c r="BE41502" s="94">
        <v>54</v>
      </c>
      <c r="BF41502" s="94">
        <v>23</v>
      </c>
      <c r="BG41502" s="94">
        <v>853</v>
      </c>
      <c r="BH41502" s="94">
        <v>266</v>
      </c>
    </row>
    <row r="41503" spans="1:60">
      <c r="A41503" s="85" t="s">
        <v>107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427</v>
      </c>
      <c r="G41503" s="89" t="s">
        <v>428</v>
      </c>
      <c r="H41503" s="94">
        <v>1487</v>
      </c>
      <c r="I41503" s="94">
        <v>1405</v>
      </c>
      <c r="J41503" s="94">
        <v>1372</v>
      </c>
      <c r="K41503" s="94">
        <v>-33</v>
      </c>
      <c r="O41503" s="94">
        <v>1405</v>
      </c>
      <c r="P41503" s="94">
        <v>1372</v>
      </c>
      <c r="Q41503" s="94">
        <v>-33</v>
      </c>
      <c r="R41503" s="94">
        <v>238</v>
      </c>
      <c r="S41503" s="94">
        <v>587</v>
      </c>
      <c r="V41503" s="94">
        <v>9</v>
      </c>
      <c r="W41503" s="94">
        <v>0</v>
      </c>
      <c r="X41503" s="94">
        <v>528</v>
      </c>
      <c r="Y41503" s="94">
        <v>10</v>
      </c>
      <c r="AJ41503" s="94">
        <v>238</v>
      </c>
      <c r="AK41503" s="94">
        <v>587</v>
      </c>
      <c r="AN41503" s="94">
        <v>9</v>
      </c>
      <c r="AO41503" s="94">
        <v>0</v>
      </c>
      <c r="AP41503" s="94">
        <v>528</v>
      </c>
      <c r="AQ41503" s="94">
        <v>10</v>
      </c>
      <c r="AS41503" s="94">
        <v>80</v>
      </c>
      <c r="AT41503" s="94">
        <v>475</v>
      </c>
      <c r="AU41503" s="94">
        <v>-485</v>
      </c>
      <c r="AV41503" s="94">
        <v>-134</v>
      </c>
      <c r="AX41503" s="94">
        <v>-14</v>
      </c>
      <c r="AY41503" s="94">
        <v>30</v>
      </c>
      <c r="AZ41503" s="94">
        <v>15</v>
      </c>
      <c r="BA41503" s="94">
        <v>47</v>
      </c>
      <c r="BB41503" s="94">
        <v>3</v>
      </c>
      <c r="BC41503" s="94">
        <v>47</v>
      </c>
      <c r="BD41503" s="94">
        <v>33</v>
      </c>
      <c r="BE41503" s="94">
        <v>55</v>
      </c>
      <c r="BF41503" s="94">
        <v>24</v>
      </c>
      <c r="BG41503" s="94">
        <v>912</v>
      </c>
      <c r="BH41503" s="94">
        <v>285</v>
      </c>
    </row>
    <row r="41504" spans="1:60">
      <c r="A41504" s="85" t="s">
        <v>107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427</v>
      </c>
      <c r="G41504" s="89" t="s">
        <v>428</v>
      </c>
      <c r="H41504" s="94">
        <v>1553</v>
      </c>
      <c r="I41504" s="94">
        <v>1421</v>
      </c>
      <c r="J41504" s="94">
        <v>1479</v>
      </c>
      <c r="K41504" s="94">
        <v>58</v>
      </c>
      <c r="O41504" s="94">
        <v>1421</v>
      </c>
      <c r="P41504" s="94">
        <v>1479</v>
      </c>
      <c r="Q41504" s="94">
        <v>58</v>
      </c>
      <c r="R41504" s="94">
        <v>237</v>
      </c>
      <c r="S41504" s="94">
        <v>660</v>
      </c>
      <c r="V41504" s="94">
        <v>9</v>
      </c>
      <c r="W41504" s="94">
        <v>25</v>
      </c>
      <c r="X41504" s="94">
        <v>538</v>
      </c>
      <c r="Y41504" s="94">
        <v>10</v>
      </c>
      <c r="AJ41504" s="94">
        <v>237</v>
      </c>
      <c r="AK41504" s="94">
        <v>660</v>
      </c>
      <c r="AN41504" s="94">
        <v>9</v>
      </c>
      <c r="AO41504" s="94">
        <v>25</v>
      </c>
      <c r="AP41504" s="94">
        <v>538</v>
      </c>
      <c r="AQ41504" s="94">
        <v>10</v>
      </c>
      <c r="AS41504" s="94">
        <v>114</v>
      </c>
      <c r="AT41504" s="94">
        <v>566</v>
      </c>
      <c r="AU41504" s="94">
        <v>-491</v>
      </c>
      <c r="AV41504" s="94">
        <v>-145</v>
      </c>
      <c r="AX41504" s="94">
        <v>-14</v>
      </c>
      <c r="AY41504" s="94">
        <v>48</v>
      </c>
      <c r="AZ41504" s="94">
        <v>-20</v>
      </c>
      <c r="BA41504" s="94">
        <v>33</v>
      </c>
      <c r="BB41504" s="94">
        <v>3</v>
      </c>
      <c r="BC41504" s="94">
        <v>47</v>
      </c>
      <c r="BD41504" s="94">
        <v>33</v>
      </c>
      <c r="BE41504" s="94">
        <v>55</v>
      </c>
      <c r="BF41504" s="94">
        <v>24</v>
      </c>
      <c r="BG41504" s="94">
        <v>943</v>
      </c>
      <c r="BH41504" s="94">
        <v>289</v>
      </c>
    </row>
    <row r="41505" spans="1:60">
      <c r="A41505" s="85" t="s">
        <v>107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427</v>
      </c>
      <c r="G41505" s="89" t="s">
        <v>428</v>
      </c>
      <c r="H41505" s="94">
        <v>1544</v>
      </c>
      <c r="I41505" s="94">
        <v>1413</v>
      </c>
      <c r="J41505" s="94">
        <v>1565</v>
      </c>
      <c r="K41505" s="94">
        <v>152</v>
      </c>
      <c r="O41505" s="94">
        <v>1413</v>
      </c>
      <c r="P41505" s="94">
        <v>1565</v>
      </c>
      <c r="Q41505" s="94">
        <v>152</v>
      </c>
      <c r="R41505" s="94">
        <v>246</v>
      </c>
      <c r="S41505" s="94">
        <v>625</v>
      </c>
      <c r="V41505" s="94">
        <v>9</v>
      </c>
      <c r="W41505" s="94">
        <v>184</v>
      </c>
      <c r="X41505" s="94">
        <v>491</v>
      </c>
      <c r="Y41505" s="94">
        <v>10</v>
      </c>
      <c r="AJ41505" s="94">
        <v>246</v>
      </c>
      <c r="AK41505" s="94">
        <v>625</v>
      </c>
      <c r="AN41505" s="94">
        <v>9</v>
      </c>
      <c r="AO41505" s="94">
        <v>184</v>
      </c>
      <c r="AP41505" s="94">
        <v>491</v>
      </c>
      <c r="AQ41505" s="94">
        <v>10</v>
      </c>
      <c r="AS41505" s="94">
        <v>160</v>
      </c>
      <c r="AT41505" s="94">
        <v>558</v>
      </c>
      <c r="AU41505" s="94">
        <v>-483</v>
      </c>
      <c r="AV41505" s="94">
        <v>-131</v>
      </c>
      <c r="AX41505" s="94">
        <v>-12</v>
      </c>
      <c r="AY41505" s="94">
        <v>15</v>
      </c>
      <c r="AZ41505" s="94">
        <v>45</v>
      </c>
      <c r="BA41505" s="94">
        <v>31</v>
      </c>
      <c r="BB41505" s="94">
        <v>3</v>
      </c>
      <c r="BC41505" s="94">
        <v>48</v>
      </c>
      <c r="BD41505" s="94">
        <v>30</v>
      </c>
      <c r="BE41505" s="94">
        <v>54</v>
      </c>
      <c r="BF41505" s="94">
        <v>24</v>
      </c>
      <c r="BG41505" s="94">
        <v>934</v>
      </c>
      <c r="BH41505" s="94">
        <v>288</v>
      </c>
    </row>
    <row r="41506" spans="1:60">
      <c r="A41506" s="85" t="s">
        <v>107</v>
      </c>
      <c r="B41506" s="86">
        <v>43915.666666666664</v>
      </c>
      <c r="C41506" s="87">
        <v>43915</v>
      </c>
      <c r="D41506" s="85">
        <v>9<